    </cell>
          <cell r="DB1903">
            <v>0</v>
          </cell>
          <cell r="DC1903">
            <v>0</v>
          </cell>
          <cell r="DD1903">
            <v>0</v>
          </cell>
          <cell r="DE1903">
            <v>0</v>
          </cell>
          <cell r="DF1903">
            <v>0</v>
          </cell>
          <cell r="DG1903">
            <v>0</v>
          </cell>
          <cell r="DH1903">
            <v>0</v>
          </cell>
          <cell r="DI1903">
            <v>0</v>
          </cell>
          <cell r="DJ1903">
            <v>0</v>
          </cell>
          <cell r="DK1903">
            <v>0</v>
          </cell>
          <cell r="DL1903">
            <v>0</v>
          </cell>
          <cell r="DM1903">
            <v>0</v>
          </cell>
          <cell r="DN1903">
            <v>0</v>
          </cell>
          <cell r="DO1903">
            <v>0</v>
          </cell>
          <cell r="DP1903">
            <v>0</v>
          </cell>
          <cell r="DQ1903">
            <v>0</v>
          </cell>
          <cell r="DR1903">
            <v>0</v>
          </cell>
          <cell r="DS1903">
            <v>0</v>
          </cell>
          <cell r="DT1903">
            <v>0</v>
          </cell>
          <cell r="DU1903">
            <v>0</v>
          </cell>
          <cell r="DV1903">
            <v>0</v>
          </cell>
          <cell r="DW1903">
            <v>0</v>
          </cell>
          <cell r="DX1903">
            <v>0</v>
          </cell>
          <cell r="DY1903">
            <v>0</v>
          </cell>
          <cell r="DZ1903">
            <v>0</v>
          </cell>
          <cell r="EA1903">
            <v>0</v>
          </cell>
          <cell r="EB1903">
            <v>0</v>
          </cell>
          <cell r="EC1903">
            <v>0</v>
          </cell>
          <cell r="ED1903">
            <v>0</v>
          </cell>
          <cell r="EE1903">
            <v>0</v>
          </cell>
          <cell r="EF1903">
            <v>0</v>
          </cell>
          <cell r="EG1903">
            <v>0</v>
          </cell>
          <cell r="EH1903">
            <v>0</v>
          </cell>
          <cell r="EI1903">
            <v>0</v>
          </cell>
          <cell r="EJ1903">
            <v>0</v>
          </cell>
          <cell r="EK1903">
            <v>0</v>
          </cell>
          <cell r="EL1903">
            <v>0</v>
          </cell>
          <cell r="EM1903">
            <v>0</v>
          </cell>
          <cell r="EN1903">
            <v>0</v>
          </cell>
          <cell r="EO1903">
            <v>0</v>
          </cell>
          <cell r="EP1903">
            <v>0</v>
          </cell>
          <cell r="EQ1903">
            <v>0</v>
          </cell>
          <cell r="ER1903">
            <v>0</v>
          </cell>
          <cell r="ES1903">
            <v>0</v>
          </cell>
          <cell r="ET1903">
            <v>0</v>
          </cell>
          <cell r="EU1903">
            <v>0</v>
          </cell>
          <cell r="EV1903">
            <v>0</v>
          </cell>
          <cell r="EW1903">
            <v>0</v>
          </cell>
          <cell r="EX1903">
            <v>0</v>
          </cell>
          <cell r="EY1903">
            <v>0</v>
          </cell>
          <cell r="EZ1903">
            <v>0</v>
          </cell>
          <cell r="FA1903">
            <v>0</v>
          </cell>
          <cell r="FB1903">
            <v>0</v>
          </cell>
          <cell r="FC1903">
            <v>0</v>
          </cell>
          <cell r="FD1903">
            <v>0</v>
          </cell>
          <cell r="FE1903">
            <v>0</v>
          </cell>
          <cell r="FF1903">
            <v>0</v>
          </cell>
          <cell r="FG1903">
            <v>0</v>
          </cell>
          <cell r="FH1903">
            <v>0</v>
          </cell>
          <cell r="FI1903">
            <v>0</v>
          </cell>
          <cell r="FJ1903">
            <v>0</v>
          </cell>
          <cell r="FK1903">
            <v>0</v>
          </cell>
          <cell r="FL1903">
            <v>0</v>
          </cell>
          <cell r="FM1903">
            <v>0</v>
          </cell>
          <cell r="FN1903">
            <v>0</v>
          </cell>
          <cell r="FO1903">
            <v>0</v>
          </cell>
          <cell r="FP1903">
            <v>0</v>
          </cell>
          <cell r="FQ1903">
            <v>0</v>
          </cell>
          <cell r="FR1903">
            <v>0</v>
          </cell>
          <cell r="FS1903">
            <v>0</v>
          </cell>
          <cell r="FT1903">
            <v>0</v>
          </cell>
          <cell r="FU1903">
            <v>0</v>
          </cell>
          <cell r="FV1903">
            <v>0</v>
          </cell>
          <cell r="FW1903">
            <v>0</v>
          </cell>
          <cell r="FX1903">
            <v>0</v>
          </cell>
          <cell r="FY1903">
            <v>0</v>
          </cell>
          <cell r="FZ1903">
            <v>0</v>
          </cell>
          <cell r="GA1903">
            <v>0</v>
          </cell>
          <cell r="GB1903">
            <v>0</v>
          </cell>
          <cell r="GC1903">
            <v>0</v>
          </cell>
          <cell r="GD1903">
            <v>0</v>
          </cell>
          <cell r="GE1903">
            <v>0</v>
          </cell>
          <cell r="GF1903">
            <v>0</v>
          </cell>
          <cell r="GG1903">
            <v>0</v>
          </cell>
          <cell r="GH1903">
            <v>0</v>
          </cell>
          <cell r="GI1903">
            <v>0</v>
          </cell>
          <cell r="GJ1903">
            <v>0</v>
          </cell>
          <cell r="GK1903">
            <v>0</v>
          </cell>
          <cell r="GL1903">
            <v>0</v>
          </cell>
          <cell r="GM1903">
            <v>0</v>
          </cell>
          <cell r="GN1903">
            <v>0</v>
          </cell>
          <cell r="GO1903">
            <v>0</v>
          </cell>
          <cell r="GP1903">
            <v>0</v>
          </cell>
          <cell r="GQ1903">
            <v>0</v>
          </cell>
          <cell r="GR1903">
            <v>0</v>
          </cell>
          <cell r="GS1903">
            <v>0</v>
          </cell>
          <cell r="GT1903">
            <v>0</v>
          </cell>
          <cell r="GU1903">
            <v>0</v>
          </cell>
          <cell r="GV1903">
            <v>0</v>
          </cell>
          <cell r="GW1903">
            <v>0</v>
          </cell>
          <cell r="GX1903">
            <v>0</v>
          </cell>
          <cell r="GY1903">
            <v>0</v>
          </cell>
          <cell r="GZ1903">
            <v>0</v>
          </cell>
          <cell r="HA1903">
            <v>0</v>
          </cell>
          <cell r="HB1903">
            <v>0</v>
          </cell>
          <cell r="HC1903">
            <v>0</v>
          </cell>
          <cell r="HD1903">
            <v>0</v>
          </cell>
          <cell r="HE1903">
            <v>0</v>
          </cell>
          <cell r="HF1903">
            <v>0</v>
          </cell>
          <cell r="HG1903">
            <v>0</v>
          </cell>
          <cell r="HH1903"/>
          <cell r="HI1903"/>
          <cell r="HJ1903">
            <v>0</v>
          </cell>
          <cell r="HK1903">
            <v>0</v>
          </cell>
          <cell r="HL1903">
            <v>0</v>
          </cell>
          <cell r="HM1903">
            <v>0</v>
          </cell>
          <cell r="HN1903">
            <v>0</v>
          </cell>
          <cell r="HO1903">
            <v>0</v>
          </cell>
          <cell r="HP1903">
            <v>0</v>
          </cell>
          <cell r="HQ1903">
            <v>0</v>
          </cell>
          <cell r="HR1903">
            <v>0</v>
          </cell>
          <cell r="HS1903">
            <v>0</v>
          </cell>
          <cell r="HT1903">
            <v>0</v>
          </cell>
          <cell r="HU1903"/>
          <cell r="HV1903"/>
          <cell r="HW1903"/>
          <cell r="HX1903"/>
          <cell r="HY1903"/>
          <cell r="HZ1903"/>
          <cell r="IA1903"/>
          <cell r="IB1903"/>
          <cell r="IC1903"/>
          <cell r="ID1903">
            <v>0</v>
          </cell>
          <cell r="IE1903">
            <v>0</v>
          </cell>
          <cell r="IF1903">
            <v>0</v>
          </cell>
          <cell r="IG1903">
            <v>0</v>
          </cell>
          <cell r="IH1903">
            <v>0</v>
          </cell>
          <cell r="II1903">
            <v>0</v>
          </cell>
          <cell r="IJ1903">
            <v>0</v>
          </cell>
          <cell r="IK1903">
            <v>0</v>
          </cell>
          <cell r="IL1903">
            <v>0</v>
          </cell>
          <cell r="IM1903">
            <v>0</v>
          </cell>
          <cell r="IN1903">
            <v>0</v>
          </cell>
          <cell r="IO1903">
            <v>0</v>
          </cell>
          <cell r="IP1903">
            <v>0</v>
          </cell>
          <cell r="IQ1903">
            <v>0</v>
          </cell>
          <cell r="IR1903"/>
          <cell r="IS1903"/>
          <cell r="IT1903"/>
          <cell r="IU1903"/>
          <cell r="IV1903"/>
          <cell r="IW1903"/>
          <cell r="IX1903"/>
          <cell r="IY1903"/>
          <cell r="IZ1903"/>
          <cell r="JA1903"/>
        </row>
        <row r="1904">
          <cell r="A1904">
            <v>0</v>
          </cell>
          <cell r="B1904">
            <v>0</v>
          </cell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H1904" t="str">
            <v>PASIVO Y PATRIMONIO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  <cell r="BK1904">
            <v>0</v>
          </cell>
          <cell r="BL1904">
            <v>0</v>
          </cell>
          <cell r="BM1904">
            <v>0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BV1904">
            <v>0</v>
          </cell>
          <cell r="BW1904">
            <v>0</v>
          </cell>
          <cell r="BX1904">
            <v>0</v>
          </cell>
          <cell r="BY1904">
            <v>0</v>
          </cell>
          <cell r="BZ1904">
            <v>0</v>
          </cell>
          <cell r="CA1904">
            <v>0</v>
          </cell>
          <cell r="CB1904">
            <v>0</v>
          </cell>
          <cell r="CC1904">
            <v>0</v>
          </cell>
          <cell r="CD1904">
            <v>0</v>
          </cell>
          <cell r="CE1904">
            <v>0</v>
          </cell>
          <cell r="CF1904">
            <v>0</v>
          </cell>
          <cell r="CG1904">
            <v>0</v>
          </cell>
          <cell r="CH1904">
            <v>0</v>
          </cell>
          <cell r="CI1904">
            <v>0</v>
          </cell>
          <cell r="CJ1904">
            <v>0</v>
          </cell>
          <cell r="CK1904">
            <v>0</v>
          </cell>
          <cell r="CL1904">
            <v>0</v>
          </cell>
          <cell r="CM1904">
            <v>0</v>
          </cell>
          <cell r="CN1904">
            <v>0</v>
          </cell>
          <cell r="CO1904">
            <v>0</v>
          </cell>
          <cell r="CP1904">
            <v>0</v>
          </cell>
          <cell r="CQ1904">
            <v>0</v>
          </cell>
          <cell r="CR1904">
            <v>0</v>
          </cell>
          <cell r="CS1904">
            <v>0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B1904">
            <v>0</v>
          </cell>
          <cell r="DC1904">
            <v>0</v>
          </cell>
          <cell r="DD1904">
            <v>0</v>
          </cell>
          <cell r="DE1904">
            <v>0</v>
          </cell>
          <cell r="DF1904">
            <v>0</v>
          </cell>
          <cell r="DG1904">
            <v>0</v>
          </cell>
          <cell r="DH1904">
            <v>0</v>
          </cell>
          <cell r="DI1904">
            <v>0</v>
          </cell>
          <cell r="DJ1904">
            <v>0</v>
          </cell>
          <cell r="DK1904">
            <v>0</v>
          </cell>
          <cell r="DL1904">
            <v>0</v>
          </cell>
          <cell r="DM1904">
            <v>0</v>
          </cell>
          <cell r="DN1904">
            <v>0</v>
          </cell>
          <cell r="DO1904">
            <v>0</v>
          </cell>
          <cell r="DP1904">
            <v>0</v>
          </cell>
          <cell r="DQ1904">
            <v>0</v>
          </cell>
          <cell r="DR1904">
            <v>0</v>
          </cell>
          <cell r="DS1904">
            <v>0</v>
          </cell>
          <cell r="DT1904">
            <v>0</v>
          </cell>
          <cell r="DU1904">
            <v>0</v>
          </cell>
          <cell r="DV1904">
            <v>0</v>
          </cell>
          <cell r="DW1904">
            <v>0</v>
          </cell>
          <cell r="DX1904">
            <v>0</v>
          </cell>
          <cell r="DY1904">
            <v>0</v>
          </cell>
          <cell r="DZ1904">
            <v>0</v>
          </cell>
          <cell r="EA1904">
            <v>0</v>
          </cell>
          <cell r="EB1904">
            <v>0</v>
          </cell>
          <cell r="EC1904">
            <v>0</v>
          </cell>
          <cell r="ED1904">
            <v>0</v>
          </cell>
          <cell r="EE1904">
            <v>0</v>
          </cell>
          <cell r="EF1904">
            <v>0</v>
          </cell>
          <cell r="EG1904">
            <v>0</v>
          </cell>
          <cell r="EH1904">
            <v>0</v>
          </cell>
          <cell r="EI1904">
            <v>0</v>
          </cell>
          <cell r="EJ1904">
            <v>0</v>
          </cell>
          <cell r="EK1904">
            <v>0</v>
          </cell>
          <cell r="EL1904">
            <v>0</v>
          </cell>
          <cell r="EM1904">
            <v>0</v>
          </cell>
          <cell r="EN1904">
            <v>0</v>
          </cell>
          <cell r="EO1904">
            <v>0</v>
          </cell>
          <cell r="EP1904">
            <v>0</v>
          </cell>
          <cell r="EQ1904">
            <v>0</v>
          </cell>
          <cell r="ER1904">
            <v>0</v>
          </cell>
          <cell r="ES1904">
            <v>0</v>
          </cell>
          <cell r="ET1904">
            <v>0</v>
          </cell>
          <cell r="EU1904">
            <v>0</v>
          </cell>
          <cell r="EV1904">
            <v>0</v>
          </cell>
          <cell r="EW1904">
            <v>0</v>
          </cell>
          <cell r="EX1904">
            <v>0</v>
          </cell>
          <cell r="EY1904">
            <v>0</v>
          </cell>
          <cell r="EZ1904">
            <v>0</v>
          </cell>
          <cell r="FA1904">
            <v>0</v>
          </cell>
          <cell r="FB1904">
            <v>0</v>
          </cell>
          <cell r="FC1904">
            <v>0</v>
          </cell>
          <cell r="FD1904">
            <v>0</v>
          </cell>
          <cell r="FE1904">
            <v>0</v>
          </cell>
          <cell r="FF1904">
            <v>0</v>
          </cell>
          <cell r="FG1904">
            <v>0</v>
          </cell>
          <cell r="FH1904">
            <v>0</v>
          </cell>
          <cell r="FI1904">
            <v>0</v>
          </cell>
          <cell r="FJ1904">
            <v>0</v>
          </cell>
          <cell r="FK1904">
            <v>0</v>
          </cell>
          <cell r="FL1904">
            <v>0</v>
          </cell>
          <cell r="FM1904">
            <v>0</v>
          </cell>
          <cell r="FN1904">
            <v>0</v>
          </cell>
          <cell r="FO1904">
            <v>0</v>
          </cell>
          <cell r="FP1904">
            <v>0</v>
          </cell>
          <cell r="FQ1904">
            <v>0</v>
          </cell>
          <cell r="FR1904">
            <v>0</v>
          </cell>
          <cell r="FS1904">
            <v>0</v>
          </cell>
          <cell r="FT1904">
            <v>0</v>
          </cell>
          <cell r="FU1904">
            <v>0</v>
          </cell>
          <cell r="FV1904">
            <v>0</v>
          </cell>
          <cell r="FW1904">
            <v>0</v>
          </cell>
          <cell r="FX1904">
            <v>0</v>
          </cell>
          <cell r="FY1904">
            <v>0</v>
          </cell>
          <cell r="FZ1904">
            <v>0</v>
          </cell>
          <cell r="GA1904">
            <v>0</v>
          </cell>
          <cell r="GB1904">
            <v>0</v>
          </cell>
          <cell r="GC1904">
            <v>0</v>
          </cell>
          <cell r="GD1904">
            <v>0</v>
          </cell>
          <cell r="GE1904">
            <v>0</v>
          </cell>
          <cell r="GF1904">
            <v>0</v>
          </cell>
          <cell r="GG1904">
            <v>0</v>
          </cell>
          <cell r="GH1904">
            <v>0</v>
          </cell>
          <cell r="GI1904">
            <v>0</v>
          </cell>
          <cell r="GJ1904">
            <v>0</v>
          </cell>
          <cell r="GK1904">
            <v>0</v>
          </cell>
          <cell r="GL1904">
            <v>0</v>
          </cell>
          <cell r="GM1904">
            <v>0</v>
          </cell>
          <cell r="GN1904">
            <v>0</v>
          </cell>
          <cell r="GO1904">
            <v>0</v>
          </cell>
          <cell r="GP1904">
            <v>0</v>
          </cell>
          <cell r="GQ1904">
            <v>0</v>
          </cell>
          <cell r="GR1904">
            <v>0</v>
          </cell>
          <cell r="GS1904">
            <v>0</v>
          </cell>
          <cell r="GT1904">
            <v>0</v>
          </cell>
          <cell r="GU1904">
            <v>0</v>
          </cell>
          <cell r="GV1904">
            <v>0</v>
          </cell>
          <cell r="GW1904">
            <v>0</v>
          </cell>
          <cell r="GX1904">
            <v>0</v>
          </cell>
          <cell r="GY1904">
            <v>0</v>
          </cell>
          <cell r="GZ1904">
            <v>0</v>
          </cell>
          <cell r="HA1904">
            <v>0</v>
          </cell>
          <cell r="HB1904">
            <v>0</v>
          </cell>
          <cell r="HC1904">
            <v>0</v>
          </cell>
          <cell r="HD1904">
            <v>0</v>
          </cell>
          <cell r="HE1904">
            <v>0</v>
          </cell>
          <cell r="HF1904">
            <v>0</v>
          </cell>
          <cell r="HG1904">
            <v>0</v>
          </cell>
          <cell r="HH1904"/>
          <cell r="HI1904"/>
          <cell r="HJ1904">
            <v>0</v>
          </cell>
          <cell r="HK1904">
            <v>0</v>
          </cell>
          <cell r="HL1904">
            <v>0</v>
          </cell>
          <cell r="HM1904">
            <v>0</v>
          </cell>
          <cell r="HN1904">
            <v>0</v>
          </cell>
          <cell r="HO1904">
            <v>0</v>
          </cell>
          <cell r="HP1904">
            <v>0</v>
          </cell>
          <cell r="HQ1904">
            <v>0</v>
          </cell>
          <cell r="HR1904">
            <v>0</v>
          </cell>
          <cell r="HS1904">
            <v>0</v>
          </cell>
          <cell r="HT1904">
            <v>0</v>
          </cell>
          <cell r="HU1904"/>
          <cell r="HV1904"/>
          <cell r="HW1904"/>
          <cell r="HX1904"/>
          <cell r="HY1904"/>
          <cell r="HZ1904"/>
          <cell r="IA1904"/>
          <cell r="IB1904"/>
          <cell r="IC1904"/>
          <cell r="ID1904">
            <v>0</v>
          </cell>
          <cell r="IE1904">
            <v>0</v>
          </cell>
          <cell r="IF1904">
            <v>0</v>
          </cell>
          <cell r="IG1904">
            <v>0</v>
          </cell>
          <cell r="IH1904">
            <v>0</v>
          </cell>
          <cell r="II1904">
            <v>0</v>
          </cell>
          <cell r="IJ1904">
            <v>0</v>
          </cell>
          <cell r="IK1904">
            <v>0</v>
          </cell>
          <cell r="IL1904">
            <v>0</v>
          </cell>
          <cell r="IM1904">
            <v>0</v>
          </cell>
          <cell r="IN1904">
            <v>0</v>
          </cell>
          <cell r="IO1904">
            <v>0</v>
          </cell>
          <cell r="IP1904">
            <v>0</v>
          </cell>
          <cell r="IQ1904">
            <v>0</v>
          </cell>
          <cell r="IR1904"/>
          <cell r="IS1904"/>
          <cell r="IT1904"/>
          <cell r="IU1904"/>
          <cell r="IV1904"/>
          <cell r="IW1904"/>
          <cell r="IX1904"/>
          <cell r="IY1904"/>
          <cell r="IZ1904"/>
          <cell r="JA1904"/>
        </row>
        <row r="1905">
          <cell r="A1905">
            <v>0</v>
          </cell>
          <cell r="B1905">
            <v>0</v>
          </cell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H1905" t="str">
            <v>COSTOS Y GASTOS POR PAGAR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9477.9827999999998</v>
          </cell>
          <cell r="AC1905">
            <v>0</v>
          </cell>
          <cell r="AD1905">
            <v>6514.5656250000002</v>
          </cell>
          <cell r="AE1905">
            <v>9477.9827999999998</v>
          </cell>
          <cell r="AF1905">
            <v>3752.9740499999998</v>
          </cell>
          <cell r="AG1905">
            <v>6514.5656250000002</v>
          </cell>
          <cell r="AH1905">
            <v>6514.5625</v>
          </cell>
          <cell r="AI1905">
            <v>3752.9740499999998</v>
          </cell>
          <cell r="AJ1905">
            <v>3752.97265625</v>
          </cell>
          <cell r="AK1905">
            <v>0</v>
          </cell>
          <cell r="AL1905">
            <v>3752.97265625</v>
          </cell>
          <cell r="AM1905">
            <v>9477.9827999999998</v>
          </cell>
          <cell r="AN1905">
            <v>9477.9827999999998</v>
          </cell>
          <cell r="AO1905">
            <v>6514.5656250000002</v>
          </cell>
          <cell r="AP1905">
            <v>6514.5656250000002</v>
          </cell>
          <cell r="AQ1905">
            <v>3752.9740499999998</v>
          </cell>
          <cell r="AR1905">
            <v>3752.9740499999998</v>
          </cell>
          <cell r="AS1905">
            <v>9469.0912750000007</v>
          </cell>
          <cell r="AT1905">
            <v>12055.622074999999</v>
          </cell>
          <cell r="AU1905">
            <v>9469.0912750000007</v>
          </cell>
          <cell r="AV1905">
            <v>9469.0912750000007</v>
          </cell>
          <cell r="AW1905">
            <v>9469.0859375</v>
          </cell>
          <cell r="AX1905">
            <v>1083.3648000000001</v>
          </cell>
          <cell r="AY1905">
            <v>9469.0859375</v>
          </cell>
          <cell r="AZ1905">
            <v>9469.0859375</v>
          </cell>
          <cell r="BA1905">
            <v>14049.761850000001</v>
          </cell>
          <cell r="BB1905">
            <v>12055.622074999999</v>
          </cell>
          <cell r="BC1905">
            <v>12055.622074999999</v>
          </cell>
          <cell r="BD1905">
            <v>9469.0912750000007</v>
          </cell>
          <cell r="BE1905">
            <v>9469.0912750000007</v>
          </cell>
          <cell r="BF1905">
            <v>11487.894</v>
          </cell>
          <cell r="BG1905">
            <v>11487.890625</v>
          </cell>
          <cell r="BH1905">
            <v>11487.890625</v>
          </cell>
          <cell r="BI1905">
            <v>1083.3648000000001</v>
          </cell>
          <cell r="BJ1905">
            <v>1083.3648000000001</v>
          </cell>
          <cell r="BK1905">
            <v>14439.40625</v>
          </cell>
          <cell r="BL1905">
            <v>14049.761850000001</v>
          </cell>
          <cell r="BM1905">
            <v>14049.761850000001</v>
          </cell>
          <cell r="BN1905">
            <v>11487.894</v>
          </cell>
          <cell r="BO1905">
            <v>11487.894</v>
          </cell>
          <cell r="BP1905">
            <v>3645.0455000000002</v>
          </cell>
          <cell r="BQ1905">
            <v>1132.3715</v>
          </cell>
          <cell r="BR1905">
            <v>13657.77</v>
          </cell>
          <cell r="BS1905">
            <v>3645.0455000000002</v>
          </cell>
          <cell r="BT1905">
            <v>3527.6188499999998</v>
          </cell>
          <cell r="BU1905">
            <v>947.66869999999994</v>
          </cell>
          <cell r="BV1905">
            <v>14439.40625</v>
          </cell>
          <cell r="BW1905">
            <v>14439.40625</v>
          </cell>
          <cell r="BX1905">
            <v>14667.802874999999</v>
          </cell>
          <cell r="BY1905">
            <v>9103.2348750000001</v>
          </cell>
          <cell r="BZ1905">
            <v>6294.4511000000002</v>
          </cell>
          <cell r="CA1905">
            <v>3645.0455000000002</v>
          </cell>
          <cell r="CB1905">
            <v>1132.3715</v>
          </cell>
          <cell r="CC1905">
            <v>13657.77</v>
          </cell>
          <cell r="CD1905">
            <v>13657.77</v>
          </cell>
          <cell r="CE1905">
            <v>8476.4628749999993</v>
          </cell>
          <cell r="CF1905">
            <v>3602.9301</v>
          </cell>
          <cell r="CG1905">
            <v>3875.6864999999998</v>
          </cell>
          <cell r="CH1905">
            <v>1018.0964750000001</v>
          </cell>
          <cell r="CI1905">
            <v>14667.802874999999</v>
          </cell>
          <cell r="CJ1905">
            <v>12369.776625</v>
          </cell>
          <cell r="CK1905">
            <v>12369.776625</v>
          </cell>
          <cell r="CL1905">
            <v>6164.5908499999996</v>
          </cell>
          <cell r="CM1905">
            <v>4714.3711999999996</v>
          </cell>
          <cell r="CN1905">
            <v>4714.3711999999996</v>
          </cell>
          <cell r="CO1905">
            <v>4714.37109375</v>
          </cell>
          <cell r="CP1905">
            <v>4714.37109375</v>
          </cell>
          <cell r="CQ1905">
            <v>4714.37109375</v>
          </cell>
          <cell r="CR1905">
            <v>4714.37109375</v>
          </cell>
          <cell r="CS1905">
            <v>4714.37109375</v>
          </cell>
          <cell r="CT1905">
            <v>4714.37109375</v>
          </cell>
          <cell r="CU1905">
            <v>4714.37109375</v>
          </cell>
          <cell r="CV1905">
            <v>4714.37109375</v>
          </cell>
          <cell r="CW1905">
            <v>4714.37109375</v>
          </cell>
          <cell r="CX1905">
            <v>4714.37109375</v>
          </cell>
          <cell r="CY1905">
            <v>4714.37109375</v>
          </cell>
          <cell r="CZ1905">
            <v>4714.37109375</v>
          </cell>
          <cell r="DA1905">
            <v>4714.37109375</v>
          </cell>
          <cell r="DB1905">
            <v>4714.37109375</v>
          </cell>
          <cell r="DC1905">
            <v>4714.37109375</v>
          </cell>
          <cell r="DD1905">
            <v>4714.37109375</v>
          </cell>
          <cell r="DE1905">
            <v>4714.37109375</v>
          </cell>
          <cell r="DF1905">
            <v>4714.37109375</v>
          </cell>
          <cell r="DG1905">
            <v>4714.37109375</v>
          </cell>
          <cell r="DH1905">
            <v>4714.37109375</v>
          </cell>
          <cell r="DI1905">
            <v>4714.37109375</v>
          </cell>
          <cell r="DJ1905">
            <v>4714.37109375</v>
          </cell>
          <cell r="DK1905">
            <v>4714.37109375</v>
          </cell>
          <cell r="DL1905">
            <v>4714.37109375</v>
          </cell>
          <cell r="DM1905">
            <v>4714.37109375</v>
          </cell>
          <cell r="DN1905">
            <v>4714.37109375</v>
          </cell>
          <cell r="DO1905">
            <v>4714.37109375</v>
          </cell>
          <cell r="DP1905">
            <v>4714.37109375</v>
          </cell>
          <cell r="DQ1905">
            <v>4714.37109375</v>
          </cell>
          <cell r="DR1905">
            <v>4714.37109375</v>
          </cell>
          <cell r="DS1905">
            <v>4714.37109375</v>
          </cell>
          <cell r="DT1905">
            <v>4714.37109375</v>
          </cell>
          <cell r="DU1905">
            <v>4714.37109375</v>
          </cell>
          <cell r="DV1905">
            <v>4714.37109375</v>
          </cell>
          <cell r="DW1905">
            <v>4714.37109375</v>
          </cell>
          <cell r="DX1905">
            <v>4714.37109375</v>
          </cell>
          <cell r="DY1905">
            <v>4714.37109375</v>
          </cell>
          <cell r="DZ1905">
            <v>4714.37109375</v>
          </cell>
          <cell r="EA1905">
            <v>4714.37109375</v>
          </cell>
          <cell r="EB1905">
            <v>4714.37109375</v>
          </cell>
          <cell r="EC1905">
            <v>4714.37109375</v>
          </cell>
          <cell r="ED1905">
            <v>4714.37109375</v>
          </cell>
          <cell r="EE1905">
            <v>4714.37109375</v>
          </cell>
          <cell r="EF1905">
            <v>4714.37109375</v>
          </cell>
          <cell r="EG1905">
            <v>4714.37109375</v>
          </cell>
          <cell r="EH1905">
            <v>4714.37109375</v>
          </cell>
          <cell r="EI1905">
            <v>4714.37109375</v>
          </cell>
          <cell r="EJ1905">
            <v>4714.37109375</v>
          </cell>
          <cell r="EK1905">
            <v>4714.37109375</v>
          </cell>
          <cell r="EL1905">
            <v>4714.37109375</v>
          </cell>
          <cell r="EM1905">
            <v>4714.37109375</v>
          </cell>
          <cell r="EN1905">
            <v>4714.37109375</v>
          </cell>
          <cell r="EO1905">
            <v>4714.37109375</v>
          </cell>
          <cell r="EP1905">
            <v>4714.37109375</v>
          </cell>
          <cell r="EQ1905">
            <v>4714.37109375</v>
          </cell>
          <cell r="ER1905">
            <v>4714.37109375</v>
          </cell>
          <cell r="ES1905">
            <v>4714.37109375</v>
          </cell>
          <cell r="ET1905">
            <v>4714.37109375</v>
          </cell>
          <cell r="EU1905">
            <v>4714.37109375</v>
          </cell>
          <cell r="EV1905">
            <v>4714.37109375</v>
          </cell>
          <cell r="EW1905">
            <v>4714.37109375</v>
          </cell>
          <cell r="EX1905">
            <v>4714.37109375</v>
          </cell>
          <cell r="EY1905">
            <v>4714.37109375</v>
          </cell>
          <cell r="EZ1905">
            <v>4714.37109375</v>
          </cell>
          <cell r="FA1905">
            <v>4714.37109375</v>
          </cell>
          <cell r="FB1905">
            <v>4714.37109375</v>
          </cell>
          <cell r="FC1905">
            <v>4714.37109375</v>
          </cell>
          <cell r="FD1905">
            <v>4714.37109375</v>
          </cell>
          <cell r="FE1905">
            <v>4714.37109375</v>
          </cell>
          <cell r="FF1905">
            <v>4714.37109375</v>
          </cell>
          <cell r="FG1905">
            <v>4714.37109375</v>
          </cell>
          <cell r="FH1905">
            <v>4714.37109375</v>
          </cell>
          <cell r="FI1905">
            <v>4714.37109375</v>
          </cell>
          <cell r="FJ1905">
            <v>4714.37109375</v>
          </cell>
          <cell r="FK1905">
            <v>4714.37109375</v>
          </cell>
          <cell r="FL1905">
            <v>4714.37109375</v>
          </cell>
          <cell r="FM1905">
            <v>4714.37109375</v>
          </cell>
          <cell r="FN1905">
            <v>4714.37109375</v>
          </cell>
          <cell r="FO1905">
            <v>4714.37109375</v>
          </cell>
          <cell r="FP1905">
            <v>4714.37109375</v>
          </cell>
          <cell r="FQ1905">
            <v>4714.37109375</v>
          </cell>
          <cell r="FR1905">
            <v>4714.37109375</v>
          </cell>
          <cell r="FS1905">
            <v>4714.37109375</v>
          </cell>
          <cell r="FT1905">
            <v>4714.37109375</v>
          </cell>
          <cell r="FU1905">
            <v>4714.37109375</v>
          </cell>
          <cell r="FV1905">
            <v>4714.37109375</v>
          </cell>
          <cell r="FW1905">
            <v>4714.37109375</v>
          </cell>
          <cell r="FX1905">
            <v>4714.37109375</v>
          </cell>
          <cell r="FY1905">
            <v>4714.37109375</v>
          </cell>
          <cell r="FZ1905">
            <v>4714.37109375</v>
          </cell>
          <cell r="GA1905">
            <v>4714.37109375</v>
          </cell>
          <cell r="GB1905">
            <v>4714.37109375</v>
          </cell>
          <cell r="GC1905">
            <v>4714.37109375</v>
          </cell>
          <cell r="GD1905">
            <v>4714.37109375</v>
          </cell>
          <cell r="GE1905">
            <v>4714.37109375</v>
          </cell>
          <cell r="GF1905">
            <v>4714.37109375</v>
          </cell>
          <cell r="GG1905">
            <v>4714.37109375</v>
          </cell>
          <cell r="GH1905">
            <v>4714.37109375</v>
          </cell>
          <cell r="GI1905">
            <v>4714.37109375</v>
          </cell>
          <cell r="GJ1905">
            <v>4714.37109375</v>
          </cell>
          <cell r="GK1905">
            <v>4714.37109375</v>
          </cell>
          <cell r="GL1905">
            <v>4714.37109375</v>
          </cell>
          <cell r="GM1905">
            <v>4714.37109375</v>
          </cell>
          <cell r="GN1905">
            <v>4714.37109375</v>
          </cell>
          <cell r="GO1905">
            <v>4714.37109375</v>
          </cell>
          <cell r="GP1905">
            <v>4714.37109375</v>
          </cell>
          <cell r="GQ1905">
            <v>4714.37109375</v>
          </cell>
          <cell r="GR1905">
            <v>4714.37109375</v>
          </cell>
          <cell r="GS1905">
            <v>4714.37109375</v>
          </cell>
          <cell r="GT1905">
            <v>4714.37109375</v>
          </cell>
          <cell r="GU1905">
            <v>4714.37109375</v>
          </cell>
          <cell r="GV1905">
            <v>4714.37109375</v>
          </cell>
          <cell r="GW1905">
            <v>4714.37109375</v>
          </cell>
          <cell r="GX1905">
            <v>4714.37109375</v>
          </cell>
          <cell r="GY1905">
            <v>4714.37109375</v>
          </cell>
          <cell r="GZ1905">
            <v>4714.37109375</v>
          </cell>
          <cell r="HA1905">
            <v>4714.37109375</v>
          </cell>
          <cell r="HB1905">
            <v>4714.37109375</v>
          </cell>
          <cell r="HC1905">
            <v>4714.37109375</v>
          </cell>
          <cell r="HD1905">
            <v>4714.37109375</v>
          </cell>
          <cell r="HE1905">
            <v>4714.37109375</v>
          </cell>
          <cell r="HF1905">
            <v>4714.37109375</v>
          </cell>
          <cell r="HG1905">
            <v>4714.37109375</v>
          </cell>
          <cell r="HH1905"/>
          <cell r="HI1905"/>
          <cell r="HJ1905">
            <v>0</v>
          </cell>
          <cell r="HK1905">
            <v>0</v>
          </cell>
          <cell r="HL1905">
            <v>0</v>
          </cell>
          <cell r="HM1905">
            <v>0</v>
          </cell>
          <cell r="HN1905">
            <v>0</v>
          </cell>
          <cell r="HO1905">
            <v>0</v>
          </cell>
          <cell r="HP1905">
            <v>0</v>
          </cell>
          <cell r="HQ1905">
            <v>0</v>
          </cell>
          <cell r="HR1905">
            <v>0</v>
          </cell>
          <cell r="HS1905">
            <v>4714.37109375</v>
          </cell>
          <cell r="HT1905">
            <v>4714.37109375</v>
          </cell>
          <cell r="HU1905"/>
          <cell r="HV1905"/>
          <cell r="HW1905"/>
          <cell r="HX1905"/>
          <cell r="HY1905"/>
          <cell r="HZ1905"/>
          <cell r="IA1905"/>
          <cell r="IB1905"/>
          <cell r="IC1905"/>
          <cell r="ID1905">
            <v>0</v>
          </cell>
          <cell r="IE1905">
            <v>0</v>
          </cell>
          <cell r="IF1905">
            <v>4714.37109375</v>
          </cell>
          <cell r="IG1905">
            <v>4714.37109375</v>
          </cell>
          <cell r="IH1905">
            <v>4714.37109375</v>
          </cell>
          <cell r="II1905">
            <v>4714.37109375</v>
          </cell>
          <cell r="IJ1905">
            <v>4714.37109375</v>
          </cell>
          <cell r="IK1905">
            <v>4714.37109375</v>
          </cell>
          <cell r="IL1905">
            <v>4714.37109375</v>
          </cell>
          <cell r="IM1905">
            <v>4714.37109375</v>
          </cell>
          <cell r="IN1905">
            <v>4714.37109375</v>
          </cell>
          <cell r="IO1905">
            <v>4714.37109375</v>
          </cell>
          <cell r="IP1905">
            <v>4714.37109375</v>
          </cell>
          <cell r="IQ1905">
            <v>4714.37109375</v>
          </cell>
          <cell r="IR1905"/>
          <cell r="IS1905"/>
          <cell r="IT1905"/>
          <cell r="IU1905"/>
          <cell r="IV1905"/>
          <cell r="IW1905"/>
          <cell r="IX1905"/>
          <cell r="IY1905"/>
          <cell r="IZ1905"/>
          <cell r="JA1905"/>
        </row>
        <row r="1906">
          <cell r="A1906">
            <v>4714.37109375</v>
          </cell>
          <cell r="B1906">
            <v>4714.37109375</v>
          </cell>
          <cell r="C1906">
            <v>4714.37109375</v>
          </cell>
          <cell r="D1906">
            <v>4714.37109375</v>
          </cell>
          <cell r="E1906">
            <v>4714.37109375</v>
          </cell>
          <cell r="F1906">
            <v>4714.37109375</v>
          </cell>
          <cell r="H1906" t="str">
            <v>Intereses</v>
          </cell>
          <cell r="I1906">
            <v>4714.37109375</v>
          </cell>
          <cell r="J1906">
            <v>4714.37109375</v>
          </cell>
          <cell r="K1906">
            <v>4714.37109375</v>
          </cell>
          <cell r="L1906">
            <v>4714.37109375</v>
          </cell>
          <cell r="M1906">
            <v>4714.37109375</v>
          </cell>
          <cell r="N1906">
            <v>4714.37109375</v>
          </cell>
          <cell r="O1906">
            <v>4714.37109375</v>
          </cell>
          <cell r="P1906">
            <v>4714.37109375</v>
          </cell>
          <cell r="Q1906">
            <v>4714.37109375</v>
          </cell>
          <cell r="R1906">
            <v>4714.37109375</v>
          </cell>
          <cell r="S1906">
            <v>4714.37109375</v>
          </cell>
          <cell r="T1906">
            <v>4714.37109375</v>
          </cell>
          <cell r="U1906">
            <v>4714.37109375</v>
          </cell>
          <cell r="V1906">
            <v>4714.37109375</v>
          </cell>
          <cell r="W1906">
            <v>4714.37109375</v>
          </cell>
          <cell r="X1906">
            <v>4714.37109375</v>
          </cell>
          <cell r="Y1906">
            <v>4714.37109375</v>
          </cell>
          <cell r="Z1906">
            <v>4714.37109375</v>
          </cell>
          <cell r="AA1906">
            <v>4714.37109375</v>
          </cell>
          <cell r="AB1906">
            <v>4714.37109375</v>
          </cell>
          <cell r="AC1906">
            <v>4714.37109375</v>
          </cell>
          <cell r="AD1906">
            <v>4714.37109375</v>
          </cell>
          <cell r="AE1906">
            <v>4714.37109375</v>
          </cell>
          <cell r="AF1906">
            <v>4714.37109375</v>
          </cell>
          <cell r="AG1906">
            <v>4714.37109375</v>
          </cell>
          <cell r="AH1906">
            <v>0</v>
          </cell>
          <cell r="AI1906">
            <v>4714.37109375</v>
          </cell>
          <cell r="AJ1906">
            <v>4714.37109375</v>
          </cell>
          <cell r="AK1906">
            <v>0</v>
          </cell>
          <cell r="AL1906">
            <v>4714.37109375</v>
          </cell>
          <cell r="AM1906">
            <v>4714.37109375</v>
          </cell>
          <cell r="AN1906">
            <v>4714.37109375</v>
          </cell>
          <cell r="AO1906">
            <v>4714.37109375</v>
          </cell>
          <cell r="AP1906">
            <v>4714.37109375</v>
          </cell>
          <cell r="AQ1906">
            <v>0</v>
          </cell>
          <cell r="AR1906">
            <v>4714.37109375</v>
          </cell>
          <cell r="AS1906">
            <v>4714.37109375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  <cell r="BK1906">
            <v>0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0</v>
          </cell>
          <cell r="BV1906">
            <v>0</v>
          </cell>
          <cell r="BW1906">
            <v>0</v>
          </cell>
          <cell r="BX1906">
            <v>0</v>
          </cell>
          <cell r="BY1906">
            <v>0</v>
          </cell>
          <cell r="BZ1906">
            <v>0</v>
          </cell>
          <cell r="CA1906">
            <v>0</v>
          </cell>
          <cell r="CB1906">
            <v>0</v>
          </cell>
          <cell r="CC1906">
            <v>0</v>
          </cell>
          <cell r="CD1906">
            <v>0</v>
          </cell>
          <cell r="CE1906">
            <v>0</v>
          </cell>
          <cell r="CF1906">
            <v>0</v>
          </cell>
          <cell r="CG1906">
            <v>0</v>
          </cell>
          <cell r="CH1906">
            <v>0</v>
          </cell>
          <cell r="CI1906">
            <v>0</v>
          </cell>
          <cell r="CJ1906">
            <v>0</v>
          </cell>
          <cell r="CK1906">
            <v>0</v>
          </cell>
          <cell r="CL1906">
            <v>0</v>
          </cell>
          <cell r="CM1906">
            <v>0</v>
          </cell>
          <cell r="CN1906">
            <v>0</v>
          </cell>
          <cell r="CO1906">
            <v>0</v>
          </cell>
          <cell r="CP1906">
            <v>0</v>
          </cell>
          <cell r="CQ1906">
            <v>0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0</v>
          </cell>
          <cell r="DB1906">
            <v>0</v>
          </cell>
          <cell r="DC1906">
            <v>0</v>
          </cell>
          <cell r="DD1906">
            <v>0</v>
          </cell>
          <cell r="DE1906">
            <v>0</v>
          </cell>
          <cell r="DF1906">
            <v>0</v>
          </cell>
          <cell r="DG1906">
            <v>0</v>
          </cell>
          <cell r="DH1906">
            <v>0</v>
          </cell>
          <cell r="DI1906">
            <v>0</v>
          </cell>
          <cell r="DJ1906">
            <v>0</v>
          </cell>
          <cell r="DK1906">
            <v>0</v>
          </cell>
          <cell r="DL1906">
            <v>0</v>
          </cell>
          <cell r="DM1906">
            <v>0</v>
          </cell>
          <cell r="DN1906">
            <v>0</v>
          </cell>
          <cell r="DO1906">
            <v>0</v>
          </cell>
          <cell r="DP1906">
            <v>0</v>
          </cell>
          <cell r="DQ1906">
            <v>0</v>
          </cell>
          <cell r="DR1906">
            <v>0</v>
          </cell>
          <cell r="DS1906">
            <v>0</v>
          </cell>
          <cell r="DT1906">
            <v>0</v>
          </cell>
          <cell r="DU1906">
            <v>0</v>
          </cell>
          <cell r="DV1906">
            <v>0</v>
          </cell>
          <cell r="DW1906">
            <v>0</v>
          </cell>
          <cell r="DX1906">
            <v>0</v>
          </cell>
          <cell r="DY1906">
            <v>0</v>
          </cell>
          <cell r="DZ1906">
            <v>0</v>
          </cell>
          <cell r="EA1906">
            <v>0</v>
          </cell>
          <cell r="EB1906">
            <v>0</v>
          </cell>
          <cell r="EC1906">
            <v>0</v>
          </cell>
          <cell r="ED1906">
            <v>0</v>
          </cell>
          <cell r="EE1906">
            <v>0</v>
          </cell>
          <cell r="EF1906">
            <v>0</v>
          </cell>
          <cell r="EG1906">
            <v>0</v>
          </cell>
          <cell r="EH1906">
            <v>0</v>
          </cell>
          <cell r="EI1906">
            <v>0</v>
          </cell>
          <cell r="EJ1906">
            <v>0</v>
          </cell>
          <cell r="EK1906">
            <v>0</v>
          </cell>
          <cell r="EL1906">
            <v>0</v>
          </cell>
          <cell r="EM1906">
            <v>0</v>
          </cell>
          <cell r="EN1906">
            <v>0</v>
          </cell>
          <cell r="EO1906">
            <v>0</v>
          </cell>
          <cell r="EP1906">
            <v>0</v>
          </cell>
          <cell r="EQ1906">
            <v>0</v>
          </cell>
          <cell r="ER1906">
            <v>0</v>
          </cell>
          <cell r="ES1906">
            <v>0</v>
          </cell>
          <cell r="ET1906">
            <v>0</v>
          </cell>
          <cell r="EU1906">
            <v>0</v>
          </cell>
          <cell r="EV1906">
            <v>0</v>
          </cell>
          <cell r="EW1906">
            <v>0</v>
          </cell>
          <cell r="EX1906">
            <v>0</v>
          </cell>
          <cell r="EY1906">
            <v>0</v>
          </cell>
          <cell r="EZ1906">
            <v>0</v>
          </cell>
          <cell r="FA1906">
            <v>0</v>
          </cell>
          <cell r="FB1906">
            <v>0</v>
          </cell>
          <cell r="FC1906">
            <v>0</v>
          </cell>
          <cell r="FD1906">
            <v>0</v>
          </cell>
          <cell r="FE1906">
            <v>0</v>
          </cell>
          <cell r="FF1906">
            <v>0</v>
          </cell>
          <cell r="FG1906">
            <v>0</v>
          </cell>
          <cell r="FH1906">
            <v>0</v>
          </cell>
          <cell r="FI1906">
            <v>0</v>
          </cell>
          <cell r="FJ1906">
            <v>0</v>
          </cell>
          <cell r="FK1906">
            <v>0</v>
          </cell>
          <cell r="FL1906">
            <v>0</v>
          </cell>
          <cell r="FM1906">
            <v>0</v>
          </cell>
          <cell r="FN1906">
            <v>0</v>
          </cell>
          <cell r="FO1906">
            <v>0</v>
          </cell>
          <cell r="FP1906">
            <v>0</v>
          </cell>
          <cell r="FQ1906">
            <v>0</v>
          </cell>
          <cell r="FR1906">
            <v>0</v>
          </cell>
          <cell r="FS1906">
            <v>0</v>
          </cell>
          <cell r="FT1906">
            <v>0</v>
          </cell>
          <cell r="FU1906">
            <v>0</v>
          </cell>
          <cell r="FV1906">
            <v>0</v>
          </cell>
          <cell r="FW1906">
            <v>0</v>
          </cell>
          <cell r="FX1906">
            <v>0</v>
          </cell>
          <cell r="FY1906">
            <v>0</v>
          </cell>
          <cell r="FZ1906">
            <v>0</v>
          </cell>
          <cell r="GA1906">
            <v>0</v>
          </cell>
          <cell r="GB1906">
            <v>0</v>
          </cell>
          <cell r="GC1906">
            <v>0</v>
          </cell>
          <cell r="GD1906">
            <v>0</v>
          </cell>
          <cell r="GE1906">
            <v>0</v>
          </cell>
          <cell r="GF1906">
            <v>0</v>
          </cell>
          <cell r="GG1906">
            <v>0</v>
          </cell>
          <cell r="GH1906">
            <v>0</v>
          </cell>
          <cell r="GI1906">
            <v>0</v>
          </cell>
          <cell r="GJ1906">
            <v>0</v>
          </cell>
          <cell r="GK1906">
            <v>0</v>
          </cell>
          <cell r="GL1906">
            <v>0</v>
          </cell>
          <cell r="GM1906">
            <v>0</v>
          </cell>
          <cell r="GN1906">
            <v>0</v>
          </cell>
          <cell r="GO1906">
            <v>0</v>
          </cell>
          <cell r="GP1906">
            <v>0</v>
          </cell>
          <cell r="GQ1906">
            <v>0</v>
          </cell>
          <cell r="GR1906">
            <v>0</v>
          </cell>
          <cell r="GS1906">
            <v>0</v>
          </cell>
          <cell r="GT1906">
            <v>0</v>
          </cell>
          <cell r="GU1906">
            <v>0</v>
          </cell>
          <cell r="GV1906">
            <v>0</v>
          </cell>
          <cell r="GW1906">
            <v>0</v>
          </cell>
          <cell r="GX1906">
            <v>0</v>
          </cell>
          <cell r="GY1906">
            <v>0</v>
          </cell>
          <cell r="GZ1906">
            <v>0</v>
          </cell>
          <cell r="HA1906">
            <v>0</v>
          </cell>
          <cell r="HB1906">
            <v>0</v>
          </cell>
          <cell r="HC1906">
            <v>0</v>
          </cell>
          <cell r="HD1906">
            <v>0</v>
          </cell>
          <cell r="HE1906">
            <v>0</v>
          </cell>
          <cell r="HF1906">
            <v>0</v>
          </cell>
          <cell r="HG1906">
            <v>0</v>
          </cell>
          <cell r="HH1906"/>
          <cell r="HI1906"/>
          <cell r="HJ1906">
            <v>0</v>
          </cell>
          <cell r="HK1906">
            <v>0</v>
          </cell>
          <cell r="HL1906">
            <v>0</v>
          </cell>
          <cell r="HM1906">
            <v>0</v>
          </cell>
          <cell r="HN1906">
            <v>0</v>
          </cell>
          <cell r="HO1906">
            <v>0</v>
          </cell>
          <cell r="HP1906">
            <v>0</v>
          </cell>
          <cell r="HQ1906">
            <v>0</v>
          </cell>
          <cell r="HR1906">
            <v>0</v>
          </cell>
          <cell r="HS1906">
            <v>0</v>
          </cell>
          <cell r="HT1906">
            <v>0</v>
          </cell>
          <cell r="HU1906"/>
          <cell r="HV1906"/>
          <cell r="HW1906"/>
          <cell r="HX1906"/>
          <cell r="HY1906"/>
          <cell r="HZ1906"/>
          <cell r="IA1906"/>
          <cell r="IB1906"/>
          <cell r="IC1906"/>
          <cell r="ID1906">
            <v>0</v>
          </cell>
          <cell r="IE1906">
            <v>0</v>
          </cell>
          <cell r="IF1906">
            <v>0</v>
          </cell>
          <cell r="IG1906">
            <v>0</v>
          </cell>
          <cell r="IH1906">
            <v>0</v>
          </cell>
          <cell r="II1906">
            <v>0</v>
          </cell>
          <cell r="IJ1906">
            <v>0</v>
          </cell>
          <cell r="IK1906">
            <v>0</v>
          </cell>
          <cell r="IL1906">
            <v>0</v>
          </cell>
          <cell r="IM1906">
            <v>0</v>
          </cell>
          <cell r="IN1906">
            <v>0</v>
          </cell>
          <cell r="IO1906">
            <v>0</v>
          </cell>
          <cell r="IP1906">
            <v>0</v>
          </cell>
          <cell r="IQ1906">
            <v>0</v>
          </cell>
          <cell r="IR1906"/>
          <cell r="IS1906"/>
          <cell r="IT1906"/>
          <cell r="IU1906"/>
          <cell r="IV1906"/>
          <cell r="IW1906"/>
          <cell r="IX1906"/>
          <cell r="IY1906"/>
          <cell r="IZ1906"/>
          <cell r="JA1906"/>
        </row>
        <row r="1907">
          <cell r="A1907">
            <v>0</v>
          </cell>
          <cell r="B1907">
            <v>0</v>
          </cell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H1907" t="str">
            <v>BONOS COMERCIALES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575586</v>
          </cell>
          <cell r="AC1907">
            <v>0</v>
          </cell>
          <cell r="AD1907">
            <v>563625</v>
          </cell>
          <cell r="AE1907">
            <v>575586</v>
          </cell>
          <cell r="AF1907">
            <v>564357</v>
          </cell>
          <cell r="AG1907">
            <v>563625</v>
          </cell>
          <cell r="AH1907">
            <v>563625</v>
          </cell>
          <cell r="AI1907">
            <v>564357</v>
          </cell>
          <cell r="AJ1907">
            <v>564357</v>
          </cell>
          <cell r="AK1907">
            <v>0</v>
          </cell>
          <cell r="AL1907">
            <v>564357</v>
          </cell>
          <cell r="AM1907">
            <v>575586</v>
          </cell>
          <cell r="AN1907">
            <v>575586</v>
          </cell>
          <cell r="AO1907">
            <v>563625</v>
          </cell>
          <cell r="AP1907">
            <v>563625</v>
          </cell>
          <cell r="AQ1907">
            <v>564357</v>
          </cell>
          <cell r="AR1907">
            <v>564357</v>
          </cell>
          <cell r="AS1907">
            <v>580629</v>
          </cell>
          <cell r="AT1907">
            <v>572487</v>
          </cell>
          <cell r="AU1907">
            <v>580629</v>
          </cell>
          <cell r="AV1907">
            <v>580629</v>
          </cell>
          <cell r="AW1907">
            <v>580629</v>
          </cell>
          <cell r="AX1907">
            <v>570192</v>
          </cell>
          <cell r="AY1907">
            <v>580629</v>
          </cell>
          <cell r="AZ1907">
            <v>580629</v>
          </cell>
          <cell r="BA1907">
            <v>547749</v>
          </cell>
          <cell r="BB1907">
            <v>572487</v>
          </cell>
          <cell r="BC1907">
            <v>572487</v>
          </cell>
          <cell r="BD1907">
            <v>580629</v>
          </cell>
          <cell r="BE1907">
            <v>580629</v>
          </cell>
          <cell r="BF1907">
            <v>549660</v>
          </cell>
          <cell r="BG1907">
            <v>549660</v>
          </cell>
          <cell r="BH1907">
            <v>549660</v>
          </cell>
          <cell r="BI1907">
            <v>570192</v>
          </cell>
          <cell r="BJ1907">
            <v>570192</v>
          </cell>
          <cell r="BK1907">
            <v>549375</v>
          </cell>
          <cell r="BL1907">
            <v>547749</v>
          </cell>
          <cell r="BM1907">
            <v>547749</v>
          </cell>
          <cell r="BN1907">
            <v>549660</v>
          </cell>
          <cell r="BO1907">
            <v>549660</v>
          </cell>
          <cell r="BP1907">
            <v>535380</v>
          </cell>
          <cell r="BQ1907">
            <v>550140</v>
          </cell>
          <cell r="BR1907">
            <v>529200</v>
          </cell>
          <cell r="BS1907">
            <v>535380</v>
          </cell>
          <cell r="BT1907">
            <v>530469</v>
          </cell>
          <cell r="BU1907">
            <v>544116</v>
          </cell>
          <cell r="BV1907">
            <v>549375</v>
          </cell>
          <cell r="BW1907">
            <v>549375</v>
          </cell>
          <cell r="BX1907">
            <v>561447</v>
          </cell>
          <cell r="BY1907">
            <v>547563</v>
          </cell>
          <cell r="BZ1907">
            <v>537222</v>
          </cell>
          <cell r="CA1907">
            <v>535380</v>
          </cell>
          <cell r="CB1907">
            <v>550140</v>
          </cell>
          <cell r="CC1907">
            <v>529200</v>
          </cell>
          <cell r="CD1907">
            <v>529200</v>
          </cell>
          <cell r="CE1907">
            <v>530055</v>
          </cell>
          <cell r="CF1907">
            <v>541794</v>
          </cell>
          <cell r="CG1907">
            <v>582810</v>
          </cell>
          <cell r="CH1907">
            <v>584553</v>
          </cell>
          <cell r="CI1907">
            <v>561447</v>
          </cell>
          <cell r="CJ1907">
            <v>578703</v>
          </cell>
          <cell r="CK1907">
            <v>578703</v>
          </cell>
          <cell r="CL1907">
            <v>533346</v>
          </cell>
          <cell r="CM1907">
            <v>531696</v>
          </cell>
          <cell r="CN1907">
            <v>531696</v>
          </cell>
          <cell r="CO1907">
            <v>531696</v>
          </cell>
          <cell r="CP1907">
            <v>531696</v>
          </cell>
          <cell r="CQ1907">
            <v>531696</v>
          </cell>
          <cell r="CR1907">
            <v>531696</v>
          </cell>
          <cell r="CS1907">
            <v>531696</v>
          </cell>
          <cell r="CT1907">
            <v>531696</v>
          </cell>
          <cell r="CU1907">
            <v>531696</v>
          </cell>
          <cell r="CV1907">
            <v>531696</v>
          </cell>
          <cell r="CW1907">
            <v>531696</v>
          </cell>
          <cell r="CX1907">
            <v>531696</v>
          </cell>
          <cell r="CY1907">
            <v>531696</v>
          </cell>
          <cell r="CZ1907">
            <v>531696</v>
          </cell>
          <cell r="DA1907">
            <v>531696</v>
          </cell>
          <cell r="DB1907">
            <v>531696</v>
          </cell>
          <cell r="DC1907">
            <v>531696</v>
          </cell>
          <cell r="DD1907">
            <v>531696</v>
          </cell>
          <cell r="DE1907">
            <v>531696</v>
          </cell>
          <cell r="DF1907">
            <v>531696</v>
          </cell>
          <cell r="DG1907">
            <v>531696</v>
          </cell>
          <cell r="DH1907">
            <v>531696</v>
          </cell>
          <cell r="DI1907">
            <v>531696</v>
          </cell>
          <cell r="DJ1907">
            <v>531696</v>
          </cell>
          <cell r="DK1907">
            <v>531696</v>
          </cell>
          <cell r="DL1907">
            <v>531696</v>
          </cell>
          <cell r="DM1907">
            <v>531696</v>
          </cell>
          <cell r="DN1907">
            <v>531696</v>
          </cell>
          <cell r="DO1907">
            <v>531696</v>
          </cell>
          <cell r="DP1907">
            <v>531696</v>
          </cell>
          <cell r="DQ1907">
            <v>531696</v>
          </cell>
          <cell r="DR1907">
            <v>531696</v>
          </cell>
          <cell r="DS1907">
            <v>531696</v>
          </cell>
          <cell r="DT1907">
            <v>531696</v>
          </cell>
          <cell r="DU1907">
            <v>531696</v>
          </cell>
          <cell r="DV1907">
            <v>531696</v>
          </cell>
          <cell r="DW1907">
            <v>531696</v>
          </cell>
          <cell r="DX1907">
            <v>531696</v>
          </cell>
          <cell r="DY1907">
            <v>531696</v>
          </cell>
          <cell r="DZ1907">
            <v>531696</v>
          </cell>
          <cell r="EA1907">
            <v>531696</v>
          </cell>
          <cell r="EB1907">
            <v>531696</v>
          </cell>
          <cell r="EC1907">
            <v>531696</v>
          </cell>
          <cell r="ED1907">
            <v>531696</v>
          </cell>
          <cell r="EE1907">
            <v>531696</v>
          </cell>
          <cell r="EF1907">
            <v>531696</v>
          </cell>
          <cell r="EG1907">
            <v>531696</v>
          </cell>
          <cell r="EH1907">
            <v>531696</v>
          </cell>
          <cell r="EI1907">
            <v>531696</v>
          </cell>
          <cell r="EJ1907">
            <v>531696</v>
          </cell>
          <cell r="EK1907">
            <v>531696</v>
          </cell>
          <cell r="EL1907">
            <v>531696</v>
          </cell>
          <cell r="EM1907">
            <v>531696</v>
          </cell>
          <cell r="EN1907">
            <v>531696</v>
          </cell>
          <cell r="EO1907">
            <v>531696</v>
          </cell>
          <cell r="EP1907">
            <v>531696</v>
          </cell>
          <cell r="EQ1907">
            <v>531696</v>
          </cell>
          <cell r="ER1907">
            <v>531696</v>
          </cell>
          <cell r="ES1907">
            <v>531696</v>
          </cell>
          <cell r="ET1907">
            <v>531696</v>
          </cell>
          <cell r="EU1907">
            <v>531696</v>
          </cell>
          <cell r="EV1907">
            <v>531696</v>
          </cell>
          <cell r="EW1907">
            <v>531696</v>
          </cell>
          <cell r="EX1907">
            <v>531696</v>
          </cell>
          <cell r="EY1907">
            <v>531696</v>
          </cell>
          <cell r="EZ1907">
            <v>531696</v>
          </cell>
          <cell r="FA1907">
            <v>531696</v>
          </cell>
          <cell r="FB1907">
            <v>531696</v>
          </cell>
          <cell r="FC1907">
            <v>531696</v>
          </cell>
          <cell r="FD1907">
            <v>531696</v>
          </cell>
          <cell r="FE1907">
            <v>531696</v>
          </cell>
          <cell r="FF1907">
            <v>531696</v>
          </cell>
          <cell r="FG1907">
            <v>531696</v>
          </cell>
          <cell r="FH1907">
            <v>531696</v>
          </cell>
          <cell r="FI1907">
            <v>531696</v>
          </cell>
          <cell r="FJ1907">
            <v>531696</v>
          </cell>
          <cell r="FK1907">
            <v>531696</v>
          </cell>
          <cell r="FL1907">
            <v>531696</v>
          </cell>
          <cell r="FM1907">
            <v>531696</v>
          </cell>
          <cell r="FN1907">
            <v>531696</v>
          </cell>
          <cell r="FO1907">
            <v>531696</v>
          </cell>
          <cell r="FP1907">
            <v>531696</v>
          </cell>
          <cell r="FQ1907">
            <v>531696</v>
          </cell>
          <cell r="FR1907">
            <v>531696</v>
          </cell>
          <cell r="FS1907">
            <v>531696</v>
          </cell>
          <cell r="FT1907">
            <v>531696</v>
          </cell>
          <cell r="FU1907">
            <v>531696</v>
          </cell>
          <cell r="FV1907">
            <v>531696</v>
          </cell>
          <cell r="FW1907">
            <v>531696</v>
          </cell>
          <cell r="FX1907">
            <v>531696</v>
          </cell>
          <cell r="FY1907">
            <v>531696</v>
          </cell>
          <cell r="FZ1907">
            <v>531696</v>
          </cell>
          <cell r="GA1907">
            <v>531696</v>
          </cell>
          <cell r="GB1907">
            <v>531696</v>
          </cell>
          <cell r="GC1907">
            <v>531696</v>
          </cell>
          <cell r="GD1907">
            <v>531696</v>
          </cell>
          <cell r="GE1907">
            <v>531696</v>
          </cell>
          <cell r="GF1907">
            <v>531696</v>
          </cell>
          <cell r="GG1907">
            <v>531696</v>
          </cell>
          <cell r="GH1907">
            <v>531696</v>
          </cell>
          <cell r="GI1907">
            <v>531696</v>
          </cell>
          <cell r="GJ1907">
            <v>531696</v>
          </cell>
          <cell r="GK1907">
            <v>531696</v>
          </cell>
          <cell r="GL1907">
            <v>531696</v>
          </cell>
          <cell r="GM1907">
            <v>531696</v>
          </cell>
          <cell r="GN1907">
            <v>531696</v>
          </cell>
          <cell r="GO1907">
            <v>531696</v>
          </cell>
          <cell r="GP1907">
            <v>531696</v>
          </cell>
          <cell r="GQ1907">
            <v>531696</v>
          </cell>
          <cell r="GR1907">
            <v>531696</v>
          </cell>
          <cell r="GS1907">
            <v>531696</v>
          </cell>
          <cell r="GT1907">
            <v>531696</v>
          </cell>
          <cell r="GU1907">
            <v>531696</v>
          </cell>
          <cell r="GV1907">
            <v>531696</v>
          </cell>
          <cell r="GW1907">
            <v>531696</v>
          </cell>
          <cell r="GX1907">
            <v>531696</v>
          </cell>
          <cell r="GY1907">
            <v>531696</v>
          </cell>
          <cell r="GZ1907">
            <v>531696</v>
          </cell>
          <cell r="HA1907">
            <v>531696</v>
          </cell>
          <cell r="HB1907">
            <v>531696</v>
          </cell>
          <cell r="HC1907">
            <v>531696</v>
          </cell>
          <cell r="HD1907">
            <v>531696</v>
          </cell>
          <cell r="HE1907">
            <v>531696</v>
          </cell>
          <cell r="HF1907">
            <v>531696</v>
          </cell>
          <cell r="HG1907">
            <v>531696</v>
          </cell>
          <cell r="HH1907"/>
          <cell r="HI1907"/>
          <cell r="HJ1907">
            <v>0</v>
          </cell>
          <cell r="HK1907">
            <v>0</v>
          </cell>
          <cell r="HL1907">
            <v>0</v>
          </cell>
          <cell r="HM1907">
            <v>0</v>
          </cell>
          <cell r="HN1907">
            <v>0</v>
          </cell>
          <cell r="HO1907">
            <v>0</v>
          </cell>
          <cell r="HP1907">
            <v>0</v>
          </cell>
          <cell r="HQ1907">
            <v>0</v>
          </cell>
          <cell r="HR1907">
            <v>0</v>
          </cell>
          <cell r="HS1907">
            <v>531696</v>
          </cell>
          <cell r="HT1907">
            <v>531696</v>
          </cell>
          <cell r="HU1907"/>
          <cell r="HV1907"/>
          <cell r="HW1907"/>
          <cell r="HX1907"/>
          <cell r="HY1907"/>
          <cell r="HZ1907"/>
          <cell r="IA1907"/>
          <cell r="IB1907"/>
          <cell r="IC1907"/>
          <cell r="ID1907">
            <v>0</v>
          </cell>
          <cell r="IE1907">
            <v>0</v>
          </cell>
          <cell r="IF1907">
            <v>531696</v>
          </cell>
          <cell r="IG1907">
            <v>531696</v>
          </cell>
          <cell r="IH1907">
            <v>531696</v>
          </cell>
          <cell r="II1907">
            <v>531696</v>
          </cell>
          <cell r="IJ1907">
            <v>531696</v>
          </cell>
          <cell r="IK1907">
            <v>531696</v>
          </cell>
          <cell r="IL1907">
            <v>531696</v>
          </cell>
          <cell r="IM1907">
            <v>531696</v>
          </cell>
          <cell r="IN1907">
            <v>531696</v>
          </cell>
          <cell r="IO1907">
            <v>531696</v>
          </cell>
          <cell r="IP1907">
            <v>531696</v>
          </cell>
          <cell r="IQ1907">
            <v>531696</v>
          </cell>
          <cell r="IR1907"/>
          <cell r="IS1907"/>
          <cell r="IT1907"/>
          <cell r="IU1907"/>
          <cell r="IV1907"/>
          <cell r="IW1907"/>
          <cell r="IX1907"/>
          <cell r="IY1907"/>
          <cell r="IZ1907"/>
          <cell r="JA1907"/>
        </row>
        <row r="1908">
          <cell r="A1908">
            <v>531696</v>
          </cell>
          <cell r="B1908">
            <v>531696</v>
          </cell>
          <cell r="C1908">
            <v>531696</v>
          </cell>
          <cell r="D1908">
            <v>531696</v>
          </cell>
          <cell r="E1908">
            <v>531696</v>
          </cell>
          <cell r="F1908">
            <v>531696</v>
          </cell>
          <cell r="H1908" t="str">
            <v>Banco of America</v>
          </cell>
          <cell r="I1908">
            <v>531696</v>
          </cell>
          <cell r="J1908">
            <v>531696</v>
          </cell>
          <cell r="K1908">
            <v>531696</v>
          </cell>
          <cell r="L1908">
            <v>531696</v>
          </cell>
          <cell r="M1908">
            <v>531696</v>
          </cell>
          <cell r="N1908">
            <v>531696</v>
          </cell>
          <cell r="O1908">
            <v>531696</v>
          </cell>
          <cell r="P1908">
            <v>531696</v>
          </cell>
          <cell r="Q1908">
            <v>531696</v>
          </cell>
          <cell r="R1908">
            <v>531696</v>
          </cell>
          <cell r="S1908">
            <v>531696</v>
          </cell>
          <cell r="T1908">
            <v>531696</v>
          </cell>
          <cell r="U1908">
            <v>531696</v>
          </cell>
          <cell r="V1908">
            <v>531696</v>
          </cell>
          <cell r="W1908">
            <v>531696</v>
          </cell>
          <cell r="X1908">
            <v>531696</v>
          </cell>
          <cell r="Y1908">
            <v>531696</v>
          </cell>
          <cell r="Z1908">
            <v>531696</v>
          </cell>
          <cell r="AA1908">
            <v>531696</v>
          </cell>
          <cell r="AB1908">
            <v>531696</v>
          </cell>
          <cell r="AC1908">
            <v>531696</v>
          </cell>
          <cell r="AD1908">
            <v>531696</v>
          </cell>
          <cell r="AE1908">
            <v>531696</v>
          </cell>
          <cell r="AF1908">
            <v>531696</v>
          </cell>
          <cell r="AG1908">
            <v>531696</v>
          </cell>
          <cell r="AH1908">
            <v>531696</v>
          </cell>
          <cell r="AI1908">
            <v>531696</v>
          </cell>
          <cell r="AJ1908">
            <v>531696</v>
          </cell>
          <cell r="AK1908">
            <v>0</v>
          </cell>
          <cell r="AL1908">
            <v>531696</v>
          </cell>
          <cell r="AM1908">
            <v>531696</v>
          </cell>
          <cell r="AN1908">
            <v>531696</v>
          </cell>
          <cell r="AO1908">
            <v>531696</v>
          </cell>
          <cell r="AP1908">
            <v>531696</v>
          </cell>
          <cell r="AQ1908">
            <v>0</v>
          </cell>
          <cell r="AR1908">
            <v>531696</v>
          </cell>
          <cell r="AS1908">
            <v>531696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BV1908">
            <v>0</v>
          </cell>
          <cell r="BW1908">
            <v>0</v>
          </cell>
          <cell r="BX1908">
            <v>0</v>
          </cell>
          <cell r="BY1908">
            <v>0</v>
          </cell>
          <cell r="BZ1908">
            <v>0</v>
          </cell>
          <cell r="CA1908">
            <v>0</v>
          </cell>
          <cell r="CB1908">
            <v>0</v>
          </cell>
          <cell r="CC1908">
            <v>0</v>
          </cell>
          <cell r="CD1908">
            <v>0</v>
          </cell>
          <cell r="CE1908">
            <v>0</v>
          </cell>
          <cell r="CF1908">
            <v>0</v>
          </cell>
          <cell r="CG1908">
            <v>0</v>
          </cell>
          <cell r="CH1908">
            <v>0</v>
          </cell>
          <cell r="CI1908">
            <v>0</v>
          </cell>
          <cell r="CJ1908">
            <v>0</v>
          </cell>
          <cell r="CK1908">
            <v>0</v>
          </cell>
          <cell r="CL1908">
            <v>0</v>
          </cell>
          <cell r="CM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B1908">
            <v>0</v>
          </cell>
          <cell r="DC1908">
            <v>0</v>
          </cell>
          <cell r="DD1908">
            <v>0</v>
          </cell>
          <cell r="DE1908">
            <v>0</v>
          </cell>
          <cell r="DF1908">
            <v>0</v>
          </cell>
          <cell r="DG1908">
            <v>0</v>
          </cell>
          <cell r="DH1908">
            <v>0</v>
          </cell>
          <cell r="DI1908">
            <v>0</v>
          </cell>
          <cell r="DJ1908">
            <v>0</v>
          </cell>
          <cell r="DK1908">
            <v>0</v>
          </cell>
          <cell r="DL1908">
            <v>0</v>
          </cell>
          <cell r="DM1908">
            <v>0</v>
          </cell>
          <cell r="DN1908">
            <v>0</v>
          </cell>
          <cell r="DO1908">
            <v>0</v>
          </cell>
          <cell r="DP1908">
            <v>0</v>
          </cell>
          <cell r="DQ1908">
            <v>0</v>
          </cell>
          <cell r="DR1908">
            <v>0</v>
          </cell>
          <cell r="DS1908">
            <v>0</v>
          </cell>
          <cell r="DT1908">
            <v>0</v>
          </cell>
          <cell r="DU1908">
            <v>0</v>
          </cell>
          <cell r="DV1908">
            <v>0</v>
          </cell>
          <cell r="DW1908">
            <v>0</v>
          </cell>
          <cell r="DX1908">
            <v>0</v>
          </cell>
          <cell r="DY1908">
            <v>0</v>
          </cell>
          <cell r="DZ1908">
            <v>0</v>
          </cell>
          <cell r="EA1908">
            <v>0</v>
          </cell>
          <cell r="EB1908">
            <v>0</v>
          </cell>
          <cell r="EC1908">
            <v>0</v>
          </cell>
          <cell r="ED1908">
            <v>0</v>
          </cell>
          <cell r="EE1908">
            <v>0</v>
          </cell>
          <cell r="EF1908">
            <v>0</v>
          </cell>
          <cell r="EG1908">
            <v>0</v>
          </cell>
          <cell r="EH1908">
            <v>0</v>
          </cell>
          <cell r="EI1908">
            <v>0</v>
          </cell>
          <cell r="EJ1908">
            <v>0</v>
          </cell>
          <cell r="EK1908">
            <v>0</v>
          </cell>
          <cell r="EL1908">
            <v>0</v>
          </cell>
          <cell r="EM1908">
            <v>0</v>
          </cell>
          <cell r="EN1908">
            <v>0</v>
          </cell>
          <cell r="EO1908">
            <v>0</v>
          </cell>
          <cell r="EP1908">
            <v>0</v>
          </cell>
          <cell r="EQ1908">
            <v>0</v>
          </cell>
          <cell r="ER1908">
            <v>0</v>
          </cell>
          <cell r="ES1908">
            <v>0</v>
          </cell>
          <cell r="ET1908">
            <v>0</v>
          </cell>
          <cell r="EU1908">
            <v>0</v>
          </cell>
          <cell r="EV1908">
            <v>0</v>
          </cell>
          <cell r="EW1908">
            <v>0</v>
          </cell>
          <cell r="EX1908">
            <v>0</v>
          </cell>
          <cell r="EY1908">
            <v>0</v>
          </cell>
          <cell r="EZ1908">
            <v>0</v>
          </cell>
          <cell r="FA1908">
            <v>0</v>
          </cell>
          <cell r="FB1908">
            <v>0</v>
          </cell>
          <cell r="FC1908">
            <v>0</v>
          </cell>
          <cell r="FD1908">
            <v>0</v>
          </cell>
          <cell r="FE1908">
            <v>0</v>
          </cell>
          <cell r="FF1908">
            <v>0</v>
          </cell>
          <cell r="FG1908">
            <v>0</v>
          </cell>
          <cell r="FH1908">
            <v>0</v>
          </cell>
          <cell r="FI1908">
            <v>0</v>
          </cell>
          <cell r="FJ1908">
            <v>0</v>
          </cell>
          <cell r="FK1908">
            <v>0</v>
          </cell>
          <cell r="FL1908">
            <v>0</v>
          </cell>
          <cell r="FM1908">
            <v>0</v>
          </cell>
          <cell r="FN1908">
            <v>0</v>
          </cell>
          <cell r="FO1908">
            <v>0</v>
          </cell>
          <cell r="FP1908">
            <v>0</v>
          </cell>
          <cell r="FQ1908">
            <v>0</v>
          </cell>
          <cell r="FR1908">
            <v>0</v>
          </cell>
          <cell r="FS1908">
            <v>0</v>
          </cell>
          <cell r="FT1908">
            <v>0</v>
          </cell>
          <cell r="FU1908">
            <v>0</v>
          </cell>
          <cell r="FV1908">
            <v>0</v>
          </cell>
          <cell r="FW1908">
            <v>0</v>
          </cell>
          <cell r="FX1908">
            <v>0</v>
          </cell>
          <cell r="FY1908">
            <v>0</v>
          </cell>
          <cell r="FZ1908">
            <v>0</v>
          </cell>
          <cell r="GA1908">
            <v>0</v>
          </cell>
          <cell r="GB1908">
            <v>0</v>
          </cell>
          <cell r="GC1908">
            <v>0</v>
          </cell>
          <cell r="GD1908">
            <v>0</v>
          </cell>
          <cell r="GE1908">
            <v>0</v>
          </cell>
          <cell r="GF1908">
            <v>0</v>
          </cell>
          <cell r="GG1908">
            <v>0</v>
          </cell>
          <cell r="GH1908">
            <v>0</v>
          </cell>
          <cell r="GI1908">
            <v>0</v>
          </cell>
          <cell r="GJ1908">
            <v>0</v>
          </cell>
          <cell r="GK1908">
            <v>0</v>
          </cell>
          <cell r="GL1908">
            <v>0</v>
          </cell>
          <cell r="GM1908">
            <v>0</v>
          </cell>
          <cell r="GN1908">
            <v>0</v>
          </cell>
          <cell r="GO1908">
            <v>0</v>
          </cell>
          <cell r="GP1908">
            <v>0</v>
          </cell>
          <cell r="GQ1908">
            <v>0</v>
          </cell>
          <cell r="GR1908">
            <v>0</v>
          </cell>
          <cell r="GS1908">
            <v>0</v>
          </cell>
          <cell r="GT1908">
            <v>0</v>
          </cell>
          <cell r="GU1908">
            <v>0</v>
          </cell>
          <cell r="GV1908">
            <v>0</v>
          </cell>
          <cell r="GW1908">
            <v>0</v>
          </cell>
          <cell r="GX1908">
            <v>0</v>
          </cell>
          <cell r="GY1908">
            <v>0</v>
          </cell>
          <cell r="GZ1908">
            <v>0</v>
          </cell>
          <cell r="HA1908">
            <v>0</v>
          </cell>
          <cell r="HB1908">
            <v>0</v>
          </cell>
          <cell r="HC1908">
            <v>0</v>
          </cell>
          <cell r="HD1908">
            <v>0</v>
          </cell>
          <cell r="HE1908">
            <v>0</v>
          </cell>
          <cell r="HF1908">
            <v>0</v>
          </cell>
          <cell r="HG1908">
            <v>0</v>
          </cell>
          <cell r="HH1908"/>
          <cell r="HI1908"/>
          <cell r="HJ1908">
            <v>0</v>
          </cell>
          <cell r="HK1908">
            <v>0</v>
          </cell>
          <cell r="HL1908">
            <v>0</v>
          </cell>
          <cell r="HM1908">
            <v>0</v>
          </cell>
          <cell r="HN1908">
            <v>0</v>
          </cell>
          <cell r="HO1908">
            <v>0</v>
          </cell>
          <cell r="HP1908">
            <v>0</v>
          </cell>
          <cell r="HQ1908">
            <v>0</v>
          </cell>
          <cell r="HR1908">
            <v>0</v>
          </cell>
          <cell r="HS1908">
            <v>0</v>
          </cell>
          <cell r="HT1908">
            <v>0</v>
          </cell>
          <cell r="HU1908"/>
          <cell r="HV1908"/>
          <cell r="HW1908"/>
          <cell r="HX1908"/>
          <cell r="HY1908"/>
          <cell r="HZ1908"/>
          <cell r="IA1908"/>
          <cell r="IB1908"/>
          <cell r="IC1908"/>
          <cell r="ID1908">
            <v>0</v>
          </cell>
          <cell r="IE1908">
            <v>0</v>
          </cell>
          <cell r="IF1908">
            <v>0</v>
          </cell>
          <cell r="IG1908">
            <v>0</v>
          </cell>
          <cell r="IH1908">
            <v>0</v>
          </cell>
          <cell r="II1908">
            <v>0</v>
          </cell>
          <cell r="IJ1908">
            <v>0</v>
          </cell>
          <cell r="IK1908">
            <v>0</v>
          </cell>
          <cell r="IL1908">
            <v>0</v>
          </cell>
          <cell r="IM1908">
            <v>0</v>
          </cell>
          <cell r="IN1908">
            <v>0</v>
          </cell>
          <cell r="IO1908">
            <v>0</v>
          </cell>
          <cell r="IP1908">
            <v>0</v>
          </cell>
          <cell r="IQ1908">
            <v>0</v>
          </cell>
          <cell r="IR1908"/>
          <cell r="IS1908"/>
          <cell r="IT1908"/>
          <cell r="IU1908"/>
          <cell r="IV1908"/>
          <cell r="IW1908"/>
          <cell r="IX1908"/>
          <cell r="IY1908"/>
          <cell r="IZ1908"/>
          <cell r="JA1908"/>
        </row>
        <row r="1909">
          <cell r="A1909">
            <v>0</v>
          </cell>
          <cell r="B1909">
            <v>0</v>
          </cell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H1909" t="str">
            <v>DEPOSITOS RECIBIDOS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O1909">
            <v>0</v>
          </cell>
          <cell r="AP1909">
            <v>0</v>
          </cell>
          <cell r="AQ1909">
            <v>0</v>
          </cell>
          <cell r="AR1909">
            <v>0</v>
          </cell>
          <cell r="AS1909">
            <v>0</v>
          </cell>
          <cell r="AT1909">
            <v>0</v>
          </cell>
          <cell r="AU1909">
            <v>0</v>
          </cell>
          <cell r="AV1909">
            <v>0</v>
          </cell>
          <cell r="AW1909">
            <v>0</v>
          </cell>
          <cell r="AX1909">
            <v>0</v>
          </cell>
          <cell r="AY1909">
            <v>0</v>
          </cell>
          <cell r="AZ1909">
            <v>0</v>
          </cell>
          <cell r="BA1909">
            <v>0</v>
          </cell>
          <cell r="BB1909">
            <v>0</v>
          </cell>
          <cell r="BC1909">
            <v>0</v>
          </cell>
          <cell r="BD1909">
            <v>0</v>
          </cell>
          <cell r="BE1909">
            <v>0</v>
          </cell>
          <cell r="BF1909">
            <v>0</v>
          </cell>
          <cell r="BG1909">
            <v>0</v>
          </cell>
          <cell r="BH1909">
            <v>0</v>
          </cell>
          <cell r="BI1909">
            <v>0</v>
          </cell>
          <cell r="BJ1909">
            <v>0</v>
          </cell>
          <cell r="BK1909">
            <v>0</v>
          </cell>
          <cell r="BL1909">
            <v>0</v>
          </cell>
          <cell r="BM1909">
            <v>0</v>
          </cell>
          <cell r="BN1909">
            <v>0</v>
          </cell>
          <cell r="BO1909">
            <v>0</v>
          </cell>
          <cell r="BP1909">
            <v>0</v>
          </cell>
          <cell r="BQ1909">
            <v>0</v>
          </cell>
          <cell r="BR1909">
            <v>0</v>
          </cell>
          <cell r="BS1909">
            <v>0</v>
          </cell>
          <cell r="BT1909">
            <v>0</v>
          </cell>
          <cell r="BU1909">
            <v>0</v>
          </cell>
          <cell r="BV1909">
            <v>0</v>
          </cell>
          <cell r="BW1909">
            <v>0</v>
          </cell>
          <cell r="BX1909">
            <v>0</v>
          </cell>
          <cell r="BY1909">
            <v>0</v>
          </cell>
          <cell r="BZ1909">
            <v>0</v>
          </cell>
          <cell r="CA1909">
            <v>0</v>
          </cell>
          <cell r="CB1909">
            <v>0</v>
          </cell>
          <cell r="CC1909">
            <v>0</v>
          </cell>
          <cell r="CD1909">
            <v>0</v>
          </cell>
          <cell r="CE1909">
            <v>0</v>
          </cell>
          <cell r="CF1909">
            <v>0</v>
          </cell>
          <cell r="CG1909">
            <v>0</v>
          </cell>
          <cell r="CH1909">
            <v>0</v>
          </cell>
          <cell r="CI1909">
            <v>0</v>
          </cell>
          <cell r="CJ1909">
            <v>0</v>
          </cell>
          <cell r="CK1909">
            <v>0</v>
          </cell>
          <cell r="CL1909">
            <v>0</v>
          </cell>
          <cell r="CM1909">
            <v>0</v>
          </cell>
          <cell r="CN1909">
            <v>0</v>
          </cell>
          <cell r="CO1909">
            <v>0</v>
          </cell>
          <cell r="CP1909">
            <v>0</v>
          </cell>
          <cell r="CQ1909">
            <v>0</v>
          </cell>
          <cell r="CR1909">
            <v>0</v>
          </cell>
          <cell r="CS1909">
            <v>0</v>
          </cell>
          <cell r="CT1909">
            <v>0</v>
          </cell>
          <cell r="CU1909">
            <v>0</v>
          </cell>
          <cell r="CV1909">
            <v>0</v>
          </cell>
          <cell r="CW1909">
            <v>0</v>
          </cell>
          <cell r="CX1909">
            <v>0</v>
          </cell>
          <cell r="CY1909">
            <v>0</v>
          </cell>
          <cell r="CZ1909">
            <v>0</v>
          </cell>
          <cell r="DA1909">
            <v>0</v>
          </cell>
          <cell r="DB1909">
            <v>0</v>
          </cell>
          <cell r="DC1909">
            <v>0</v>
          </cell>
          <cell r="DD1909">
            <v>0</v>
          </cell>
          <cell r="DE1909">
            <v>0</v>
          </cell>
          <cell r="DF1909">
            <v>0</v>
          </cell>
          <cell r="DG1909">
            <v>0</v>
          </cell>
          <cell r="DH1909">
            <v>0</v>
          </cell>
          <cell r="DI1909">
            <v>0</v>
          </cell>
          <cell r="DJ1909">
            <v>0</v>
          </cell>
          <cell r="DK1909">
            <v>0</v>
          </cell>
          <cell r="DL1909">
            <v>0</v>
          </cell>
          <cell r="DM1909">
            <v>0</v>
          </cell>
          <cell r="DN1909">
            <v>0</v>
          </cell>
          <cell r="DO1909">
            <v>0</v>
          </cell>
          <cell r="DP1909">
            <v>0</v>
          </cell>
          <cell r="DQ1909">
            <v>0</v>
          </cell>
          <cell r="DR1909">
            <v>0</v>
          </cell>
          <cell r="DS1909">
            <v>0</v>
          </cell>
          <cell r="DT1909">
            <v>0</v>
          </cell>
          <cell r="DU1909">
            <v>0</v>
          </cell>
          <cell r="DV1909">
            <v>0</v>
          </cell>
          <cell r="DW1909">
            <v>0</v>
          </cell>
          <cell r="DX1909">
            <v>0</v>
          </cell>
          <cell r="DY1909">
            <v>0</v>
          </cell>
          <cell r="DZ1909">
            <v>0</v>
          </cell>
          <cell r="EA1909">
            <v>0</v>
          </cell>
          <cell r="EB1909">
            <v>0</v>
          </cell>
          <cell r="EC1909">
            <v>0</v>
          </cell>
          <cell r="ED1909">
            <v>0</v>
          </cell>
          <cell r="EE1909">
            <v>0</v>
          </cell>
          <cell r="EF1909">
            <v>0</v>
          </cell>
          <cell r="EG1909">
            <v>0</v>
          </cell>
          <cell r="EH1909">
            <v>0</v>
          </cell>
          <cell r="EI1909">
            <v>0</v>
          </cell>
          <cell r="EJ1909">
            <v>0</v>
          </cell>
          <cell r="EK1909">
            <v>0</v>
          </cell>
          <cell r="EL1909">
            <v>0</v>
          </cell>
          <cell r="EM1909">
            <v>0</v>
          </cell>
          <cell r="EN1909">
            <v>0</v>
          </cell>
          <cell r="EO1909">
            <v>0</v>
          </cell>
          <cell r="EP1909">
            <v>0</v>
          </cell>
          <cell r="EQ1909">
            <v>0</v>
          </cell>
          <cell r="ER1909">
            <v>0</v>
          </cell>
          <cell r="ES1909">
            <v>0</v>
          </cell>
          <cell r="ET1909">
            <v>0</v>
          </cell>
          <cell r="EU1909">
            <v>0</v>
          </cell>
          <cell r="EV1909">
            <v>0</v>
          </cell>
          <cell r="EW1909">
            <v>0</v>
          </cell>
          <cell r="EX1909">
            <v>0</v>
          </cell>
          <cell r="EY1909">
            <v>0</v>
          </cell>
          <cell r="EZ1909">
            <v>0</v>
          </cell>
          <cell r="FA1909">
            <v>0</v>
          </cell>
          <cell r="FB1909">
            <v>0</v>
          </cell>
          <cell r="FC1909">
            <v>0</v>
          </cell>
          <cell r="FD1909">
            <v>0</v>
          </cell>
          <cell r="FE1909">
            <v>0</v>
          </cell>
          <cell r="FF1909">
            <v>0</v>
          </cell>
          <cell r="FG1909">
            <v>0</v>
          </cell>
          <cell r="FH1909">
            <v>0</v>
          </cell>
          <cell r="FI1909">
            <v>0</v>
          </cell>
          <cell r="FJ1909">
            <v>0</v>
          </cell>
          <cell r="FK1909">
            <v>0</v>
          </cell>
          <cell r="FL1909">
            <v>0</v>
          </cell>
          <cell r="FM1909">
            <v>0</v>
          </cell>
          <cell r="FN1909">
            <v>0</v>
          </cell>
          <cell r="FO1909">
            <v>0</v>
          </cell>
          <cell r="FP1909">
            <v>0</v>
          </cell>
          <cell r="FQ1909">
            <v>0</v>
          </cell>
          <cell r="FR1909">
            <v>0</v>
          </cell>
          <cell r="FS1909">
            <v>0</v>
          </cell>
          <cell r="FT1909">
            <v>0</v>
          </cell>
          <cell r="FU1909">
            <v>0</v>
          </cell>
          <cell r="FV1909">
            <v>0</v>
          </cell>
          <cell r="FW1909">
            <v>0</v>
          </cell>
          <cell r="FX1909">
            <v>0</v>
          </cell>
          <cell r="FY1909">
            <v>0</v>
          </cell>
          <cell r="FZ1909">
            <v>0</v>
          </cell>
          <cell r="GA1909">
            <v>0</v>
          </cell>
          <cell r="GB1909">
            <v>0</v>
          </cell>
          <cell r="GC1909">
            <v>0</v>
          </cell>
          <cell r="GD1909">
            <v>0</v>
          </cell>
          <cell r="GE1909">
            <v>0</v>
          </cell>
          <cell r="GF1909">
            <v>0</v>
          </cell>
          <cell r="GG1909">
            <v>0</v>
          </cell>
          <cell r="GH1909">
            <v>0</v>
          </cell>
          <cell r="GI1909">
            <v>0</v>
          </cell>
          <cell r="GJ1909">
            <v>0</v>
          </cell>
          <cell r="GK1909">
            <v>0</v>
          </cell>
          <cell r="GL1909">
            <v>0</v>
          </cell>
          <cell r="GM1909">
            <v>0</v>
          </cell>
          <cell r="GN1909">
            <v>0</v>
          </cell>
          <cell r="GO1909">
            <v>0</v>
          </cell>
          <cell r="GP1909">
            <v>0</v>
          </cell>
          <cell r="GQ1909">
            <v>0</v>
          </cell>
          <cell r="GR1909">
            <v>0</v>
          </cell>
          <cell r="GS1909">
            <v>0</v>
          </cell>
          <cell r="GT1909">
            <v>0</v>
          </cell>
          <cell r="GU1909">
            <v>0</v>
          </cell>
          <cell r="GV1909">
            <v>0</v>
          </cell>
          <cell r="GW1909">
            <v>0</v>
          </cell>
          <cell r="GX1909">
            <v>0</v>
          </cell>
          <cell r="GY1909">
            <v>0</v>
          </cell>
          <cell r="GZ1909">
            <v>0</v>
          </cell>
          <cell r="HA1909">
            <v>0</v>
          </cell>
          <cell r="HB1909">
            <v>0</v>
          </cell>
          <cell r="HC1909">
            <v>0</v>
          </cell>
          <cell r="HD1909">
            <v>0</v>
          </cell>
          <cell r="HE1909">
            <v>0</v>
          </cell>
          <cell r="HF1909">
            <v>0</v>
          </cell>
          <cell r="HG1909">
            <v>0</v>
          </cell>
          <cell r="HH1909"/>
          <cell r="HI1909"/>
          <cell r="HJ1909">
            <v>0</v>
          </cell>
          <cell r="HK1909">
            <v>0</v>
          </cell>
          <cell r="HL1909">
            <v>0</v>
          </cell>
          <cell r="HM1909">
            <v>0</v>
          </cell>
          <cell r="HN1909">
            <v>0</v>
          </cell>
          <cell r="HO1909">
            <v>0</v>
          </cell>
          <cell r="HP1909">
            <v>0</v>
          </cell>
          <cell r="HQ1909">
            <v>0</v>
          </cell>
          <cell r="HR1909">
            <v>0</v>
          </cell>
          <cell r="HS1909">
            <v>0</v>
          </cell>
          <cell r="HT1909">
            <v>0</v>
          </cell>
          <cell r="HU1909"/>
          <cell r="HV1909"/>
          <cell r="HW1909"/>
          <cell r="HX1909"/>
          <cell r="HY1909"/>
          <cell r="HZ1909"/>
          <cell r="IA1909"/>
          <cell r="IB1909"/>
          <cell r="IC1909"/>
          <cell r="ID1909">
            <v>0</v>
          </cell>
          <cell r="IE1909">
            <v>0</v>
          </cell>
          <cell r="IF1909">
            <v>0</v>
          </cell>
          <cell r="IG1909">
            <v>0</v>
          </cell>
          <cell r="IH1909">
            <v>0</v>
          </cell>
          <cell r="II1909">
            <v>0</v>
          </cell>
          <cell r="IJ1909">
            <v>0</v>
          </cell>
          <cell r="IK1909">
            <v>0</v>
          </cell>
          <cell r="IL1909">
            <v>0</v>
          </cell>
          <cell r="IM1909">
            <v>0</v>
          </cell>
          <cell r="IN1909">
            <v>0</v>
          </cell>
          <cell r="IO1909">
            <v>0</v>
          </cell>
          <cell r="IP1909">
            <v>0</v>
          </cell>
          <cell r="IQ1909">
            <v>0</v>
          </cell>
          <cell r="IR1909"/>
          <cell r="IS1909"/>
          <cell r="IT1909"/>
          <cell r="IU1909"/>
          <cell r="IV1909"/>
          <cell r="IW1909"/>
          <cell r="IX1909"/>
          <cell r="IY1909"/>
          <cell r="IZ1909"/>
          <cell r="JA1909"/>
        </row>
        <row r="1910">
          <cell r="A1910">
            <v>0</v>
          </cell>
          <cell r="B1910">
            <v>0</v>
          </cell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H1910" t="str">
            <v>Para futuras suscripciones de acciones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O1910">
            <v>0</v>
          </cell>
          <cell r="AP1910">
            <v>0</v>
          </cell>
          <cell r="AQ1910">
            <v>0</v>
          </cell>
          <cell r="AR1910">
            <v>0</v>
          </cell>
          <cell r="AS1910">
            <v>0</v>
          </cell>
          <cell r="AT1910">
            <v>0</v>
          </cell>
          <cell r="AU1910">
            <v>0</v>
          </cell>
          <cell r="AV1910">
            <v>0</v>
          </cell>
          <cell r="AW1910">
            <v>0</v>
          </cell>
          <cell r="AX1910">
            <v>0</v>
          </cell>
          <cell r="AY1910">
            <v>0</v>
          </cell>
          <cell r="AZ1910">
            <v>0</v>
          </cell>
          <cell r="BA1910">
            <v>0</v>
          </cell>
          <cell r="BB1910">
            <v>0</v>
          </cell>
          <cell r="BC1910">
            <v>0</v>
          </cell>
          <cell r="BD1910">
            <v>0</v>
          </cell>
          <cell r="BE1910">
            <v>0</v>
          </cell>
          <cell r="BF1910">
            <v>0</v>
          </cell>
          <cell r="BG1910">
            <v>0</v>
          </cell>
          <cell r="BH1910">
            <v>0</v>
          </cell>
          <cell r="BI1910">
            <v>0</v>
          </cell>
          <cell r="BJ1910">
            <v>0</v>
          </cell>
          <cell r="BK1910">
            <v>0</v>
          </cell>
          <cell r="BL1910">
            <v>0</v>
          </cell>
          <cell r="BM1910">
            <v>0</v>
          </cell>
          <cell r="BN1910">
            <v>0</v>
          </cell>
          <cell r="BO1910">
            <v>0</v>
          </cell>
          <cell r="BP1910">
            <v>0</v>
          </cell>
          <cell r="BQ1910">
            <v>0</v>
          </cell>
          <cell r="BR1910">
            <v>0</v>
          </cell>
          <cell r="BS1910">
            <v>0</v>
          </cell>
          <cell r="BT1910">
            <v>0</v>
          </cell>
          <cell r="BU1910">
            <v>0</v>
          </cell>
          <cell r="BV1910">
            <v>0</v>
          </cell>
          <cell r="BW1910">
            <v>0</v>
          </cell>
          <cell r="BX1910">
            <v>0</v>
          </cell>
          <cell r="BY1910">
            <v>0</v>
          </cell>
          <cell r="BZ1910">
            <v>0</v>
          </cell>
          <cell r="CA1910">
            <v>0</v>
          </cell>
          <cell r="CB1910">
            <v>0</v>
          </cell>
          <cell r="CC1910">
            <v>0</v>
          </cell>
          <cell r="CD1910">
            <v>0</v>
          </cell>
          <cell r="CE1910">
            <v>0</v>
          </cell>
          <cell r="CF1910">
            <v>0</v>
          </cell>
          <cell r="CG1910">
            <v>0</v>
          </cell>
          <cell r="CH1910">
            <v>0</v>
          </cell>
          <cell r="CI1910">
            <v>0</v>
          </cell>
          <cell r="CJ1910">
            <v>0</v>
          </cell>
          <cell r="CK1910">
            <v>0</v>
          </cell>
          <cell r="CL1910">
            <v>0</v>
          </cell>
          <cell r="CM1910">
            <v>0</v>
          </cell>
          <cell r="CN1910">
            <v>0</v>
          </cell>
          <cell r="CO1910">
            <v>0</v>
          </cell>
          <cell r="CP1910">
            <v>0</v>
          </cell>
          <cell r="CQ1910">
            <v>0</v>
          </cell>
          <cell r="CR1910">
            <v>0</v>
          </cell>
          <cell r="CS1910">
            <v>0</v>
          </cell>
          <cell r="CT1910">
            <v>0</v>
          </cell>
          <cell r="CU1910">
            <v>0</v>
          </cell>
          <cell r="CV1910">
            <v>0</v>
          </cell>
          <cell r="CW1910">
            <v>0</v>
          </cell>
          <cell r="CX1910">
            <v>0</v>
          </cell>
          <cell r="CY1910">
            <v>0</v>
          </cell>
          <cell r="CZ1910">
            <v>0</v>
          </cell>
          <cell r="DA1910">
            <v>0</v>
          </cell>
          <cell r="DB1910">
            <v>0</v>
          </cell>
          <cell r="DC1910">
            <v>0</v>
          </cell>
          <cell r="DD1910">
            <v>0</v>
          </cell>
          <cell r="DE1910">
            <v>0</v>
          </cell>
          <cell r="DF1910">
            <v>0</v>
          </cell>
          <cell r="DG1910">
            <v>0</v>
          </cell>
          <cell r="DH1910">
            <v>0</v>
          </cell>
          <cell r="DI1910">
            <v>0</v>
          </cell>
          <cell r="DJ1910">
            <v>0</v>
          </cell>
          <cell r="DK1910">
            <v>0</v>
          </cell>
          <cell r="DL1910">
            <v>0</v>
          </cell>
          <cell r="DM1910">
            <v>0</v>
          </cell>
          <cell r="DN1910">
            <v>0</v>
          </cell>
          <cell r="DO1910">
            <v>0</v>
          </cell>
          <cell r="DP1910">
            <v>0</v>
          </cell>
          <cell r="DQ1910">
            <v>0</v>
          </cell>
          <cell r="DR1910">
            <v>0</v>
          </cell>
          <cell r="DS1910">
            <v>0</v>
          </cell>
          <cell r="DT1910">
            <v>0</v>
          </cell>
          <cell r="DU1910">
            <v>0</v>
          </cell>
          <cell r="DV1910">
            <v>0</v>
          </cell>
          <cell r="DW1910">
            <v>0</v>
          </cell>
          <cell r="DX1910">
            <v>0</v>
          </cell>
          <cell r="DY1910">
            <v>0</v>
          </cell>
          <cell r="DZ1910">
            <v>0</v>
          </cell>
          <cell r="EA1910">
            <v>0</v>
          </cell>
          <cell r="EB1910">
            <v>0</v>
          </cell>
          <cell r="EC1910">
            <v>0</v>
          </cell>
          <cell r="ED1910">
            <v>0</v>
          </cell>
          <cell r="EE1910">
            <v>0</v>
          </cell>
          <cell r="EF1910">
            <v>0</v>
          </cell>
          <cell r="EG1910">
            <v>0</v>
          </cell>
          <cell r="EH1910">
            <v>0</v>
          </cell>
          <cell r="EI1910">
            <v>0</v>
          </cell>
          <cell r="EJ1910">
            <v>0</v>
          </cell>
          <cell r="EK1910">
            <v>0</v>
          </cell>
          <cell r="EL1910">
            <v>0</v>
          </cell>
          <cell r="EM1910">
            <v>0</v>
          </cell>
          <cell r="EN1910">
            <v>0</v>
          </cell>
          <cell r="EO1910">
            <v>0</v>
          </cell>
          <cell r="EP1910">
            <v>0</v>
          </cell>
          <cell r="EQ1910">
            <v>0</v>
          </cell>
          <cell r="ER1910">
            <v>0</v>
          </cell>
          <cell r="ES1910">
            <v>0</v>
          </cell>
          <cell r="ET1910">
            <v>0</v>
          </cell>
          <cell r="EU1910">
            <v>0</v>
          </cell>
          <cell r="EV1910">
            <v>0</v>
          </cell>
          <cell r="EW1910">
            <v>0</v>
          </cell>
          <cell r="EX1910">
            <v>0</v>
          </cell>
          <cell r="EY1910">
            <v>0</v>
          </cell>
          <cell r="EZ1910">
            <v>0</v>
          </cell>
          <cell r="FA1910">
            <v>0</v>
          </cell>
          <cell r="FB1910">
            <v>0</v>
          </cell>
          <cell r="FC1910">
            <v>0</v>
          </cell>
          <cell r="FD1910">
            <v>0</v>
          </cell>
          <cell r="FE1910">
            <v>0</v>
          </cell>
          <cell r="FF1910">
            <v>0</v>
          </cell>
          <cell r="FG1910">
            <v>0</v>
          </cell>
          <cell r="FH1910">
            <v>0</v>
          </cell>
          <cell r="FI1910">
            <v>0</v>
          </cell>
          <cell r="FJ1910">
            <v>0</v>
          </cell>
          <cell r="FK1910">
            <v>0</v>
          </cell>
          <cell r="FL1910">
            <v>0</v>
          </cell>
          <cell r="FM1910">
            <v>0</v>
          </cell>
          <cell r="FN1910">
            <v>0</v>
          </cell>
          <cell r="FO1910">
            <v>0</v>
          </cell>
          <cell r="FP1910">
            <v>0</v>
          </cell>
          <cell r="FQ1910">
            <v>0</v>
          </cell>
          <cell r="FR1910">
            <v>0</v>
          </cell>
          <cell r="FS1910">
            <v>0</v>
          </cell>
          <cell r="FT1910">
            <v>0</v>
          </cell>
          <cell r="FU1910">
            <v>0</v>
          </cell>
          <cell r="FV1910">
            <v>0</v>
          </cell>
          <cell r="FW1910">
            <v>0</v>
          </cell>
          <cell r="FX1910">
            <v>0</v>
          </cell>
          <cell r="FY1910">
            <v>0</v>
          </cell>
          <cell r="FZ1910">
            <v>0</v>
          </cell>
          <cell r="GA1910">
            <v>0</v>
          </cell>
          <cell r="GB1910">
            <v>0</v>
          </cell>
          <cell r="GC1910">
            <v>0</v>
          </cell>
          <cell r="GD1910">
            <v>0</v>
          </cell>
          <cell r="GE1910">
            <v>0</v>
          </cell>
          <cell r="GF1910">
            <v>0</v>
          </cell>
          <cell r="GG1910">
            <v>0</v>
          </cell>
          <cell r="GH1910">
            <v>0</v>
          </cell>
          <cell r="GI1910">
            <v>0</v>
          </cell>
          <cell r="GJ1910">
            <v>0</v>
          </cell>
          <cell r="GK1910">
            <v>0</v>
          </cell>
          <cell r="GL1910">
            <v>0</v>
          </cell>
          <cell r="GM1910">
            <v>0</v>
          </cell>
          <cell r="GN1910">
            <v>0</v>
          </cell>
          <cell r="GO1910">
            <v>0</v>
          </cell>
          <cell r="GP1910">
            <v>0</v>
          </cell>
          <cell r="GQ1910">
            <v>0</v>
          </cell>
          <cell r="GR1910">
            <v>0</v>
          </cell>
          <cell r="GS1910">
            <v>0</v>
          </cell>
          <cell r="GT1910">
            <v>0</v>
          </cell>
          <cell r="GU1910">
            <v>0</v>
          </cell>
          <cell r="GV1910">
            <v>0</v>
          </cell>
          <cell r="GW1910">
            <v>0</v>
          </cell>
          <cell r="GX1910">
            <v>0</v>
          </cell>
          <cell r="GY1910">
            <v>0</v>
          </cell>
          <cell r="GZ1910">
            <v>0</v>
          </cell>
          <cell r="HA1910">
            <v>0</v>
          </cell>
          <cell r="HB1910">
            <v>0</v>
          </cell>
          <cell r="HC1910">
            <v>0</v>
          </cell>
          <cell r="HD1910">
            <v>0</v>
          </cell>
          <cell r="HE1910">
            <v>0</v>
          </cell>
          <cell r="HF1910">
            <v>0</v>
          </cell>
          <cell r="HG1910">
            <v>0</v>
          </cell>
          <cell r="HH1910"/>
          <cell r="HI1910"/>
          <cell r="HJ1910">
            <v>0</v>
          </cell>
          <cell r="HK1910">
            <v>0</v>
          </cell>
          <cell r="HL1910">
            <v>0</v>
          </cell>
          <cell r="HM1910">
            <v>0</v>
          </cell>
          <cell r="HN1910">
            <v>0</v>
          </cell>
          <cell r="HO1910">
            <v>0</v>
          </cell>
          <cell r="HP1910">
            <v>0</v>
          </cell>
          <cell r="HQ1910">
            <v>0</v>
          </cell>
          <cell r="HR1910">
            <v>0</v>
          </cell>
          <cell r="HS1910">
            <v>0</v>
          </cell>
          <cell r="HT1910">
            <v>0</v>
          </cell>
          <cell r="HU1910"/>
          <cell r="HV1910"/>
          <cell r="HW1910"/>
          <cell r="HX1910"/>
          <cell r="HY1910"/>
          <cell r="HZ1910"/>
          <cell r="IA1910"/>
          <cell r="IB1910"/>
          <cell r="IC1910"/>
          <cell r="ID1910">
            <v>0</v>
          </cell>
          <cell r="IE1910">
            <v>0</v>
          </cell>
          <cell r="IF1910">
            <v>0</v>
          </cell>
          <cell r="IG1910">
            <v>0</v>
          </cell>
          <cell r="IH1910">
            <v>0</v>
          </cell>
          <cell r="II1910">
            <v>0</v>
          </cell>
          <cell r="IJ1910">
            <v>0</v>
          </cell>
          <cell r="IK1910">
            <v>0</v>
          </cell>
          <cell r="IL1910">
            <v>0</v>
          </cell>
          <cell r="IM1910">
            <v>0</v>
          </cell>
          <cell r="IN1910">
            <v>0</v>
          </cell>
          <cell r="IO1910">
            <v>0</v>
          </cell>
          <cell r="IP1910">
            <v>0</v>
          </cell>
          <cell r="IQ1910">
            <v>0</v>
          </cell>
          <cell r="IR1910"/>
          <cell r="IS1910"/>
          <cell r="IT1910"/>
          <cell r="IU1910"/>
          <cell r="IV1910"/>
          <cell r="IW1910"/>
          <cell r="IX1910"/>
          <cell r="IY1910"/>
          <cell r="IZ1910"/>
          <cell r="JA1910"/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H1911" t="str">
            <v>TOTAL PASIVO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585063.9828</v>
          </cell>
          <cell r="AC1911">
            <v>0</v>
          </cell>
          <cell r="AD1911">
            <v>570139.56562500005</v>
          </cell>
          <cell r="AE1911">
            <v>585063.9828</v>
          </cell>
          <cell r="AF1911">
            <v>568109.97404999996</v>
          </cell>
          <cell r="AG1911">
            <v>570139.56562500005</v>
          </cell>
          <cell r="AH1911">
            <v>570139.5</v>
          </cell>
          <cell r="AI1911">
            <v>568109.97404999996</v>
          </cell>
          <cell r="AJ1911">
            <v>568109.5</v>
          </cell>
          <cell r="AK1911">
            <v>0</v>
          </cell>
          <cell r="AL1911">
            <v>568109.5</v>
          </cell>
          <cell r="AM1911">
            <v>585063.9828</v>
          </cell>
          <cell r="AN1911">
            <v>585063.9828</v>
          </cell>
          <cell r="AO1911">
            <v>570139.56562500005</v>
          </cell>
          <cell r="AP1911">
            <v>570139.56562500005</v>
          </cell>
          <cell r="AQ1911">
            <v>568109.97404999996</v>
          </cell>
          <cell r="AR1911">
            <v>568109.97404999996</v>
          </cell>
          <cell r="AS1911">
            <v>590098.09127500001</v>
          </cell>
          <cell r="AT1911">
            <v>584542.62207499996</v>
          </cell>
          <cell r="AU1911">
            <v>590098.09127500001</v>
          </cell>
          <cell r="AV1911">
            <v>590098.09127500001</v>
          </cell>
          <cell r="AW1911">
            <v>590098</v>
          </cell>
          <cell r="AX1911">
            <v>571275.36479999998</v>
          </cell>
          <cell r="AY1911">
            <v>590098</v>
          </cell>
          <cell r="AZ1911">
            <v>590098</v>
          </cell>
          <cell r="BA1911">
            <v>561798.76185000001</v>
          </cell>
          <cell r="BB1911">
            <v>584542.62207499996</v>
          </cell>
          <cell r="BC1911">
            <v>584542.62207499996</v>
          </cell>
          <cell r="BD1911">
            <v>590098.09127500001</v>
          </cell>
          <cell r="BE1911">
            <v>590098.09127500001</v>
          </cell>
          <cell r="BF1911">
            <v>561147.89399999997</v>
          </cell>
          <cell r="BG1911">
            <v>561147.5</v>
          </cell>
          <cell r="BH1911">
            <v>561147.5</v>
          </cell>
          <cell r="BI1911">
            <v>571275.36479999998</v>
          </cell>
          <cell r="BJ1911">
            <v>571275.36479999998</v>
          </cell>
          <cell r="BK1911">
            <v>563814.40625</v>
          </cell>
          <cell r="BL1911">
            <v>561798.76185000001</v>
          </cell>
          <cell r="BM1911">
            <v>561798.76185000001</v>
          </cell>
          <cell r="BN1911">
            <v>561147.89399999997</v>
          </cell>
          <cell r="BO1911">
            <v>561147.89399999997</v>
          </cell>
          <cell r="BP1911">
            <v>539025.04550000001</v>
          </cell>
          <cell r="BQ1911">
            <v>551272.37150000001</v>
          </cell>
          <cell r="BR1911">
            <v>542857.77</v>
          </cell>
          <cell r="BS1911">
            <v>539025.04550000001</v>
          </cell>
          <cell r="BT1911">
            <v>533996.61884999997</v>
          </cell>
          <cell r="BU1911">
            <v>545063.66870000004</v>
          </cell>
          <cell r="BV1911">
            <v>563814.40625</v>
          </cell>
          <cell r="BW1911">
            <v>563814.40625</v>
          </cell>
          <cell r="BX1911">
            <v>576114.80287500005</v>
          </cell>
          <cell r="BY1911">
            <v>556666.23487499997</v>
          </cell>
          <cell r="BZ1911">
            <v>543516.45109999995</v>
          </cell>
          <cell r="CA1911">
            <v>539025.04550000001</v>
          </cell>
          <cell r="CB1911">
            <v>551272.37150000001</v>
          </cell>
          <cell r="CC1911">
            <v>542857.77</v>
          </cell>
          <cell r="CD1911">
            <v>542857.77</v>
          </cell>
          <cell r="CE1911">
            <v>538531.46287499997</v>
          </cell>
          <cell r="CF1911">
            <v>545396.9301</v>
          </cell>
          <cell r="CG1911">
            <v>586685.68649999995</v>
          </cell>
          <cell r="CH1911">
            <v>585571.09647500003</v>
          </cell>
          <cell r="CI1911">
            <v>576114.80287500005</v>
          </cell>
          <cell r="CJ1911">
            <v>591072.77662500006</v>
          </cell>
          <cell r="CK1911">
            <v>591072.77662500006</v>
          </cell>
          <cell r="CL1911">
            <v>539510.59085000004</v>
          </cell>
          <cell r="CM1911">
            <v>536410.37120000005</v>
          </cell>
          <cell r="CN1911">
            <v>536410.37120000005</v>
          </cell>
          <cell r="CO1911">
            <v>536410</v>
          </cell>
          <cell r="CP1911">
            <v>536410</v>
          </cell>
          <cell r="CQ1911">
            <v>536410</v>
          </cell>
          <cell r="CR1911">
            <v>536410</v>
          </cell>
          <cell r="CS1911">
            <v>536410</v>
          </cell>
          <cell r="CT1911">
            <v>536410</v>
          </cell>
          <cell r="CU1911">
            <v>536410</v>
          </cell>
          <cell r="CV1911">
            <v>536410</v>
          </cell>
          <cell r="CW1911">
            <v>536410</v>
          </cell>
          <cell r="CX1911">
            <v>536410</v>
          </cell>
          <cell r="CY1911">
            <v>536410</v>
          </cell>
          <cell r="CZ1911">
            <v>536410</v>
          </cell>
          <cell r="DA1911">
            <v>536410</v>
          </cell>
          <cell r="DB1911">
            <v>536410</v>
          </cell>
          <cell r="DC1911">
            <v>536410</v>
          </cell>
          <cell r="DD1911">
            <v>536410</v>
          </cell>
          <cell r="DE1911">
            <v>536410</v>
          </cell>
          <cell r="DF1911">
            <v>536410</v>
          </cell>
          <cell r="DG1911">
            <v>536410</v>
          </cell>
          <cell r="DH1911">
            <v>536410</v>
          </cell>
          <cell r="DI1911">
            <v>536410</v>
          </cell>
          <cell r="DJ1911">
            <v>536410</v>
          </cell>
          <cell r="DK1911">
            <v>536410</v>
          </cell>
          <cell r="DL1911">
            <v>536410</v>
          </cell>
          <cell r="DM1911">
            <v>536410</v>
          </cell>
          <cell r="DN1911">
            <v>536410</v>
          </cell>
          <cell r="DO1911">
            <v>536410</v>
          </cell>
          <cell r="DP1911">
            <v>536410</v>
          </cell>
          <cell r="DQ1911">
            <v>536410</v>
          </cell>
          <cell r="DR1911">
            <v>536410</v>
          </cell>
          <cell r="DS1911">
            <v>536410</v>
          </cell>
          <cell r="DT1911">
            <v>536410</v>
          </cell>
          <cell r="DU1911">
            <v>536410</v>
          </cell>
          <cell r="DV1911">
            <v>536410</v>
          </cell>
          <cell r="DW1911">
            <v>536410</v>
          </cell>
          <cell r="DX1911">
            <v>536410</v>
          </cell>
          <cell r="DY1911">
            <v>536410</v>
          </cell>
          <cell r="DZ1911">
            <v>536410</v>
          </cell>
          <cell r="EA1911">
            <v>536410</v>
          </cell>
          <cell r="EB1911">
            <v>536410</v>
          </cell>
          <cell r="EC1911">
            <v>536410</v>
          </cell>
          <cell r="ED1911">
            <v>536410</v>
          </cell>
          <cell r="EE1911">
            <v>536410</v>
          </cell>
          <cell r="EF1911">
            <v>536410</v>
          </cell>
          <cell r="EG1911">
            <v>536410</v>
          </cell>
          <cell r="EH1911">
            <v>536410</v>
          </cell>
          <cell r="EI1911">
            <v>536410</v>
          </cell>
          <cell r="EJ1911">
            <v>536410</v>
          </cell>
          <cell r="EK1911">
            <v>536410</v>
          </cell>
          <cell r="EL1911">
            <v>536410</v>
          </cell>
          <cell r="EM1911">
            <v>536410</v>
          </cell>
          <cell r="EN1911">
            <v>536410</v>
          </cell>
          <cell r="EO1911">
            <v>536410</v>
          </cell>
          <cell r="EP1911">
            <v>536410</v>
          </cell>
          <cell r="EQ1911">
            <v>536410</v>
          </cell>
          <cell r="ER1911">
            <v>536410</v>
          </cell>
          <cell r="ES1911">
            <v>536410</v>
          </cell>
          <cell r="ET1911">
            <v>536410</v>
          </cell>
          <cell r="EU1911">
            <v>536410</v>
          </cell>
          <cell r="EV1911">
            <v>536410</v>
          </cell>
          <cell r="EW1911">
            <v>536410</v>
          </cell>
          <cell r="EX1911">
            <v>536410</v>
          </cell>
          <cell r="EY1911">
            <v>536410</v>
          </cell>
          <cell r="EZ1911">
            <v>536410</v>
          </cell>
          <cell r="FA1911">
            <v>536410</v>
          </cell>
          <cell r="FB1911">
            <v>536410</v>
          </cell>
          <cell r="FC1911">
            <v>536410</v>
          </cell>
          <cell r="FD1911">
            <v>536410</v>
          </cell>
          <cell r="FE1911">
            <v>536410</v>
          </cell>
          <cell r="FF1911">
            <v>536410</v>
          </cell>
          <cell r="FG1911">
            <v>536410</v>
          </cell>
          <cell r="FH1911">
            <v>536410</v>
          </cell>
          <cell r="FI1911">
            <v>536410</v>
          </cell>
          <cell r="FJ1911">
            <v>536410</v>
          </cell>
          <cell r="FK1911">
            <v>536410</v>
          </cell>
          <cell r="FL1911">
            <v>536410</v>
          </cell>
          <cell r="FM1911">
            <v>536410</v>
          </cell>
          <cell r="FN1911">
            <v>536410</v>
          </cell>
          <cell r="FO1911">
            <v>536410</v>
          </cell>
          <cell r="FP1911">
            <v>536410</v>
          </cell>
          <cell r="FQ1911">
            <v>536410</v>
          </cell>
          <cell r="FR1911">
            <v>536410</v>
          </cell>
          <cell r="FS1911">
            <v>536410</v>
          </cell>
          <cell r="FT1911">
            <v>536410</v>
          </cell>
          <cell r="FU1911">
            <v>536410</v>
          </cell>
          <cell r="FV1911">
            <v>536410</v>
          </cell>
          <cell r="FW1911">
            <v>536410</v>
          </cell>
          <cell r="FX1911">
            <v>536410</v>
          </cell>
          <cell r="FY1911">
            <v>536410</v>
          </cell>
          <cell r="FZ1911">
            <v>536410</v>
          </cell>
          <cell r="GA1911">
            <v>536410</v>
          </cell>
          <cell r="GB1911">
            <v>536410</v>
          </cell>
          <cell r="GC1911">
            <v>536410</v>
          </cell>
          <cell r="GD1911">
            <v>536410</v>
          </cell>
          <cell r="GE1911">
            <v>536410</v>
          </cell>
          <cell r="GF1911">
            <v>536410</v>
          </cell>
          <cell r="GG1911">
            <v>536410</v>
          </cell>
          <cell r="GH1911">
            <v>536410</v>
          </cell>
          <cell r="GI1911">
            <v>536410</v>
          </cell>
          <cell r="GJ1911">
            <v>536410</v>
          </cell>
          <cell r="GK1911">
            <v>536410</v>
          </cell>
          <cell r="GL1911">
            <v>536410</v>
          </cell>
          <cell r="GM1911">
            <v>536410</v>
          </cell>
          <cell r="GN1911">
            <v>536410</v>
          </cell>
          <cell r="GO1911">
            <v>536410</v>
          </cell>
          <cell r="GP1911">
            <v>536410</v>
          </cell>
          <cell r="GQ1911">
            <v>536410</v>
          </cell>
          <cell r="GR1911">
            <v>536410</v>
          </cell>
          <cell r="GS1911">
            <v>536410</v>
          </cell>
          <cell r="GT1911">
            <v>536410</v>
          </cell>
          <cell r="GU1911">
            <v>536410</v>
          </cell>
          <cell r="GV1911">
            <v>536410</v>
          </cell>
          <cell r="GW1911">
            <v>536410</v>
          </cell>
          <cell r="GX1911">
            <v>536410</v>
          </cell>
          <cell r="GY1911">
            <v>536410</v>
          </cell>
          <cell r="GZ1911">
            <v>536410</v>
          </cell>
          <cell r="HA1911">
            <v>536410</v>
          </cell>
          <cell r="HB1911">
            <v>536410</v>
          </cell>
          <cell r="HC1911">
            <v>536410</v>
          </cell>
          <cell r="HD1911">
            <v>536410</v>
          </cell>
          <cell r="HE1911">
            <v>536410</v>
          </cell>
          <cell r="HF1911">
            <v>536410</v>
          </cell>
          <cell r="HG1911">
            <v>536410</v>
          </cell>
          <cell r="HH1911"/>
          <cell r="HI1911"/>
          <cell r="HJ1911">
            <v>0</v>
          </cell>
          <cell r="HK1911">
            <v>0</v>
          </cell>
          <cell r="HL1911">
            <v>0</v>
          </cell>
          <cell r="HM1911">
            <v>0</v>
          </cell>
          <cell r="HN1911">
            <v>0</v>
          </cell>
          <cell r="HO1911">
            <v>0</v>
          </cell>
          <cell r="HP1911">
            <v>0</v>
          </cell>
          <cell r="HQ1911">
            <v>0</v>
          </cell>
          <cell r="HR1911">
            <v>0</v>
          </cell>
          <cell r="HS1911">
            <v>536410</v>
          </cell>
          <cell r="HT1911">
            <v>536410</v>
          </cell>
          <cell r="HU1911"/>
          <cell r="HV1911"/>
          <cell r="HW1911"/>
          <cell r="HX1911"/>
          <cell r="HY1911"/>
          <cell r="HZ1911"/>
          <cell r="IA1911"/>
          <cell r="IB1911"/>
          <cell r="IC1911"/>
          <cell r="ID1911">
            <v>0</v>
          </cell>
          <cell r="IE1911">
            <v>0</v>
          </cell>
          <cell r="IF1911">
            <v>536410</v>
          </cell>
          <cell r="IG1911">
            <v>536410</v>
          </cell>
          <cell r="IH1911">
            <v>536410</v>
          </cell>
          <cell r="II1911">
            <v>536410</v>
          </cell>
          <cell r="IJ1911">
            <v>536410</v>
          </cell>
          <cell r="IK1911">
            <v>536410</v>
          </cell>
          <cell r="IL1911">
            <v>536410</v>
          </cell>
          <cell r="IM1911">
            <v>536410</v>
          </cell>
          <cell r="IN1911">
            <v>536410</v>
          </cell>
          <cell r="IO1911">
            <v>536410</v>
          </cell>
          <cell r="IP1911">
            <v>536410</v>
          </cell>
          <cell r="IQ1911">
            <v>536410</v>
          </cell>
          <cell r="IR1911"/>
          <cell r="IS1911"/>
          <cell r="IT1911"/>
          <cell r="IU1911"/>
          <cell r="IV1911"/>
          <cell r="IW1911"/>
          <cell r="IX1911"/>
          <cell r="IY1911"/>
          <cell r="IZ1911"/>
          <cell r="JA1911"/>
        </row>
        <row r="1912">
          <cell r="A1912">
            <v>536410</v>
          </cell>
          <cell r="B1912">
            <v>536410</v>
          </cell>
          <cell r="C1912">
            <v>536410</v>
          </cell>
          <cell r="D1912">
            <v>536410</v>
          </cell>
          <cell r="E1912">
            <v>536410</v>
          </cell>
          <cell r="F1912">
            <v>536410</v>
          </cell>
          <cell r="H1912">
            <v>536410</v>
          </cell>
          <cell r="I1912">
            <v>536410</v>
          </cell>
          <cell r="J1912">
            <v>536410</v>
          </cell>
          <cell r="K1912">
            <v>536410</v>
          </cell>
          <cell r="L1912">
            <v>536410</v>
          </cell>
          <cell r="M1912">
            <v>536410</v>
          </cell>
          <cell r="N1912">
            <v>536410</v>
          </cell>
          <cell r="O1912">
            <v>536410</v>
          </cell>
          <cell r="P1912">
            <v>536410</v>
          </cell>
          <cell r="Q1912">
            <v>536410</v>
          </cell>
          <cell r="R1912">
            <v>536410</v>
          </cell>
          <cell r="S1912">
            <v>536410</v>
          </cell>
          <cell r="T1912">
            <v>536410</v>
          </cell>
          <cell r="U1912">
            <v>536410</v>
          </cell>
          <cell r="V1912">
            <v>536410</v>
          </cell>
          <cell r="W1912">
            <v>536410</v>
          </cell>
          <cell r="X1912">
            <v>536410</v>
          </cell>
          <cell r="Y1912">
            <v>536410</v>
          </cell>
          <cell r="Z1912">
            <v>536410</v>
          </cell>
          <cell r="AA1912">
            <v>536410</v>
          </cell>
          <cell r="AB1912">
            <v>536410</v>
          </cell>
          <cell r="AC1912">
            <v>536410</v>
          </cell>
          <cell r="AD1912">
            <v>536410</v>
          </cell>
          <cell r="AE1912">
            <v>536410</v>
          </cell>
          <cell r="AF1912">
            <v>536410</v>
          </cell>
          <cell r="AG1912">
            <v>536410</v>
          </cell>
          <cell r="AH1912">
            <v>536410</v>
          </cell>
          <cell r="AI1912">
            <v>536410</v>
          </cell>
          <cell r="AJ1912">
            <v>536410</v>
          </cell>
          <cell r="AK1912">
            <v>0</v>
          </cell>
          <cell r="AL1912">
            <v>536410</v>
          </cell>
          <cell r="AM1912">
            <v>536410</v>
          </cell>
          <cell r="AN1912">
            <v>536410</v>
          </cell>
          <cell r="AO1912">
            <v>536410</v>
          </cell>
          <cell r="AP1912">
            <v>536410</v>
          </cell>
          <cell r="AQ1912">
            <v>0</v>
          </cell>
          <cell r="AR1912">
            <v>536410</v>
          </cell>
          <cell r="AS1912">
            <v>53641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BV1912">
            <v>0</v>
          </cell>
          <cell r="BW1912">
            <v>0</v>
          </cell>
          <cell r="BX1912">
            <v>0</v>
          </cell>
          <cell r="BY1912">
            <v>0</v>
          </cell>
          <cell r="BZ1912">
            <v>0</v>
          </cell>
          <cell r="CA1912">
            <v>0</v>
          </cell>
          <cell r="CB1912">
            <v>0</v>
          </cell>
          <cell r="CC1912">
            <v>0</v>
          </cell>
          <cell r="CD1912">
            <v>0</v>
          </cell>
          <cell r="CE1912">
            <v>0</v>
          </cell>
          <cell r="CF1912">
            <v>0</v>
          </cell>
          <cell r="CG1912">
            <v>0</v>
          </cell>
          <cell r="CH1912">
            <v>0</v>
          </cell>
          <cell r="CI1912">
            <v>0</v>
          </cell>
          <cell r="CJ1912">
            <v>0</v>
          </cell>
          <cell r="CK1912">
            <v>0</v>
          </cell>
          <cell r="CL1912">
            <v>0</v>
          </cell>
          <cell r="CM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B1912">
            <v>0</v>
          </cell>
          <cell r="DC1912">
            <v>0</v>
          </cell>
          <cell r="DD1912">
            <v>0</v>
          </cell>
          <cell r="DE1912">
            <v>0</v>
          </cell>
          <cell r="DF1912">
            <v>0</v>
          </cell>
          <cell r="DG1912">
            <v>0</v>
          </cell>
          <cell r="DH1912">
            <v>0</v>
          </cell>
          <cell r="DI1912">
            <v>0</v>
          </cell>
          <cell r="DJ1912">
            <v>0</v>
          </cell>
          <cell r="DK1912">
            <v>0</v>
          </cell>
          <cell r="DL1912">
            <v>0</v>
          </cell>
          <cell r="DM1912">
            <v>0</v>
          </cell>
          <cell r="DN1912">
            <v>0</v>
          </cell>
          <cell r="DO1912">
            <v>0</v>
          </cell>
          <cell r="DP1912">
            <v>0</v>
          </cell>
          <cell r="DQ1912">
            <v>0</v>
          </cell>
          <cell r="DR1912">
            <v>0</v>
          </cell>
          <cell r="DS1912">
            <v>0</v>
          </cell>
          <cell r="DT1912">
            <v>0</v>
          </cell>
          <cell r="DU1912">
            <v>0</v>
          </cell>
          <cell r="DV1912">
            <v>0</v>
          </cell>
          <cell r="DW1912">
            <v>0</v>
          </cell>
          <cell r="DX1912">
            <v>0</v>
          </cell>
          <cell r="DY1912">
            <v>0</v>
          </cell>
          <cell r="DZ1912">
            <v>0</v>
          </cell>
          <cell r="EA1912">
            <v>0</v>
          </cell>
          <cell r="EB1912">
            <v>0</v>
          </cell>
          <cell r="EC1912">
            <v>0</v>
          </cell>
          <cell r="ED1912">
            <v>0</v>
          </cell>
          <cell r="EE1912">
            <v>0</v>
          </cell>
          <cell r="EF1912">
            <v>0</v>
          </cell>
          <cell r="EG1912">
            <v>0</v>
          </cell>
          <cell r="EH1912">
            <v>0</v>
          </cell>
          <cell r="EI1912">
            <v>0</v>
          </cell>
          <cell r="EJ1912">
            <v>0</v>
          </cell>
          <cell r="EK1912">
            <v>0</v>
          </cell>
          <cell r="EL1912">
            <v>0</v>
          </cell>
          <cell r="EM1912">
            <v>0</v>
          </cell>
          <cell r="EN1912">
            <v>0</v>
          </cell>
          <cell r="EO1912">
            <v>0</v>
          </cell>
          <cell r="EP1912">
            <v>0</v>
          </cell>
          <cell r="EQ1912">
            <v>0</v>
          </cell>
          <cell r="ER1912">
            <v>0</v>
          </cell>
          <cell r="ES1912">
            <v>0</v>
          </cell>
          <cell r="ET1912">
            <v>0</v>
          </cell>
          <cell r="EU1912">
            <v>0</v>
          </cell>
          <cell r="EV1912">
            <v>0</v>
          </cell>
          <cell r="EW1912">
            <v>0</v>
          </cell>
          <cell r="EX1912">
            <v>0</v>
          </cell>
          <cell r="EY1912">
            <v>0</v>
          </cell>
          <cell r="EZ1912">
            <v>0</v>
          </cell>
          <cell r="FA1912">
            <v>0</v>
          </cell>
          <cell r="FB1912">
            <v>0</v>
          </cell>
          <cell r="FC1912">
            <v>0</v>
          </cell>
          <cell r="FD1912">
            <v>0</v>
          </cell>
          <cell r="FE1912">
            <v>0</v>
          </cell>
          <cell r="FF1912">
            <v>0</v>
          </cell>
          <cell r="FG1912">
            <v>0</v>
          </cell>
          <cell r="FH1912">
            <v>0</v>
          </cell>
          <cell r="FI1912">
            <v>0</v>
          </cell>
          <cell r="FJ1912">
            <v>0</v>
          </cell>
          <cell r="FK1912">
            <v>0</v>
          </cell>
          <cell r="FL1912">
            <v>0</v>
          </cell>
          <cell r="FM1912">
            <v>0</v>
          </cell>
          <cell r="FN1912">
            <v>0</v>
          </cell>
          <cell r="FO1912">
            <v>0</v>
          </cell>
          <cell r="FP1912">
            <v>0</v>
          </cell>
          <cell r="FQ1912">
            <v>0</v>
          </cell>
          <cell r="FR1912">
            <v>0</v>
          </cell>
          <cell r="FS1912">
            <v>0</v>
          </cell>
          <cell r="FT1912">
            <v>0</v>
          </cell>
          <cell r="FU1912">
            <v>0</v>
          </cell>
          <cell r="FV1912">
            <v>0</v>
          </cell>
          <cell r="FW1912">
            <v>0</v>
          </cell>
          <cell r="FX1912">
            <v>0</v>
          </cell>
          <cell r="FY1912">
            <v>0</v>
          </cell>
          <cell r="FZ1912">
            <v>0</v>
          </cell>
          <cell r="GA1912">
            <v>0</v>
          </cell>
          <cell r="GB1912">
            <v>0</v>
          </cell>
          <cell r="GC1912">
            <v>0</v>
          </cell>
          <cell r="GD1912">
            <v>0</v>
          </cell>
          <cell r="GE1912">
            <v>0</v>
          </cell>
          <cell r="GF1912">
            <v>0</v>
          </cell>
          <cell r="GG1912">
            <v>0</v>
          </cell>
          <cell r="GH1912">
            <v>0</v>
          </cell>
          <cell r="GI1912">
            <v>0</v>
          </cell>
          <cell r="GJ1912">
            <v>0</v>
          </cell>
          <cell r="GK1912">
            <v>0</v>
          </cell>
          <cell r="GL1912">
            <v>0</v>
          </cell>
          <cell r="GM1912">
            <v>0</v>
          </cell>
          <cell r="GN1912">
            <v>0</v>
          </cell>
          <cell r="GO1912">
            <v>0</v>
          </cell>
          <cell r="GP1912">
            <v>0</v>
          </cell>
          <cell r="GQ1912">
            <v>0</v>
          </cell>
          <cell r="GR1912">
            <v>0</v>
          </cell>
          <cell r="GS1912">
            <v>0</v>
          </cell>
          <cell r="GT1912">
            <v>0</v>
          </cell>
          <cell r="GU1912">
            <v>0</v>
          </cell>
          <cell r="GV1912">
            <v>0</v>
          </cell>
          <cell r="GW1912">
            <v>0</v>
          </cell>
          <cell r="GX1912">
            <v>0</v>
          </cell>
          <cell r="GY1912">
            <v>0</v>
          </cell>
          <cell r="GZ1912">
            <v>0</v>
          </cell>
          <cell r="HA1912">
            <v>0</v>
          </cell>
          <cell r="HB1912">
            <v>0</v>
          </cell>
          <cell r="HC1912">
            <v>0</v>
          </cell>
          <cell r="HD1912">
            <v>0</v>
          </cell>
          <cell r="HE1912">
            <v>0</v>
          </cell>
          <cell r="HF1912">
            <v>0</v>
          </cell>
          <cell r="HG1912">
            <v>0</v>
          </cell>
          <cell r="HH1912"/>
          <cell r="HI1912"/>
          <cell r="HJ1912">
            <v>0</v>
          </cell>
          <cell r="HK1912">
            <v>0</v>
          </cell>
          <cell r="HL1912">
            <v>0</v>
          </cell>
          <cell r="HM1912">
            <v>0</v>
          </cell>
          <cell r="HN1912">
            <v>0</v>
          </cell>
          <cell r="HO1912">
            <v>0</v>
          </cell>
          <cell r="HP1912">
            <v>0</v>
          </cell>
          <cell r="HQ1912">
            <v>0</v>
          </cell>
          <cell r="HR1912">
            <v>0</v>
          </cell>
          <cell r="HS1912">
            <v>0</v>
          </cell>
          <cell r="HT1912">
            <v>0</v>
          </cell>
          <cell r="HU1912"/>
          <cell r="HV1912"/>
          <cell r="HW1912"/>
          <cell r="HX1912"/>
          <cell r="HY1912"/>
          <cell r="HZ1912"/>
          <cell r="IA1912"/>
          <cell r="IB1912"/>
          <cell r="IC1912"/>
          <cell r="ID1912">
            <v>0</v>
          </cell>
          <cell r="IE1912">
            <v>0</v>
          </cell>
          <cell r="IF1912">
            <v>0</v>
          </cell>
          <cell r="IG1912">
            <v>0</v>
          </cell>
          <cell r="IH1912">
            <v>0</v>
          </cell>
          <cell r="II1912">
            <v>0</v>
          </cell>
          <cell r="IJ1912">
            <v>0</v>
          </cell>
          <cell r="IK1912">
            <v>0</v>
          </cell>
          <cell r="IL1912">
            <v>0</v>
          </cell>
          <cell r="IM1912">
            <v>0</v>
          </cell>
          <cell r="IN1912">
            <v>0</v>
          </cell>
          <cell r="IO1912">
            <v>0</v>
          </cell>
          <cell r="IP1912">
            <v>0</v>
          </cell>
          <cell r="IQ1912">
            <v>0</v>
          </cell>
          <cell r="IR1912"/>
          <cell r="IS1912"/>
          <cell r="IT1912"/>
          <cell r="IU1912"/>
          <cell r="IV1912"/>
          <cell r="IW1912"/>
          <cell r="IX1912"/>
          <cell r="IY1912"/>
          <cell r="IZ1912"/>
          <cell r="JA1912"/>
        </row>
        <row r="1913">
          <cell r="A1913">
            <v>0</v>
          </cell>
          <cell r="B1913">
            <v>0</v>
          </cell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H1913" t="str">
            <v>PATRIMONIO DE LOS ACCIONISTAS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BV1913">
            <v>0</v>
          </cell>
          <cell r="BW1913">
            <v>0</v>
          </cell>
          <cell r="BX1913">
            <v>0</v>
          </cell>
          <cell r="BY1913">
            <v>0</v>
          </cell>
          <cell r="BZ1913">
            <v>0</v>
          </cell>
          <cell r="CA1913">
            <v>0</v>
          </cell>
          <cell r="CB1913">
            <v>0</v>
          </cell>
          <cell r="CC1913">
            <v>0</v>
          </cell>
          <cell r="CD1913">
            <v>0</v>
          </cell>
          <cell r="CE1913">
            <v>0</v>
          </cell>
          <cell r="CF1913">
            <v>0</v>
          </cell>
          <cell r="CG1913">
            <v>0</v>
          </cell>
          <cell r="CH1913">
            <v>0</v>
          </cell>
          <cell r="CI1913">
            <v>0</v>
          </cell>
          <cell r="CJ1913">
            <v>0</v>
          </cell>
          <cell r="CK1913">
            <v>0</v>
          </cell>
          <cell r="CL1913">
            <v>0</v>
          </cell>
          <cell r="CM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B1913">
            <v>0</v>
          </cell>
          <cell r="DC1913">
            <v>0</v>
          </cell>
          <cell r="DD1913">
            <v>0</v>
          </cell>
          <cell r="DE1913">
            <v>0</v>
          </cell>
          <cell r="DF1913">
            <v>0</v>
          </cell>
          <cell r="DG1913">
            <v>0</v>
          </cell>
          <cell r="DH1913">
            <v>0</v>
          </cell>
          <cell r="DI1913">
            <v>0</v>
          </cell>
          <cell r="DJ1913">
            <v>0</v>
          </cell>
          <cell r="DK1913">
            <v>0</v>
          </cell>
          <cell r="DL1913">
            <v>0</v>
          </cell>
          <cell r="DM1913">
            <v>0</v>
          </cell>
          <cell r="DN1913">
            <v>0</v>
          </cell>
          <cell r="DO1913">
            <v>0</v>
          </cell>
          <cell r="DP1913">
            <v>0</v>
          </cell>
          <cell r="DQ1913">
            <v>0</v>
          </cell>
          <cell r="DR1913">
            <v>0</v>
          </cell>
          <cell r="DS1913">
            <v>0</v>
          </cell>
          <cell r="DT1913">
            <v>0</v>
          </cell>
          <cell r="DU1913">
            <v>0</v>
          </cell>
          <cell r="DV1913">
            <v>0</v>
          </cell>
          <cell r="DW1913">
            <v>0</v>
          </cell>
          <cell r="DX1913">
            <v>0</v>
          </cell>
          <cell r="DY1913">
            <v>0</v>
          </cell>
          <cell r="DZ1913">
            <v>0</v>
          </cell>
          <cell r="EA1913">
            <v>0</v>
          </cell>
          <cell r="EB1913">
            <v>0</v>
          </cell>
          <cell r="EC1913">
            <v>0</v>
          </cell>
          <cell r="ED1913">
            <v>0</v>
          </cell>
          <cell r="EE1913">
            <v>0</v>
          </cell>
          <cell r="EF1913">
            <v>0</v>
          </cell>
          <cell r="EG1913">
            <v>0</v>
          </cell>
          <cell r="EH1913">
            <v>0</v>
          </cell>
          <cell r="EI1913">
            <v>0</v>
          </cell>
          <cell r="EJ1913">
            <v>0</v>
          </cell>
          <cell r="EK1913">
            <v>0</v>
          </cell>
          <cell r="EL1913">
            <v>0</v>
          </cell>
          <cell r="EM1913">
            <v>0</v>
          </cell>
          <cell r="EN1913">
            <v>0</v>
          </cell>
          <cell r="EO1913">
            <v>0</v>
          </cell>
          <cell r="EP1913">
            <v>0</v>
          </cell>
          <cell r="EQ1913">
            <v>0</v>
          </cell>
          <cell r="ER1913">
            <v>0</v>
          </cell>
          <cell r="ES1913">
            <v>0</v>
          </cell>
          <cell r="ET1913">
            <v>0</v>
          </cell>
          <cell r="EU1913">
            <v>0</v>
          </cell>
          <cell r="EV1913">
            <v>0</v>
          </cell>
          <cell r="EW1913">
            <v>0</v>
          </cell>
          <cell r="EX1913">
            <v>0</v>
          </cell>
          <cell r="EY1913">
            <v>0</v>
          </cell>
          <cell r="EZ1913">
            <v>0</v>
          </cell>
          <cell r="FA1913">
            <v>0</v>
          </cell>
          <cell r="FB1913">
            <v>0</v>
          </cell>
          <cell r="FC1913">
            <v>0</v>
          </cell>
          <cell r="FD1913">
            <v>0</v>
          </cell>
          <cell r="FE1913">
            <v>0</v>
          </cell>
          <cell r="FF1913">
            <v>0</v>
          </cell>
          <cell r="FG1913">
            <v>0</v>
          </cell>
          <cell r="FH1913">
            <v>0</v>
          </cell>
          <cell r="FI1913">
            <v>0</v>
          </cell>
          <cell r="FJ1913">
            <v>0</v>
          </cell>
          <cell r="FK1913">
            <v>0</v>
          </cell>
          <cell r="FL1913">
            <v>0</v>
          </cell>
          <cell r="FM1913">
            <v>0</v>
          </cell>
          <cell r="FN1913">
            <v>0</v>
          </cell>
          <cell r="FO1913">
            <v>0</v>
          </cell>
          <cell r="FP1913">
            <v>0</v>
          </cell>
          <cell r="FQ1913">
            <v>0</v>
          </cell>
          <cell r="FR1913">
            <v>0</v>
          </cell>
          <cell r="FS1913">
            <v>0</v>
          </cell>
          <cell r="FT1913">
            <v>0</v>
          </cell>
          <cell r="FU1913">
            <v>0</v>
          </cell>
          <cell r="FV1913">
            <v>0</v>
          </cell>
          <cell r="FW1913">
            <v>0</v>
          </cell>
          <cell r="FX1913">
            <v>0</v>
          </cell>
          <cell r="FY1913">
            <v>0</v>
          </cell>
          <cell r="FZ1913">
            <v>0</v>
          </cell>
          <cell r="GA1913">
            <v>0</v>
          </cell>
          <cell r="GB1913">
            <v>0</v>
          </cell>
          <cell r="GC1913">
            <v>0</v>
          </cell>
          <cell r="GD1913">
            <v>0</v>
          </cell>
          <cell r="GE1913">
            <v>0</v>
          </cell>
          <cell r="GF1913">
            <v>0</v>
          </cell>
          <cell r="GG1913">
            <v>0</v>
          </cell>
          <cell r="GH1913">
            <v>0</v>
          </cell>
          <cell r="GI1913">
            <v>0</v>
          </cell>
          <cell r="GJ1913">
            <v>0</v>
          </cell>
          <cell r="GK1913">
            <v>0</v>
          </cell>
          <cell r="GL1913">
            <v>0</v>
          </cell>
          <cell r="GM1913">
            <v>0</v>
          </cell>
          <cell r="GN1913">
            <v>0</v>
          </cell>
          <cell r="GO1913">
            <v>0</v>
          </cell>
          <cell r="GP1913">
            <v>0</v>
          </cell>
          <cell r="GQ1913">
            <v>0</v>
          </cell>
          <cell r="GR1913">
            <v>0</v>
          </cell>
          <cell r="GS1913">
            <v>0</v>
          </cell>
          <cell r="GT1913">
            <v>0</v>
          </cell>
          <cell r="GU1913">
            <v>0</v>
          </cell>
          <cell r="GV1913">
            <v>0</v>
          </cell>
          <cell r="GW1913">
            <v>0</v>
          </cell>
          <cell r="GX1913">
            <v>0</v>
          </cell>
          <cell r="GY1913">
            <v>0</v>
          </cell>
          <cell r="GZ1913">
            <v>0</v>
          </cell>
          <cell r="HA1913">
            <v>0</v>
          </cell>
          <cell r="HB1913">
            <v>0</v>
          </cell>
          <cell r="HC1913">
            <v>0</v>
          </cell>
          <cell r="HD1913">
            <v>0</v>
          </cell>
          <cell r="HE1913">
            <v>0</v>
          </cell>
          <cell r="HF1913">
            <v>0</v>
          </cell>
          <cell r="HG1913">
            <v>0</v>
          </cell>
          <cell r="HH1913"/>
          <cell r="HI1913"/>
          <cell r="HJ1913">
            <v>0</v>
          </cell>
          <cell r="HK1913">
            <v>0</v>
          </cell>
          <cell r="HL1913">
            <v>0</v>
          </cell>
          <cell r="HM1913">
            <v>0</v>
          </cell>
          <cell r="HN1913">
            <v>0</v>
          </cell>
          <cell r="HO1913">
            <v>0</v>
          </cell>
          <cell r="HP1913">
            <v>0</v>
          </cell>
          <cell r="HQ1913">
            <v>0</v>
          </cell>
          <cell r="HR1913">
            <v>0</v>
          </cell>
          <cell r="HS1913">
            <v>0</v>
          </cell>
          <cell r="HT1913">
            <v>0</v>
          </cell>
          <cell r="HU1913"/>
          <cell r="HV1913"/>
          <cell r="HW1913"/>
          <cell r="HX1913"/>
          <cell r="HY1913"/>
          <cell r="HZ1913"/>
          <cell r="IA1913"/>
          <cell r="IB1913"/>
          <cell r="IC1913"/>
          <cell r="ID1913">
            <v>0</v>
          </cell>
          <cell r="IE1913">
            <v>0</v>
          </cell>
          <cell r="IF1913">
            <v>0</v>
          </cell>
          <cell r="IG1913">
            <v>0</v>
          </cell>
          <cell r="IH1913">
            <v>0</v>
          </cell>
          <cell r="II1913">
            <v>0</v>
          </cell>
          <cell r="IJ1913">
            <v>0</v>
          </cell>
          <cell r="IK1913">
            <v>0</v>
          </cell>
          <cell r="IL1913">
            <v>0</v>
          </cell>
          <cell r="IM1913">
            <v>0</v>
          </cell>
          <cell r="IN1913">
            <v>0</v>
          </cell>
          <cell r="IO1913">
            <v>0</v>
          </cell>
          <cell r="IP1913">
            <v>0</v>
          </cell>
          <cell r="IQ1913">
            <v>0</v>
          </cell>
          <cell r="IR1913"/>
          <cell r="IS1913"/>
          <cell r="IT1913"/>
          <cell r="IU1913"/>
          <cell r="IV1913"/>
          <cell r="IW1913"/>
          <cell r="IX1913"/>
          <cell r="IY1913"/>
          <cell r="IZ1913"/>
          <cell r="JA1913"/>
        </row>
        <row r="1914">
          <cell r="A1914">
            <v>0</v>
          </cell>
          <cell r="B1914">
            <v>0</v>
          </cell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H1914" t="str">
            <v>CAPITAL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19.427</v>
          </cell>
          <cell r="AC1914">
            <v>0</v>
          </cell>
          <cell r="AD1914">
            <v>0</v>
          </cell>
          <cell r="AE1914">
            <v>19.427</v>
          </cell>
          <cell r="AF1914">
            <v>19.426986694335938</v>
          </cell>
          <cell r="AG1914">
            <v>19.426986694335938</v>
          </cell>
          <cell r="AH1914">
            <v>19.426986694335938</v>
          </cell>
          <cell r="AI1914">
            <v>19.426986694335938</v>
          </cell>
          <cell r="AJ1914">
            <v>19.426986694335938</v>
          </cell>
          <cell r="AK1914">
            <v>0</v>
          </cell>
          <cell r="AL1914">
            <v>19.426986694335938</v>
          </cell>
          <cell r="AM1914">
            <v>19.427</v>
          </cell>
          <cell r="AN1914">
            <v>19.427</v>
          </cell>
          <cell r="AO1914">
            <v>19.426986694335938</v>
          </cell>
          <cell r="AP1914">
            <v>19.426986694335938</v>
          </cell>
          <cell r="AQ1914">
            <v>19.082899999999999</v>
          </cell>
          <cell r="AR1914">
            <v>19.426986694335938</v>
          </cell>
          <cell r="AS1914">
            <v>19.354299999999999</v>
          </cell>
          <cell r="AT1914">
            <v>19.082899999999999</v>
          </cell>
          <cell r="AU1914">
            <v>19.354299999999999</v>
          </cell>
          <cell r="AV1914">
            <v>19.354299999999999</v>
          </cell>
          <cell r="AW1914">
            <v>19.354293823242188</v>
          </cell>
          <cell r="AX1914">
            <v>19.354293823242188</v>
          </cell>
          <cell r="AY1914">
            <v>19.354293823242188</v>
          </cell>
          <cell r="AZ1914">
            <v>19.354293823242188</v>
          </cell>
          <cell r="BA1914">
            <v>18.258299999999998</v>
          </cell>
          <cell r="BB1914">
            <v>19.082899999999999</v>
          </cell>
          <cell r="BC1914">
            <v>19.082899999999999</v>
          </cell>
          <cell r="BD1914">
            <v>19.354299999999999</v>
          </cell>
          <cell r="BE1914">
            <v>19.354299999999999</v>
          </cell>
          <cell r="BF1914">
            <v>18.321999999999999</v>
          </cell>
          <cell r="BG1914">
            <v>18.321990966796875</v>
          </cell>
          <cell r="BH1914">
            <v>18.321990966796875</v>
          </cell>
          <cell r="BI1914">
            <v>17.682300000000001</v>
          </cell>
          <cell r="BJ1914">
            <v>18.1372</v>
          </cell>
          <cell r="BK1914">
            <v>18.3125</v>
          </cell>
          <cell r="BL1914">
            <v>18.258299999999998</v>
          </cell>
          <cell r="BM1914">
            <v>18.258299999999998</v>
          </cell>
          <cell r="BN1914">
            <v>18.321999999999999</v>
          </cell>
          <cell r="BO1914">
            <v>18.321999999999999</v>
          </cell>
          <cell r="BP1914">
            <v>17.846</v>
          </cell>
          <cell r="BQ1914">
            <v>18.338000000000001</v>
          </cell>
          <cell r="BR1914">
            <v>17.64</v>
          </cell>
          <cell r="BS1914">
            <v>17.846</v>
          </cell>
          <cell r="BT1914">
            <v>17.682300000000001</v>
          </cell>
          <cell r="BU1914">
            <v>18.1372</v>
          </cell>
          <cell r="BV1914">
            <v>18.3125</v>
          </cell>
          <cell r="BW1914">
            <v>18.3125</v>
          </cell>
          <cell r="BX1914">
            <v>18.7149</v>
          </cell>
          <cell r="BY1914">
            <v>18.252099999999999</v>
          </cell>
          <cell r="BZ1914">
            <v>17.907399999999999</v>
          </cell>
          <cell r="CA1914">
            <v>17.846</v>
          </cell>
          <cell r="CB1914">
            <v>18.338000000000001</v>
          </cell>
          <cell r="CC1914">
            <v>17.64</v>
          </cell>
          <cell r="CD1914">
            <v>17.64</v>
          </cell>
          <cell r="CE1914">
            <v>17.668500000000002</v>
          </cell>
          <cell r="CF1914">
            <v>18.059799999999999</v>
          </cell>
          <cell r="CG1914">
            <v>19.427</v>
          </cell>
          <cell r="CH1914">
            <v>19.485099999999999</v>
          </cell>
          <cell r="CI1914">
            <v>18.7149</v>
          </cell>
          <cell r="CJ1914">
            <v>19.290099999999999</v>
          </cell>
          <cell r="CK1914">
            <v>19.290099999999999</v>
          </cell>
          <cell r="CL1914">
            <v>17.778199999999998</v>
          </cell>
          <cell r="CM1914">
            <v>17.723199999999999</v>
          </cell>
          <cell r="CN1914">
            <v>17.723199999999999</v>
          </cell>
          <cell r="CO1914">
            <v>17.723190307617188</v>
          </cell>
          <cell r="CP1914">
            <v>17.723190307617188</v>
          </cell>
          <cell r="CQ1914">
            <v>17.723190307617188</v>
          </cell>
          <cell r="CR1914">
            <v>17.723190307617188</v>
          </cell>
          <cell r="CS1914">
            <v>17.723190307617188</v>
          </cell>
          <cell r="CT1914">
            <v>17.723190307617188</v>
          </cell>
          <cell r="CU1914">
            <v>17.723190307617188</v>
          </cell>
          <cell r="CV1914">
            <v>17.723190307617188</v>
          </cell>
          <cell r="CW1914">
            <v>17.723190307617188</v>
          </cell>
          <cell r="CX1914">
            <v>17.723190307617188</v>
          </cell>
          <cell r="CY1914">
            <v>17.723190307617188</v>
          </cell>
          <cell r="CZ1914">
            <v>17.723190307617188</v>
          </cell>
          <cell r="DA1914">
            <v>17.723190307617188</v>
          </cell>
          <cell r="DB1914">
            <v>17.723190307617188</v>
          </cell>
          <cell r="DC1914">
            <v>17.723190307617188</v>
          </cell>
          <cell r="DD1914">
            <v>17.723190307617188</v>
          </cell>
          <cell r="DE1914">
            <v>17.723190307617188</v>
          </cell>
          <cell r="DF1914">
            <v>17.723190307617188</v>
          </cell>
          <cell r="DG1914">
            <v>17.723190307617188</v>
          </cell>
          <cell r="DH1914">
            <v>17.723190307617188</v>
          </cell>
          <cell r="DI1914">
            <v>17.723190307617188</v>
          </cell>
          <cell r="DJ1914">
            <v>17.723190307617188</v>
          </cell>
          <cell r="DK1914">
            <v>17.723190307617188</v>
          </cell>
          <cell r="DL1914">
            <v>17.723190307617188</v>
          </cell>
          <cell r="DM1914">
            <v>17.723190307617188</v>
          </cell>
          <cell r="DN1914">
            <v>17.723190307617188</v>
          </cell>
          <cell r="DO1914">
            <v>17.723190307617188</v>
          </cell>
          <cell r="DP1914">
            <v>17.723190307617188</v>
          </cell>
          <cell r="DQ1914">
            <v>17.723190307617188</v>
          </cell>
          <cell r="DR1914">
            <v>17.723190307617188</v>
          </cell>
          <cell r="DS1914">
            <v>17.723190307617188</v>
          </cell>
          <cell r="DT1914">
            <v>17.723190307617188</v>
          </cell>
          <cell r="DU1914">
            <v>17.723190307617188</v>
          </cell>
          <cell r="DV1914">
            <v>17.723190307617188</v>
          </cell>
          <cell r="DW1914">
            <v>17.723190307617188</v>
          </cell>
          <cell r="DX1914">
            <v>17.723190307617188</v>
          </cell>
          <cell r="DY1914">
            <v>17.723190307617188</v>
          </cell>
          <cell r="DZ1914">
            <v>17.723190307617188</v>
          </cell>
          <cell r="EA1914">
            <v>17.723190307617188</v>
          </cell>
          <cell r="EB1914">
            <v>17.723190307617188</v>
          </cell>
          <cell r="EC1914">
            <v>17.723190307617188</v>
          </cell>
          <cell r="ED1914">
            <v>17.723190307617188</v>
          </cell>
          <cell r="EE1914">
            <v>17.723190307617188</v>
          </cell>
          <cell r="EF1914">
            <v>17.723190307617188</v>
          </cell>
          <cell r="EG1914">
            <v>17.723190307617188</v>
          </cell>
          <cell r="EH1914">
            <v>17.723190307617188</v>
          </cell>
          <cell r="EI1914">
            <v>17.723190307617188</v>
          </cell>
          <cell r="EJ1914">
            <v>17.723190307617188</v>
          </cell>
          <cell r="EK1914">
            <v>17.723190307617188</v>
          </cell>
          <cell r="EL1914">
            <v>17.723190307617188</v>
          </cell>
          <cell r="EM1914">
            <v>17.723190307617188</v>
          </cell>
          <cell r="EN1914">
            <v>17.723190307617188</v>
          </cell>
          <cell r="EO1914">
            <v>17.723190307617188</v>
          </cell>
          <cell r="EP1914">
            <v>17.723190307617188</v>
          </cell>
          <cell r="EQ1914">
            <v>17.723190307617188</v>
          </cell>
          <cell r="ER1914">
            <v>17.723190307617188</v>
          </cell>
          <cell r="ES1914">
            <v>17.723190307617188</v>
          </cell>
          <cell r="ET1914">
            <v>17.723190307617188</v>
          </cell>
          <cell r="EU1914">
            <v>17.723190307617188</v>
          </cell>
          <cell r="EV1914">
            <v>17.723190307617188</v>
          </cell>
          <cell r="EW1914">
            <v>17.723190307617188</v>
          </cell>
          <cell r="EX1914">
            <v>17.723190307617188</v>
          </cell>
          <cell r="EY1914">
            <v>17.723190307617188</v>
          </cell>
          <cell r="EZ1914">
            <v>17.723190307617188</v>
          </cell>
          <cell r="FA1914">
            <v>17.723190307617188</v>
          </cell>
          <cell r="FB1914">
            <v>17.723190307617188</v>
          </cell>
          <cell r="FC1914">
            <v>17.723190307617188</v>
          </cell>
          <cell r="FD1914">
            <v>17.723190307617188</v>
          </cell>
          <cell r="FE1914">
            <v>17.723190307617188</v>
          </cell>
          <cell r="FF1914">
            <v>17.723190307617188</v>
          </cell>
          <cell r="FG1914">
            <v>17.723190307617188</v>
          </cell>
          <cell r="FH1914">
            <v>17.723190307617188</v>
          </cell>
          <cell r="FI1914">
            <v>17.723190307617188</v>
          </cell>
          <cell r="FJ1914">
            <v>17.723190307617188</v>
          </cell>
          <cell r="FK1914">
            <v>17.723190307617188</v>
          </cell>
          <cell r="FL1914">
            <v>17.723190307617188</v>
          </cell>
          <cell r="FM1914">
            <v>17.723190307617188</v>
          </cell>
          <cell r="FN1914">
            <v>17.723190307617188</v>
          </cell>
          <cell r="FO1914">
            <v>17.723190307617188</v>
          </cell>
          <cell r="FP1914">
            <v>17.723190307617188</v>
          </cell>
          <cell r="FQ1914">
            <v>17.723190307617188</v>
          </cell>
          <cell r="FR1914">
            <v>17.723190307617188</v>
          </cell>
          <cell r="FS1914">
            <v>17.723190307617188</v>
          </cell>
          <cell r="FT1914">
            <v>17.723190307617188</v>
          </cell>
          <cell r="FU1914">
            <v>17.723190307617188</v>
          </cell>
          <cell r="FV1914">
            <v>17.723190307617188</v>
          </cell>
          <cell r="FW1914">
            <v>17.723190307617188</v>
          </cell>
          <cell r="FX1914">
            <v>17.723190307617188</v>
          </cell>
          <cell r="FY1914">
            <v>17.723190307617188</v>
          </cell>
          <cell r="FZ1914">
            <v>17.723190307617188</v>
          </cell>
          <cell r="GA1914">
            <v>17.723190307617188</v>
          </cell>
          <cell r="GB1914">
            <v>17.723190307617188</v>
          </cell>
          <cell r="GC1914">
            <v>17.723190307617188</v>
          </cell>
          <cell r="GD1914">
            <v>17.723190307617188</v>
          </cell>
          <cell r="GE1914">
            <v>17.723190307617188</v>
          </cell>
          <cell r="GF1914">
            <v>17.723190307617188</v>
          </cell>
          <cell r="GG1914">
            <v>17.723190307617188</v>
          </cell>
          <cell r="GH1914">
            <v>17.723190307617188</v>
          </cell>
          <cell r="GI1914">
            <v>17.723190307617188</v>
          </cell>
          <cell r="GJ1914">
            <v>17.723190307617188</v>
          </cell>
          <cell r="GK1914">
            <v>17.723190307617188</v>
          </cell>
          <cell r="GL1914">
            <v>17.723190307617188</v>
          </cell>
          <cell r="GM1914">
            <v>17.723190307617188</v>
          </cell>
          <cell r="GN1914">
            <v>17.723190307617188</v>
          </cell>
          <cell r="GO1914">
            <v>17.723190307617188</v>
          </cell>
          <cell r="GP1914">
            <v>17.723190307617188</v>
          </cell>
          <cell r="GQ1914">
            <v>17.723190307617188</v>
          </cell>
          <cell r="GR1914">
            <v>17.723190307617188</v>
          </cell>
          <cell r="GS1914">
            <v>17.723190307617188</v>
          </cell>
          <cell r="GT1914">
            <v>17.723190307617188</v>
          </cell>
          <cell r="GU1914">
            <v>17.723190307617188</v>
          </cell>
          <cell r="GV1914">
            <v>17.723190307617188</v>
          </cell>
          <cell r="GW1914">
            <v>17.723190307617188</v>
          </cell>
          <cell r="GX1914">
            <v>17.723190307617188</v>
          </cell>
          <cell r="GY1914">
            <v>17.723190307617188</v>
          </cell>
          <cell r="GZ1914">
            <v>17.723190307617188</v>
          </cell>
          <cell r="HA1914">
            <v>17.723190307617188</v>
          </cell>
          <cell r="HB1914">
            <v>17.723190307617188</v>
          </cell>
          <cell r="HC1914">
            <v>17.723190307617188</v>
          </cell>
          <cell r="HD1914">
            <v>17.723190307617188</v>
          </cell>
          <cell r="HE1914">
            <v>17.723190307617188</v>
          </cell>
          <cell r="HF1914">
            <v>17.723190307617188</v>
          </cell>
          <cell r="HG1914">
            <v>17.723190307617188</v>
          </cell>
          <cell r="HH1914"/>
          <cell r="HI1914"/>
          <cell r="HJ1914">
            <v>0</v>
          </cell>
          <cell r="HK1914">
            <v>0</v>
          </cell>
          <cell r="HL1914">
            <v>0</v>
          </cell>
          <cell r="HM1914">
            <v>0</v>
          </cell>
          <cell r="HN1914">
            <v>0</v>
          </cell>
          <cell r="HO1914">
            <v>0</v>
          </cell>
          <cell r="HP1914">
            <v>0</v>
          </cell>
          <cell r="HQ1914">
            <v>0</v>
          </cell>
          <cell r="HR1914">
            <v>0</v>
          </cell>
          <cell r="HS1914">
            <v>17.723190307617188</v>
          </cell>
          <cell r="HT1914">
            <v>17.723190307617188</v>
          </cell>
          <cell r="HU1914"/>
          <cell r="HV1914"/>
          <cell r="HW1914"/>
          <cell r="HX1914"/>
          <cell r="HY1914"/>
          <cell r="HZ1914"/>
          <cell r="IA1914"/>
          <cell r="IB1914"/>
          <cell r="IC1914"/>
          <cell r="ID1914">
            <v>0</v>
          </cell>
          <cell r="IE1914">
            <v>0</v>
          </cell>
          <cell r="IF1914">
            <v>17.723190307617188</v>
          </cell>
          <cell r="IG1914">
            <v>17.723190307617188</v>
          </cell>
          <cell r="IH1914">
            <v>17.723190307617188</v>
          </cell>
          <cell r="II1914">
            <v>17.723190307617188</v>
          </cell>
          <cell r="IJ1914">
            <v>17.723190307617188</v>
          </cell>
          <cell r="IK1914">
            <v>17.723190307617188</v>
          </cell>
          <cell r="IL1914">
            <v>17.723190307617188</v>
          </cell>
          <cell r="IM1914">
            <v>17.723190307617188</v>
          </cell>
          <cell r="IN1914">
            <v>17.723190307617188</v>
          </cell>
          <cell r="IO1914">
            <v>17.723190307617188</v>
          </cell>
          <cell r="IP1914">
            <v>17.723190307617188</v>
          </cell>
          <cell r="IQ1914">
            <v>17.723190307617188</v>
          </cell>
          <cell r="IR1914"/>
          <cell r="IS1914"/>
          <cell r="IT1914"/>
          <cell r="IU1914"/>
          <cell r="IV1914"/>
          <cell r="IW1914"/>
          <cell r="IX1914"/>
          <cell r="IY1914"/>
          <cell r="IZ1914"/>
          <cell r="JA1914"/>
        </row>
        <row r="1915">
          <cell r="A1915">
            <v>17.723190307617188</v>
          </cell>
          <cell r="B1915">
            <v>17.723190307617188</v>
          </cell>
          <cell r="C1915">
            <v>17.723190307617188</v>
          </cell>
          <cell r="D1915">
            <v>17.723190307617188</v>
          </cell>
          <cell r="E1915">
            <v>17.723190307617188</v>
          </cell>
          <cell r="F1915">
            <v>17.723190307617188</v>
          </cell>
          <cell r="H1915" t="str">
            <v>Capital Autorizado</v>
          </cell>
          <cell r="I1915">
            <v>17.723190307617188</v>
          </cell>
          <cell r="J1915">
            <v>17.723190307617188</v>
          </cell>
          <cell r="K1915">
            <v>17.723190307617188</v>
          </cell>
          <cell r="L1915">
            <v>17.723190307617188</v>
          </cell>
          <cell r="M1915">
            <v>17.723190307617188</v>
          </cell>
          <cell r="N1915">
            <v>17.723190307617188</v>
          </cell>
          <cell r="O1915">
            <v>17.723190307617188</v>
          </cell>
          <cell r="P1915">
            <v>17.723190307617188</v>
          </cell>
          <cell r="Q1915">
            <v>17.723190307617188</v>
          </cell>
          <cell r="R1915">
            <v>17.723190307617188</v>
          </cell>
          <cell r="S1915">
            <v>17.723190307617188</v>
          </cell>
          <cell r="T1915">
            <v>17.723190307617188</v>
          </cell>
          <cell r="U1915">
            <v>17.723190307617188</v>
          </cell>
          <cell r="V1915">
            <v>17.723190307617188</v>
          </cell>
          <cell r="W1915">
            <v>17.723190307617188</v>
          </cell>
          <cell r="X1915">
            <v>17.723190307617188</v>
          </cell>
          <cell r="Y1915">
            <v>17.723190307617188</v>
          </cell>
          <cell r="Z1915">
            <v>17.723190307617188</v>
          </cell>
          <cell r="AA1915">
            <v>17.723190307617188</v>
          </cell>
          <cell r="AB1915">
            <v>19.427</v>
          </cell>
          <cell r="AC1915">
            <v>17.723190307617188</v>
          </cell>
          <cell r="AD1915">
            <v>19.427</v>
          </cell>
          <cell r="AE1915">
            <v>19.427</v>
          </cell>
          <cell r="AF1915">
            <v>19.427</v>
          </cell>
          <cell r="AG1915">
            <v>19.427</v>
          </cell>
          <cell r="AH1915">
            <v>19.426986694335938</v>
          </cell>
          <cell r="AI1915">
            <v>19.427</v>
          </cell>
          <cell r="AJ1915">
            <v>19.426986694335938</v>
          </cell>
          <cell r="AK1915">
            <v>0</v>
          </cell>
          <cell r="AL1915">
            <v>19.426986694335938</v>
          </cell>
          <cell r="AM1915">
            <v>19.427</v>
          </cell>
          <cell r="AN1915">
            <v>19.427</v>
          </cell>
          <cell r="AO1915">
            <v>19.427</v>
          </cell>
          <cell r="AP1915">
            <v>19.427</v>
          </cell>
          <cell r="AQ1915">
            <v>19.427</v>
          </cell>
          <cell r="AR1915">
            <v>19.427</v>
          </cell>
          <cell r="AS1915">
            <v>19.354299999999999</v>
          </cell>
          <cell r="AT1915">
            <v>19.082899999999999</v>
          </cell>
          <cell r="AU1915">
            <v>19.354299999999999</v>
          </cell>
          <cell r="AV1915">
            <v>19.354299999999999</v>
          </cell>
          <cell r="AW1915">
            <v>19.354293823242188</v>
          </cell>
          <cell r="AX1915">
            <v>19.427</v>
          </cell>
          <cell r="AY1915">
            <v>19.354293823242188</v>
          </cell>
          <cell r="AZ1915">
            <v>19.354293823242188</v>
          </cell>
          <cell r="BA1915">
            <v>18.258299999999998</v>
          </cell>
          <cell r="BB1915">
            <v>19.082899999999999</v>
          </cell>
          <cell r="BC1915">
            <v>19.082899999999999</v>
          </cell>
          <cell r="BD1915">
            <v>19.354299999999999</v>
          </cell>
          <cell r="BE1915">
            <v>19.354299999999999</v>
          </cell>
          <cell r="BF1915">
            <v>18.321999999999999</v>
          </cell>
          <cell r="BG1915">
            <v>18.321990966796875</v>
          </cell>
          <cell r="BH1915">
            <v>18.321990966796875</v>
          </cell>
          <cell r="BI1915">
            <v>19.427</v>
          </cell>
          <cell r="BJ1915">
            <v>19.427</v>
          </cell>
          <cell r="BK1915">
            <v>18.3125</v>
          </cell>
          <cell r="BL1915">
            <v>18.258299999999998</v>
          </cell>
          <cell r="BM1915">
            <v>18.258299999999998</v>
          </cell>
          <cell r="BN1915">
            <v>18.321999999999999</v>
          </cell>
          <cell r="BO1915">
            <v>18.321999999999999</v>
          </cell>
          <cell r="BP1915">
            <v>17.846</v>
          </cell>
          <cell r="BQ1915">
            <v>18.338000000000001</v>
          </cell>
          <cell r="BR1915">
            <v>17.64</v>
          </cell>
          <cell r="BS1915">
            <v>17.846</v>
          </cell>
          <cell r="BT1915">
            <v>17.682300000000001</v>
          </cell>
          <cell r="BU1915">
            <v>18.1372</v>
          </cell>
          <cell r="BV1915">
            <v>18.3125</v>
          </cell>
          <cell r="BW1915">
            <v>18.3125</v>
          </cell>
          <cell r="BX1915">
            <v>18.7149</v>
          </cell>
          <cell r="BY1915">
            <v>18.252099999999999</v>
          </cell>
          <cell r="BZ1915">
            <v>17.907399999999999</v>
          </cell>
          <cell r="CA1915">
            <v>17.846</v>
          </cell>
          <cell r="CB1915">
            <v>18.338000000000001</v>
          </cell>
          <cell r="CC1915">
            <v>17.64</v>
          </cell>
          <cell r="CD1915">
            <v>17.64</v>
          </cell>
          <cell r="CE1915">
            <v>17.668500000000002</v>
          </cell>
          <cell r="CF1915">
            <v>18.059799999999999</v>
          </cell>
          <cell r="CG1915">
            <v>19.427</v>
          </cell>
          <cell r="CH1915">
            <v>19.485099999999999</v>
          </cell>
          <cell r="CI1915">
            <v>18.7149</v>
          </cell>
          <cell r="CJ1915">
            <v>19.290099999999999</v>
          </cell>
          <cell r="CK1915">
            <v>19.290099999999999</v>
          </cell>
          <cell r="CL1915">
            <v>17.778199999999998</v>
          </cell>
          <cell r="CM1915">
            <v>17.723199999999999</v>
          </cell>
          <cell r="CN1915">
            <v>17.723199999999999</v>
          </cell>
          <cell r="CO1915">
            <v>17.723190307617188</v>
          </cell>
          <cell r="CP1915">
            <v>17.723190307617188</v>
          </cell>
          <cell r="CQ1915">
            <v>17.723190307617188</v>
          </cell>
          <cell r="CR1915">
            <v>17.723190307617188</v>
          </cell>
          <cell r="CS1915">
            <v>17.723190307617188</v>
          </cell>
          <cell r="CT1915">
            <v>17.723190307617188</v>
          </cell>
          <cell r="CU1915">
            <v>17.723190307617188</v>
          </cell>
          <cell r="CV1915">
            <v>17.723190307617188</v>
          </cell>
          <cell r="CW1915">
            <v>17.723190307617188</v>
          </cell>
          <cell r="CX1915">
            <v>17.723190307617188</v>
          </cell>
          <cell r="CY1915">
            <v>17.723190307617188</v>
          </cell>
          <cell r="CZ1915">
            <v>17.723190307617188</v>
          </cell>
          <cell r="DA1915">
            <v>17.723190307617188</v>
          </cell>
          <cell r="DB1915">
            <v>17.723190307617188</v>
          </cell>
          <cell r="DC1915">
            <v>17.723190307617188</v>
          </cell>
          <cell r="DD1915">
            <v>17.723190307617188</v>
          </cell>
          <cell r="DE1915">
            <v>17.723190307617188</v>
          </cell>
          <cell r="DF1915">
            <v>17.723190307617188</v>
          </cell>
          <cell r="DG1915">
            <v>17.723190307617188</v>
          </cell>
          <cell r="DH1915">
            <v>17.723190307617188</v>
          </cell>
          <cell r="DI1915">
            <v>17.723190307617188</v>
          </cell>
          <cell r="DJ1915">
            <v>17.723190307617188</v>
          </cell>
          <cell r="DK1915">
            <v>17.723190307617188</v>
          </cell>
          <cell r="DL1915">
            <v>17.723190307617188</v>
          </cell>
          <cell r="DM1915">
            <v>17.723190307617188</v>
          </cell>
          <cell r="DN1915">
            <v>17.723190307617188</v>
          </cell>
          <cell r="DO1915">
            <v>17.723190307617188</v>
          </cell>
          <cell r="DP1915">
            <v>17.723190307617188</v>
          </cell>
          <cell r="DQ1915">
            <v>17.723190307617188</v>
          </cell>
          <cell r="DR1915">
            <v>17.723190307617188</v>
          </cell>
          <cell r="DS1915">
            <v>17.723190307617188</v>
          </cell>
          <cell r="DT1915">
            <v>17.723190307617188</v>
          </cell>
          <cell r="DU1915">
            <v>17.723190307617188</v>
          </cell>
          <cell r="DV1915">
            <v>17.723190307617188</v>
          </cell>
          <cell r="DW1915">
            <v>17.723190307617188</v>
          </cell>
          <cell r="DX1915">
            <v>17.723190307617188</v>
          </cell>
          <cell r="DY1915">
            <v>17.723190307617188</v>
          </cell>
          <cell r="DZ1915">
            <v>17.723190307617188</v>
          </cell>
          <cell r="EA1915">
            <v>17.723190307617188</v>
          </cell>
          <cell r="EB1915">
            <v>17.723190307617188</v>
          </cell>
          <cell r="EC1915">
            <v>17.723190307617188</v>
          </cell>
          <cell r="ED1915">
            <v>17.723190307617188</v>
          </cell>
          <cell r="EE1915">
            <v>17.723190307617188</v>
          </cell>
          <cell r="EF1915">
            <v>17.723190307617188</v>
          </cell>
          <cell r="EG1915">
            <v>17.723190307617188</v>
          </cell>
          <cell r="EH1915">
            <v>17.723190307617188</v>
          </cell>
          <cell r="EI1915">
            <v>17.723190307617188</v>
          </cell>
          <cell r="EJ1915">
            <v>17.723190307617188</v>
          </cell>
          <cell r="EK1915">
            <v>17.723190307617188</v>
          </cell>
          <cell r="EL1915">
            <v>17.723190307617188</v>
          </cell>
          <cell r="EM1915">
            <v>17.723190307617188</v>
          </cell>
          <cell r="EN1915">
            <v>17.723190307617188</v>
          </cell>
          <cell r="EO1915">
            <v>17.723190307617188</v>
          </cell>
          <cell r="EP1915">
            <v>17.723190307617188</v>
          </cell>
          <cell r="EQ1915">
            <v>17.723190307617188</v>
          </cell>
          <cell r="ER1915">
            <v>17.723190307617188</v>
          </cell>
          <cell r="ES1915">
            <v>17.723190307617188</v>
          </cell>
          <cell r="ET1915">
            <v>17.723190307617188</v>
          </cell>
          <cell r="EU1915">
            <v>17.723190307617188</v>
          </cell>
          <cell r="EV1915">
            <v>17.723190307617188</v>
          </cell>
          <cell r="EW1915">
            <v>17.723190307617188</v>
          </cell>
          <cell r="EX1915">
            <v>17.723190307617188</v>
          </cell>
          <cell r="EY1915">
            <v>17.723190307617188</v>
          </cell>
          <cell r="EZ1915">
            <v>17.723190307617188</v>
          </cell>
          <cell r="FA1915">
            <v>17.723190307617188</v>
          </cell>
          <cell r="FB1915">
            <v>17.723190307617188</v>
          </cell>
          <cell r="FC1915">
            <v>17.723190307617188</v>
          </cell>
          <cell r="FD1915">
            <v>17.723190307617188</v>
          </cell>
          <cell r="FE1915">
            <v>17.723190307617188</v>
          </cell>
          <cell r="FF1915">
            <v>17.723190307617188</v>
          </cell>
          <cell r="FG1915">
            <v>17.723190307617188</v>
          </cell>
          <cell r="FH1915">
            <v>17.723190307617188</v>
          </cell>
          <cell r="FI1915">
            <v>17.723190307617188</v>
          </cell>
          <cell r="FJ1915">
            <v>17.723190307617188</v>
          </cell>
          <cell r="FK1915">
            <v>17.723190307617188</v>
          </cell>
          <cell r="FL1915">
            <v>17.723190307617188</v>
          </cell>
          <cell r="FM1915">
            <v>17.723190307617188</v>
          </cell>
          <cell r="FN1915">
            <v>17.723190307617188</v>
          </cell>
          <cell r="FO1915">
            <v>17.723190307617188</v>
          </cell>
          <cell r="FP1915">
            <v>17.723190307617188</v>
          </cell>
          <cell r="FQ1915">
            <v>17.723190307617188</v>
          </cell>
          <cell r="FR1915">
            <v>17.723190307617188</v>
          </cell>
          <cell r="FS1915">
            <v>17.723190307617188</v>
          </cell>
          <cell r="FT1915">
            <v>17.723190307617188</v>
          </cell>
          <cell r="FU1915">
            <v>17.723190307617188</v>
          </cell>
          <cell r="FV1915">
            <v>17.723190307617188</v>
          </cell>
          <cell r="FW1915">
            <v>17.723190307617188</v>
          </cell>
          <cell r="FX1915">
            <v>17.723190307617188</v>
          </cell>
          <cell r="FY1915">
            <v>17.723190307617188</v>
          </cell>
          <cell r="FZ1915">
            <v>17.723190307617188</v>
          </cell>
          <cell r="GA1915">
            <v>17.723190307617188</v>
          </cell>
          <cell r="GB1915">
            <v>17.723190307617188</v>
          </cell>
          <cell r="GC1915">
            <v>17.723190307617188</v>
          </cell>
          <cell r="GD1915">
            <v>17.723190307617188</v>
          </cell>
          <cell r="GE1915">
            <v>17.723190307617188</v>
          </cell>
          <cell r="GF1915">
            <v>17.723190307617188</v>
          </cell>
          <cell r="GG1915">
            <v>17.723190307617188</v>
          </cell>
          <cell r="GH1915">
            <v>17.723190307617188</v>
          </cell>
          <cell r="GI1915">
            <v>17.723190307617188</v>
          </cell>
          <cell r="GJ1915">
            <v>17.723190307617188</v>
          </cell>
          <cell r="GK1915">
            <v>17.723190307617188</v>
          </cell>
          <cell r="GL1915">
            <v>17.723190307617188</v>
          </cell>
          <cell r="GM1915">
            <v>17.723190307617188</v>
          </cell>
          <cell r="GN1915">
            <v>17.723190307617188</v>
          </cell>
          <cell r="GO1915">
            <v>17.723190307617188</v>
          </cell>
          <cell r="GP1915">
            <v>17.723190307617188</v>
          </cell>
          <cell r="GQ1915">
            <v>17.723190307617188</v>
          </cell>
          <cell r="GR1915">
            <v>17.723190307617188</v>
          </cell>
          <cell r="GS1915">
            <v>17.723190307617188</v>
          </cell>
          <cell r="GT1915">
            <v>17.723190307617188</v>
          </cell>
          <cell r="GU1915">
            <v>17.723190307617188</v>
          </cell>
          <cell r="GV1915">
            <v>17.723190307617188</v>
          </cell>
          <cell r="GW1915">
            <v>17.723190307617188</v>
          </cell>
          <cell r="GX1915">
            <v>17.723190307617188</v>
          </cell>
          <cell r="GY1915">
            <v>17.723190307617188</v>
          </cell>
          <cell r="GZ1915">
            <v>17.723190307617188</v>
          </cell>
          <cell r="HA1915">
            <v>17.723190307617188</v>
          </cell>
          <cell r="HB1915">
            <v>17.723190307617188</v>
          </cell>
          <cell r="HC1915">
            <v>17.723190307617188</v>
          </cell>
          <cell r="HD1915">
            <v>17.723190307617188</v>
          </cell>
          <cell r="HE1915">
            <v>17.723190307617188</v>
          </cell>
          <cell r="HF1915">
            <v>17.723190307617188</v>
          </cell>
          <cell r="HG1915">
            <v>17.723190307617188</v>
          </cell>
          <cell r="HH1915"/>
          <cell r="HI1915"/>
          <cell r="HJ1915">
            <v>0</v>
          </cell>
          <cell r="HK1915">
            <v>0</v>
          </cell>
          <cell r="HL1915">
            <v>0</v>
          </cell>
          <cell r="HM1915">
            <v>0</v>
          </cell>
          <cell r="HN1915">
            <v>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HS1915">
            <v>17.723190307617188</v>
          </cell>
          <cell r="HT1915">
            <v>17.723190307617188</v>
          </cell>
          <cell r="HU1915"/>
          <cell r="HV1915"/>
          <cell r="HW1915"/>
          <cell r="HX1915"/>
          <cell r="HY1915"/>
          <cell r="HZ1915"/>
          <cell r="IA1915"/>
          <cell r="IB1915"/>
          <cell r="IC1915"/>
          <cell r="ID1915">
            <v>0</v>
          </cell>
          <cell r="IE1915">
            <v>0</v>
          </cell>
          <cell r="IF1915">
            <v>17.723190307617188</v>
          </cell>
          <cell r="IG1915">
            <v>17.723190307617188</v>
          </cell>
          <cell r="IH1915">
            <v>17.723190307617188</v>
          </cell>
          <cell r="II1915">
            <v>17.723190307617188</v>
          </cell>
          <cell r="IJ1915">
            <v>17.723190307617188</v>
          </cell>
          <cell r="IK1915">
            <v>17.723190307617188</v>
          </cell>
          <cell r="IL1915">
            <v>17.723190307617188</v>
          </cell>
          <cell r="IM1915">
            <v>17.723190307617188</v>
          </cell>
          <cell r="IN1915">
            <v>17.723190307617188</v>
          </cell>
          <cell r="IO1915">
            <v>17.723190307617188</v>
          </cell>
          <cell r="IP1915">
            <v>17.723190307617188</v>
          </cell>
          <cell r="IQ1915">
            <v>17.723190307617188</v>
          </cell>
          <cell r="IR1915"/>
          <cell r="IS1915"/>
          <cell r="IT1915"/>
          <cell r="IU1915"/>
          <cell r="IV1915"/>
          <cell r="IW1915"/>
          <cell r="IX1915"/>
          <cell r="IY1915"/>
          <cell r="IZ1915"/>
          <cell r="JA1915"/>
        </row>
        <row r="1916">
          <cell r="A1916">
            <v>17.723190307617188</v>
          </cell>
          <cell r="B1916">
            <v>17.723190307617188</v>
          </cell>
          <cell r="C1916">
            <v>17.723190307617188</v>
          </cell>
          <cell r="D1916">
            <v>17.723190307617188</v>
          </cell>
          <cell r="E1916">
            <v>17.723190307617188</v>
          </cell>
          <cell r="F1916">
            <v>17.723190307617188</v>
          </cell>
          <cell r="H1916" t="str">
            <v>Capital por Suscribir</v>
          </cell>
          <cell r="I1916">
            <v>17.723190307617188</v>
          </cell>
          <cell r="J1916">
            <v>17.723190307617188</v>
          </cell>
          <cell r="K1916">
            <v>17.723190307617188</v>
          </cell>
          <cell r="L1916">
            <v>17.723190307617188</v>
          </cell>
          <cell r="M1916">
            <v>17.723190307617188</v>
          </cell>
          <cell r="N1916">
            <v>17.723190307617188</v>
          </cell>
          <cell r="O1916">
            <v>17.723190307617188</v>
          </cell>
          <cell r="P1916">
            <v>17.723190307617188</v>
          </cell>
          <cell r="Q1916">
            <v>17.723190307617188</v>
          </cell>
          <cell r="R1916">
            <v>17.723190307617188</v>
          </cell>
          <cell r="S1916">
            <v>17.723190307617188</v>
          </cell>
          <cell r="T1916">
            <v>17.723190307617188</v>
          </cell>
          <cell r="U1916">
            <v>17.723190307617188</v>
          </cell>
          <cell r="V1916">
            <v>17.723190307617188</v>
          </cell>
          <cell r="W1916">
            <v>17.723190307617188</v>
          </cell>
          <cell r="X1916">
            <v>17.723190307617188</v>
          </cell>
          <cell r="Y1916">
            <v>17.723190307617188</v>
          </cell>
          <cell r="Z1916">
            <v>17.723190307617188</v>
          </cell>
          <cell r="AA1916">
            <v>17.723190307617188</v>
          </cell>
          <cell r="AB1916">
            <v>17.723190307617188</v>
          </cell>
          <cell r="AC1916">
            <v>17.723190307617188</v>
          </cell>
          <cell r="AD1916">
            <v>17.723190307617188</v>
          </cell>
          <cell r="AE1916">
            <v>17.723190307617188</v>
          </cell>
          <cell r="AF1916">
            <v>17.723190307617188</v>
          </cell>
          <cell r="AG1916">
            <v>17.723190307617188</v>
          </cell>
          <cell r="AH1916">
            <v>17.723190307617188</v>
          </cell>
          <cell r="AI1916">
            <v>17.723190307617188</v>
          </cell>
          <cell r="AJ1916">
            <v>17.723190307617188</v>
          </cell>
          <cell r="AK1916">
            <v>0</v>
          </cell>
          <cell r="AL1916">
            <v>17.723190307617188</v>
          </cell>
          <cell r="AM1916">
            <v>17.723190307617188</v>
          </cell>
          <cell r="AN1916">
            <v>17.723190307617188</v>
          </cell>
          <cell r="AO1916">
            <v>17.723190307617188</v>
          </cell>
          <cell r="AP1916">
            <v>17.723190307617188</v>
          </cell>
          <cell r="AQ1916">
            <v>0</v>
          </cell>
          <cell r="AR1916">
            <v>17.723190307617188</v>
          </cell>
          <cell r="AS1916">
            <v>17.723190307617188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BV1916">
            <v>0</v>
          </cell>
          <cell r="BW1916">
            <v>0</v>
          </cell>
          <cell r="BX1916">
            <v>0</v>
          </cell>
          <cell r="BY1916">
            <v>0</v>
          </cell>
          <cell r="BZ1916">
            <v>0</v>
          </cell>
          <cell r="CA1916">
            <v>0</v>
          </cell>
          <cell r="CB1916">
            <v>0</v>
          </cell>
          <cell r="CC1916">
            <v>0</v>
          </cell>
          <cell r="CD1916">
            <v>0</v>
          </cell>
          <cell r="CE1916">
            <v>0</v>
          </cell>
          <cell r="CF1916">
            <v>0</v>
          </cell>
          <cell r="CG1916">
            <v>0</v>
          </cell>
          <cell r="CH1916">
            <v>0</v>
          </cell>
          <cell r="CI1916">
            <v>0</v>
          </cell>
          <cell r="CJ1916">
            <v>0</v>
          </cell>
          <cell r="CK1916">
            <v>0</v>
          </cell>
          <cell r="CL1916">
            <v>0</v>
          </cell>
          <cell r="CM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B1916">
            <v>0</v>
          </cell>
          <cell r="DC1916">
            <v>0</v>
          </cell>
          <cell r="DD1916">
            <v>0</v>
          </cell>
          <cell r="DE1916">
            <v>0</v>
          </cell>
          <cell r="DF1916">
            <v>0</v>
          </cell>
          <cell r="DG1916">
            <v>0</v>
          </cell>
          <cell r="DH1916">
            <v>0</v>
          </cell>
          <cell r="DI1916">
            <v>0</v>
          </cell>
          <cell r="DJ1916">
            <v>0</v>
          </cell>
          <cell r="DK1916">
            <v>0</v>
          </cell>
          <cell r="DL1916">
            <v>0</v>
          </cell>
          <cell r="DM1916">
            <v>0</v>
          </cell>
          <cell r="DN1916">
            <v>0</v>
          </cell>
          <cell r="DO1916">
            <v>0</v>
          </cell>
          <cell r="DP1916">
            <v>0</v>
          </cell>
          <cell r="DQ1916">
            <v>0</v>
          </cell>
          <cell r="DR1916">
            <v>0</v>
          </cell>
          <cell r="DS1916">
            <v>0</v>
          </cell>
          <cell r="DT1916">
            <v>0</v>
          </cell>
          <cell r="DU1916">
            <v>0</v>
          </cell>
          <cell r="DV1916">
            <v>0</v>
          </cell>
          <cell r="DW1916">
            <v>0</v>
          </cell>
          <cell r="DX1916">
            <v>0</v>
          </cell>
          <cell r="DY1916">
            <v>0</v>
          </cell>
          <cell r="DZ1916">
            <v>0</v>
          </cell>
          <cell r="EA1916">
            <v>0</v>
          </cell>
          <cell r="EB1916">
            <v>0</v>
          </cell>
          <cell r="EC1916">
            <v>0</v>
          </cell>
          <cell r="ED1916">
            <v>0</v>
          </cell>
          <cell r="EE1916">
            <v>0</v>
          </cell>
          <cell r="EF1916">
            <v>0</v>
          </cell>
          <cell r="EG1916">
            <v>0</v>
          </cell>
          <cell r="EH1916">
            <v>0</v>
          </cell>
          <cell r="EI1916">
            <v>0</v>
          </cell>
          <cell r="EJ1916">
            <v>0</v>
          </cell>
          <cell r="EK1916">
            <v>0</v>
          </cell>
          <cell r="EL1916">
            <v>0</v>
          </cell>
          <cell r="EM1916">
            <v>0</v>
          </cell>
          <cell r="EN1916">
            <v>0</v>
          </cell>
          <cell r="EO1916">
            <v>0</v>
          </cell>
          <cell r="EP1916">
            <v>0</v>
          </cell>
          <cell r="EQ1916">
            <v>0</v>
          </cell>
          <cell r="ER1916">
            <v>0</v>
          </cell>
          <cell r="ES1916">
            <v>0</v>
          </cell>
          <cell r="ET1916">
            <v>0</v>
          </cell>
          <cell r="EU1916">
            <v>0</v>
          </cell>
          <cell r="EV1916">
            <v>0</v>
          </cell>
          <cell r="EW1916">
            <v>0</v>
          </cell>
          <cell r="EX1916">
            <v>0</v>
          </cell>
          <cell r="EY1916">
            <v>0</v>
          </cell>
          <cell r="EZ1916">
            <v>0</v>
          </cell>
          <cell r="FA1916">
            <v>0</v>
          </cell>
          <cell r="FB1916">
            <v>0</v>
          </cell>
          <cell r="FC1916">
            <v>0</v>
          </cell>
          <cell r="FD1916">
            <v>0</v>
          </cell>
          <cell r="FE1916">
            <v>0</v>
          </cell>
          <cell r="FF1916">
            <v>0</v>
          </cell>
          <cell r="FG1916">
            <v>0</v>
          </cell>
          <cell r="FH1916">
            <v>0</v>
          </cell>
          <cell r="FI1916">
            <v>0</v>
          </cell>
          <cell r="FJ1916">
            <v>0</v>
          </cell>
          <cell r="FK1916">
            <v>0</v>
          </cell>
          <cell r="FL1916">
            <v>0</v>
          </cell>
          <cell r="FM1916">
            <v>0</v>
          </cell>
          <cell r="FN1916">
            <v>0</v>
          </cell>
          <cell r="FO1916">
            <v>0</v>
          </cell>
          <cell r="FP1916">
            <v>0</v>
          </cell>
          <cell r="FQ1916">
            <v>0</v>
          </cell>
          <cell r="FR1916">
            <v>0</v>
          </cell>
          <cell r="FS1916">
            <v>0</v>
          </cell>
          <cell r="FT1916">
            <v>0</v>
          </cell>
          <cell r="FU1916">
            <v>0</v>
          </cell>
          <cell r="FV1916">
            <v>0</v>
          </cell>
          <cell r="FW1916">
            <v>0</v>
          </cell>
          <cell r="FX1916">
            <v>0</v>
          </cell>
          <cell r="FY1916">
            <v>0</v>
          </cell>
          <cell r="FZ1916">
            <v>0</v>
          </cell>
          <cell r="GA1916">
            <v>0</v>
          </cell>
          <cell r="GB1916">
            <v>0</v>
          </cell>
          <cell r="GC1916">
            <v>0</v>
          </cell>
          <cell r="GD1916">
            <v>0</v>
          </cell>
          <cell r="GE1916">
            <v>0</v>
          </cell>
          <cell r="GF1916">
            <v>0</v>
          </cell>
          <cell r="GG1916">
            <v>0</v>
          </cell>
          <cell r="GH1916">
            <v>0</v>
          </cell>
          <cell r="GI1916">
            <v>0</v>
          </cell>
          <cell r="GJ1916">
            <v>0</v>
          </cell>
          <cell r="GK1916">
            <v>0</v>
          </cell>
          <cell r="GL1916">
            <v>0</v>
          </cell>
          <cell r="GM1916">
            <v>0</v>
          </cell>
          <cell r="GN1916">
            <v>0</v>
          </cell>
          <cell r="GO1916">
            <v>0</v>
          </cell>
          <cell r="GP1916">
            <v>0</v>
          </cell>
          <cell r="GQ1916">
            <v>0</v>
          </cell>
          <cell r="GR1916">
            <v>0</v>
          </cell>
          <cell r="GS1916">
            <v>0</v>
          </cell>
          <cell r="GT1916">
            <v>0</v>
          </cell>
          <cell r="GU1916">
            <v>0</v>
          </cell>
          <cell r="GV1916">
            <v>0</v>
          </cell>
          <cell r="GW1916">
            <v>0</v>
          </cell>
          <cell r="GX1916">
            <v>0</v>
          </cell>
          <cell r="GY1916">
            <v>0</v>
          </cell>
          <cell r="GZ1916">
            <v>0</v>
          </cell>
          <cell r="HA1916">
            <v>0</v>
          </cell>
          <cell r="HB1916">
            <v>0</v>
          </cell>
          <cell r="HC1916">
            <v>0</v>
          </cell>
          <cell r="HD1916">
            <v>0</v>
          </cell>
          <cell r="HE1916">
            <v>0</v>
          </cell>
          <cell r="HF1916">
            <v>0</v>
          </cell>
          <cell r="HG1916">
            <v>0</v>
          </cell>
          <cell r="HH1916"/>
          <cell r="HI1916"/>
          <cell r="HJ1916">
            <v>0</v>
          </cell>
          <cell r="HK1916">
            <v>0</v>
          </cell>
          <cell r="HL1916">
            <v>0</v>
          </cell>
          <cell r="HM1916">
            <v>0</v>
          </cell>
          <cell r="HN1916">
            <v>0</v>
          </cell>
          <cell r="HO1916">
            <v>0</v>
          </cell>
          <cell r="HP1916">
            <v>0</v>
          </cell>
          <cell r="HQ1916">
            <v>0</v>
          </cell>
          <cell r="HR1916">
            <v>0</v>
          </cell>
          <cell r="HS1916">
            <v>0</v>
          </cell>
          <cell r="HT1916">
            <v>0</v>
          </cell>
          <cell r="HU1916"/>
          <cell r="HV1916"/>
          <cell r="HW1916"/>
          <cell r="HX1916"/>
          <cell r="HY1916"/>
          <cell r="HZ1916"/>
          <cell r="IA1916"/>
          <cell r="IB1916"/>
          <cell r="IC1916"/>
          <cell r="ID1916">
            <v>0</v>
          </cell>
          <cell r="IE1916">
            <v>0</v>
          </cell>
          <cell r="IF1916">
            <v>0</v>
          </cell>
          <cell r="IG1916">
            <v>0</v>
          </cell>
          <cell r="IH1916">
            <v>0</v>
          </cell>
          <cell r="II1916">
            <v>0</v>
          </cell>
          <cell r="IJ1916">
            <v>0</v>
          </cell>
          <cell r="IK1916">
            <v>0</v>
          </cell>
          <cell r="IL1916">
            <v>0</v>
          </cell>
          <cell r="IM1916">
            <v>0</v>
          </cell>
          <cell r="IN1916">
            <v>0</v>
          </cell>
          <cell r="IO1916">
            <v>0</v>
          </cell>
          <cell r="IP1916">
            <v>0</v>
          </cell>
          <cell r="IQ1916">
            <v>0</v>
          </cell>
          <cell r="IR1916"/>
          <cell r="IS1916"/>
          <cell r="IT1916"/>
          <cell r="IU1916"/>
          <cell r="IV1916"/>
          <cell r="IW1916"/>
          <cell r="IX1916"/>
          <cell r="IY1916"/>
          <cell r="IZ1916"/>
          <cell r="JA1916"/>
        </row>
        <row r="1917">
          <cell r="A1917">
            <v>0</v>
          </cell>
          <cell r="B1917">
            <v>0</v>
          </cell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H1917" t="str">
            <v>PERDIDAS Y GANANCIAS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-24648.091813640003</v>
          </cell>
          <cell r="AC1917">
            <v>0</v>
          </cell>
          <cell r="AD1917">
            <v>0</v>
          </cell>
          <cell r="AE1917">
            <v>-24648.091813640003</v>
          </cell>
          <cell r="AF1917">
            <v>-24648.078125</v>
          </cell>
          <cell r="AG1917">
            <v>-24648.078125</v>
          </cell>
          <cell r="AH1917">
            <v>-24648.078125</v>
          </cell>
          <cell r="AI1917">
            <v>-24648.078125</v>
          </cell>
          <cell r="AJ1917">
            <v>-24648.078125</v>
          </cell>
          <cell r="AK1917">
            <v>0</v>
          </cell>
          <cell r="AL1917">
            <v>-24648.078125</v>
          </cell>
          <cell r="AM1917">
            <v>-24648.091813640003</v>
          </cell>
          <cell r="AN1917">
            <v>-24648.091813640003</v>
          </cell>
          <cell r="AO1917">
            <v>-24648.078125</v>
          </cell>
          <cell r="AP1917">
            <v>-24648.078125</v>
          </cell>
          <cell r="AQ1917">
            <v>-23044.509811005199</v>
          </cell>
          <cell r="AR1917">
            <v>-24648.078125</v>
          </cell>
          <cell r="AS1917">
            <v>-23238.884714759002</v>
          </cell>
          <cell r="AT1917">
            <v>-23044.509811005199</v>
          </cell>
          <cell r="AU1917">
            <v>-23238.884714759002</v>
          </cell>
          <cell r="AV1917">
            <v>-23238.884714759002</v>
          </cell>
          <cell r="AW1917">
            <v>-23238.875</v>
          </cell>
          <cell r="AX1917">
            <v>-23238.875</v>
          </cell>
          <cell r="AY1917">
            <v>-23238.875</v>
          </cell>
          <cell r="AZ1917">
            <v>-23238.875</v>
          </cell>
          <cell r="BA1917">
            <v>-21500.066989397703</v>
          </cell>
          <cell r="BB1917">
            <v>-23044.509811005199</v>
          </cell>
          <cell r="BC1917">
            <v>-23044.509811005199</v>
          </cell>
          <cell r="BD1917">
            <v>-23238.884714759002</v>
          </cell>
          <cell r="BE1917">
            <v>-23238.884714759002</v>
          </cell>
          <cell r="BF1917">
            <v>-21461.688719282003</v>
          </cell>
          <cell r="BG1917">
            <v>-21461.6875</v>
          </cell>
          <cell r="BH1917">
            <v>-21461.6875</v>
          </cell>
          <cell r="BI1917">
            <v>-20319.234521904003</v>
          </cell>
          <cell r="BJ1917">
            <v>-35896.857405090006</v>
          </cell>
          <cell r="BK1917">
            <v>-35158.111047312508</v>
          </cell>
          <cell r="BL1917">
            <v>-21500.066989397703</v>
          </cell>
          <cell r="BM1917">
            <v>-21500.066989397703</v>
          </cell>
          <cell r="BN1917">
            <v>-21461.688719282003</v>
          </cell>
          <cell r="BO1917">
            <v>-21461.688719282003</v>
          </cell>
          <cell r="BP1917">
            <v>-28229.879020875997</v>
          </cell>
          <cell r="BQ1917">
            <v>-27487.353143587996</v>
          </cell>
          <cell r="BR1917">
            <v>-25028.691987599999</v>
          </cell>
          <cell r="BS1917">
            <v>-28229.879020875997</v>
          </cell>
          <cell r="BT1917">
            <v>-20319.234521904003</v>
          </cell>
          <cell r="BU1917">
            <v>-35896.857405090006</v>
          </cell>
          <cell r="BV1917">
            <v>-35158.111047312508</v>
          </cell>
          <cell r="BW1917">
            <v>-35158.111047312508</v>
          </cell>
          <cell r="BX1917">
            <v>-16429.806536577304</v>
          </cell>
          <cell r="BY1917">
            <v>-31984.399970009894</v>
          </cell>
          <cell r="BZ1917">
            <v>-29859.274308914399</v>
          </cell>
          <cell r="CA1917">
            <v>-28229.879020875997</v>
          </cell>
          <cell r="CB1917">
            <v>-27487.353143587996</v>
          </cell>
          <cell r="CC1917">
            <v>-25028.691987599999</v>
          </cell>
          <cell r="CD1917">
            <v>-25028.691987599999</v>
          </cell>
          <cell r="CE1917">
            <v>-22059.3457388565</v>
          </cell>
          <cell r="CF1917">
            <v>-18550.239000000001</v>
          </cell>
          <cell r="CG1917">
            <v>-21170.71877766</v>
          </cell>
          <cell r="CH1917">
            <v>-19279.652125790501</v>
          </cell>
          <cell r="CI1917">
            <v>-16429.806536577304</v>
          </cell>
          <cell r="CJ1917">
            <v>-15438.827985621601</v>
          </cell>
          <cell r="CK1917">
            <v>-15438.827985621601</v>
          </cell>
          <cell r="CL1917">
            <v>-10462.565991152</v>
          </cell>
          <cell r="CM1917">
            <v>-10201.0107950608</v>
          </cell>
          <cell r="CN1917">
            <v>-10201.0107950608</v>
          </cell>
          <cell r="CO1917">
            <v>-10201.0078125</v>
          </cell>
          <cell r="CP1917">
            <v>-10201.0078125</v>
          </cell>
          <cell r="CQ1917">
            <v>-10201.0078125</v>
          </cell>
          <cell r="CR1917">
            <v>-10201.0078125</v>
          </cell>
          <cell r="CS1917">
            <v>-10201.0078125</v>
          </cell>
          <cell r="CT1917">
            <v>-10201.0078125</v>
          </cell>
          <cell r="CU1917">
            <v>-10201.0078125</v>
          </cell>
          <cell r="CV1917">
            <v>-10201.0078125</v>
          </cell>
          <cell r="CW1917">
            <v>-10201.0078125</v>
          </cell>
          <cell r="CX1917">
            <v>-10201.0078125</v>
          </cell>
          <cell r="CY1917">
            <v>-10201.0078125</v>
          </cell>
          <cell r="CZ1917">
            <v>-10201.0078125</v>
          </cell>
          <cell r="DA1917">
            <v>-10201.0078125</v>
          </cell>
          <cell r="DB1917">
            <v>-10201.0078125</v>
          </cell>
          <cell r="DC1917">
            <v>-10201.0078125</v>
          </cell>
          <cell r="DD1917">
            <v>-10201.0078125</v>
          </cell>
          <cell r="DE1917">
            <v>-10201.0078125</v>
          </cell>
          <cell r="DF1917">
            <v>-10201.0078125</v>
          </cell>
          <cell r="DG1917">
            <v>-10201.0078125</v>
          </cell>
          <cell r="DH1917">
            <v>-10201.0078125</v>
          </cell>
          <cell r="DI1917">
            <v>-10201.0078125</v>
          </cell>
          <cell r="DJ1917">
            <v>-10201.0078125</v>
          </cell>
          <cell r="DK1917">
            <v>-10201.0078125</v>
          </cell>
          <cell r="DL1917">
            <v>-10201.0078125</v>
          </cell>
          <cell r="DM1917">
            <v>-10201.0078125</v>
          </cell>
          <cell r="DN1917">
            <v>-10201.0078125</v>
          </cell>
          <cell r="DO1917">
            <v>-10201.0078125</v>
          </cell>
          <cell r="DP1917">
            <v>-10201.0078125</v>
          </cell>
          <cell r="DQ1917">
            <v>-10201.0078125</v>
          </cell>
          <cell r="DR1917">
            <v>-10201.0078125</v>
          </cell>
          <cell r="DS1917">
            <v>-10201.0078125</v>
          </cell>
          <cell r="DT1917">
            <v>-10201.0078125</v>
          </cell>
          <cell r="DU1917">
            <v>-10201.0078125</v>
          </cell>
          <cell r="DV1917">
            <v>-10201.0078125</v>
          </cell>
          <cell r="DW1917">
            <v>-10201.0078125</v>
          </cell>
          <cell r="DX1917">
            <v>-10201.0078125</v>
          </cell>
          <cell r="DY1917">
            <v>-10201.0078125</v>
          </cell>
          <cell r="DZ1917">
            <v>-10201.0078125</v>
          </cell>
          <cell r="EA1917">
            <v>-10201.0078125</v>
          </cell>
          <cell r="EB1917">
            <v>-10201.0078125</v>
          </cell>
          <cell r="EC1917">
            <v>-10201.0078125</v>
          </cell>
          <cell r="ED1917">
            <v>-10201.0078125</v>
          </cell>
          <cell r="EE1917">
            <v>-10201.0078125</v>
          </cell>
          <cell r="EF1917">
            <v>-10201.0078125</v>
          </cell>
          <cell r="EG1917">
            <v>-10201.0078125</v>
          </cell>
          <cell r="EH1917">
            <v>-10201.0078125</v>
          </cell>
          <cell r="EI1917">
            <v>-10201.0078125</v>
          </cell>
          <cell r="EJ1917">
            <v>-10201.0078125</v>
          </cell>
          <cell r="EK1917">
            <v>-10201.0078125</v>
          </cell>
          <cell r="EL1917">
            <v>-10201.0078125</v>
          </cell>
          <cell r="EM1917">
            <v>-10201.0078125</v>
          </cell>
          <cell r="EN1917">
            <v>-10201.0078125</v>
          </cell>
          <cell r="EO1917">
            <v>-10201.0078125</v>
          </cell>
          <cell r="EP1917">
            <v>-10201.0078125</v>
          </cell>
          <cell r="EQ1917">
            <v>-10201.0078125</v>
          </cell>
          <cell r="ER1917">
            <v>-10201.0078125</v>
          </cell>
          <cell r="ES1917">
            <v>-10201.0078125</v>
          </cell>
          <cell r="ET1917">
            <v>-10201.0078125</v>
          </cell>
          <cell r="EU1917">
            <v>-10201.0078125</v>
          </cell>
          <cell r="EV1917">
            <v>-10201.0078125</v>
          </cell>
          <cell r="EW1917">
            <v>-10201.0078125</v>
          </cell>
          <cell r="EX1917">
            <v>-10201.0078125</v>
          </cell>
          <cell r="EY1917">
            <v>-10201.0078125</v>
          </cell>
          <cell r="EZ1917">
            <v>-10201.0078125</v>
          </cell>
          <cell r="FA1917">
            <v>-10201.0078125</v>
          </cell>
          <cell r="FB1917">
            <v>-10201.0078125</v>
          </cell>
          <cell r="FC1917">
            <v>-10201.0078125</v>
          </cell>
          <cell r="FD1917">
            <v>-10201.0078125</v>
          </cell>
          <cell r="FE1917">
            <v>-10201.0078125</v>
          </cell>
          <cell r="FF1917">
            <v>-10201.0078125</v>
          </cell>
          <cell r="FG1917">
            <v>-10201.0078125</v>
          </cell>
          <cell r="FH1917">
            <v>-10201.0078125</v>
          </cell>
          <cell r="FI1917">
            <v>-10201.0078125</v>
          </cell>
          <cell r="FJ1917">
            <v>-10201.0078125</v>
          </cell>
          <cell r="FK1917">
            <v>-10201.0078125</v>
          </cell>
          <cell r="FL1917">
            <v>-10201.0078125</v>
          </cell>
          <cell r="FM1917">
            <v>-10201.0078125</v>
          </cell>
          <cell r="FN1917">
            <v>-10201.0078125</v>
          </cell>
          <cell r="FO1917">
            <v>-10201.0078125</v>
          </cell>
          <cell r="FP1917">
            <v>-10201.0078125</v>
          </cell>
          <cell r="FQ1917">
            <v>-10201.0078125</v>
          </cell>
          <cell r="FR1917">
            <v>-10201.0078125</v>
          </cell>
          <cell r="FS1917">
            <v>-10201.0078125</v>
          </cell>
          <cell r="FT1917">
            <v>-10201.0078125</v>
          </cell>
          <cell r="FU1917">
            <v>-10201.0078125</v>
          </cell>
          <cell r="FV1917">
            <v>-10201.0078125</v>
          </cell>
          <cell r="FW1917">
            <v>-10201.0078125</v>
          </cell>
          <cell r="FX1917">
            <v>-10201.0078125</v>
          </cell>
          <cell r="FY1917">
            <v>-10201.0078125</v>
          </cell>
          <cell r="FZ1917">
            <v>-10201.0078125</v>
          </cell>
          <cell r="GA1917">
            <v>-10201.0078125</v>
          </cell>
          <cell r="GB1917">
            <v>-10201.0078125</v>
          </cell>
          <cell r="GC1917">
            <v>-10201.0078125</v>
          </cell>
          <cell r="GD1917">
            <v>-10201.0078125</v>
          </cell>
          <cell r="GE1917">
            <v>-10201.0078125</v>
          </cell>
          <cell r="GF1917">
            <v>-10201.0078125</v>
          </cell>
          <cell r="GG1917">
            <v>-10201.0078125</v>
          </cell>
          <cell r="GH1917">
            <v>-10201.0078125</v>
          </cell>
          <cell r="GI1917">
            <v>-10201.0078125</v>
          </cell>
          <cell r="GJ1917">
            <v>-10201.0078125</v>
          </cell>
          <cell r="GK1917">
            <v>-10201.0078125</v>
          </cell>
          <cell r="GL1917">
            <v>-10201.0078125</v>
          </cell>
          <cell r="GM1917">
            <v>-10201.0078125</v>
          </cell>
          <cell r="GN1917">
            <v>-10201.0078125</v>
          </cell>
          <cell r="GO1917">
            <v>-10201.0078125</v>
          </cell>
          <cell r="GP1917">
            <v>-10201.0078125</v>
          </cell>
          <cell r="GQ1917">
            <v>-10201.0078125</v>
          </cell>
          <cell r="GR1917">
            <v>-10201.0078125</v>
          </cell>
          <cell r="GS1917">
            <v>-10201.0078125</v>
          </cell>
          <cell r="GT1917">
            <v>-10201.0078125</v>
          </cell>
          <cell r="GU1917">
            <v>-10201.0078125</v>
          </cell>
          <cell r="GV1917">
            <v>-10201.0078125</v>
          </cell>
          <cell r="GW1917">
            <v>-10201.0078125</v>
          </cell>
          <cell r="GX1917">
            <v>-10201.0078125</v>
          </cell>
          <cell r="GY1917">
            <v>-10201.0078125</v>
          </cell>
          <cell r="GZ1917">
            <v>-10201.0078125</v>
          </cell>
          <cell r="HA1917">
            <v>-10201.0078125</v>
          </cell>
          <cell r="HB1917">
            <v>-10201.0078125</v>
          </cell>
          <cell r="HC1917">
            <v>-10201.0078125</v>
          </cell>
          <cell r="HD1917">
            <v>-10201.0078125</v>
          </cell>
          <cell r="HE1917">
            <v>-10201.0078125</v>
          </cell>
          <cell r="HF1917">
            <v>-10201.0078125</v>
          </cell>
          <cell r="HG1917">
            <v>-10201.0078125</v>
          </cell>
          <cell r="HH1917"/>
          <cell r="HI1917"/>
          <cell r="HJ1917">
            <v>0</v>
          </cell>
          <cell r="HK1917">
            <v>0</v>
          </cell>
          <cell r="HL1917">
            <v>0</v>
          </cell>
          <cell r="HM1917">
            <v>0</v>
          </cell>
          <cell r="HN1917">
            <v>0</v>
          </cell>
          <cell r="HO1917">
            <v>0</v>
          </cell>
          <cell r="HP1917">
            <v>0</v>
          </cell>
          <cell r="HQ1917">
            <v>0</v>
          </cell>
          <cell r="HR1917">
            <v>0</v>
          </cell>
          <cell r="HS1917">
            <v>-10201.0078125</v>
          </cell>
          <cell r="HT1917">
            <v>-10201.0078125</v>
          </cell>
          <cell r="HU1917"/>
          <cell r="HV1917"/>
          <cell r="HW1917"/>
          <cell r="HX1917"/>
          <cell r="HY1917"/>
          <cell r="HZ1917"/>
          <cell r="IA1917"/>
          <cell r="IB1917"/>
          <cell r="IC1917"/>
          <cell r="ID1917">
            <v>0</v>
          </cell>
          <cell r="IE1917">
            <v>0</v>
          </cell>
          <cell r="IF1917">
            <v>-10201.0078125</v>
          </cell>
          <cell r="IG1917">
            <v>-10201.0078125</v>
          </cell>
          <cell r="IH1917">
            <v>-10201.0078125</v>
          </cell>
          <cell r="II1917">
            <v>-10201.0078125</v>
          </cell>
          <cell r="IJ1917">
            <v>-10201.0078125</v>
          </cell>
          <cell r="IK1917">
            <v>-10201.0078125</v>
          </cell>
          <cell r="IL1917">
            <v>-10201.0078125</v>
          </cell>
          <cell r="IM1917">
            <v>-10201.0078125</v>
          </cell>
          <cell r="IN1917">
            <v>-10201.0078125</v>
          </cell>
          <cell r="IO1917">
            <v>-10201.0078125</v>
          </cell>
          <cell r="IP1917">
            <v>-10201.0078125</v>
          </cell>
          <cell r="IQ1917">
            <v>-10201.0078125</v>
          </cell>
          <cell r="IR1917"/>
          <cell r="IS1917"/>
          <cell r="IT1917"/>
          <cell r="IU1917"/>
          <cell r="IV1917"/>
          <cell r="IW1917"/>
          <cell r="IX1917"/>
          <cell r="IY1917"/>
          <cell r="IZ1917"/>
          <cell r="JA1917"/>
        </row>
        <row r="1918">
          <cell r="A1918">
            <v>-10201.0078125</v>
          </cell>
          <cell r="B1918">
            <v>-10201.0078125</v>
          </cell>
          <cell r="C1918">
            <v>-10201.0078125</v>
          </cell>
          <cell r="D1918">
            <v>-10201.0078125</v>
          </cell>
          <cell r="E1918">
            <v>-10201.0078125</v>
          </cell>
          <cell r="F1918">
            <v>-10201.0078125</v>
          </cell>
          <cell r="H1918" t="str">
            <v>Utilidad de ejercicios anteriores</v>
          </cell>
          <cell r="I1918">
            <v>-10201.0078125</v>
          </cell>
          <cell r="J1918">
            <v>-10201.0078125</v>
          </cell>
          <cell r="K1918">
            <v>-10201.0078125</v>
          </cell>
          <cell r="L1918">
            <v>-10201.0078125</v>
          </cell>
          <cell r="M1918">
            <v>-10201.0078125</v>
          </cell>
          <cell r="N1918">
            <v>-10201.0078125</v>
          </cell>
          <cell r="O1918">
            <v>-10201.0078125</v>
          </cell>
          <cell r="P1918">
            <v>-10201.0078125</v>
          </cell>
          <cell r="Q1918">
            <v>-10201.0078125</v>
          </cell>
          <cell r="R1918">
            <v>-10201.0078125</v>
          </cell>
          <cell r="S1918">
            <v>-10201.0078125</v>
          </cell>
          <cell r="T1918">
            <v>-10201.0078125</v>
          </cell>
          <cell r="U1918">
            <v>-10201.0078125</v>
          </cell>
          <cell r="V1918">
            <v>-10201.0078125</v>
          </cell>
          <cell r="W1918">
            <v>-10201.0078125</v>
          </cell>
          <cell r="X1918">
            <v>-10201.0078125</v>
          </cell>
          <cell r="Y1918">
            <v>-10201.0078125</v>
          </cell>
          <cell r="Z1918">
            <v>-10201.0078125</v>
          </cell>
          <cell r="AA1918">
            <v>-10201.0078125</v>
          </cell>
          <cell r="AB1918">
            <v>-23589.034034890003</v>
          </cell>
          <cell r="AC1918">
            <v>-10201.0078125</v>
          </cell>
          <cell r="AD1918">
            <v>-23589.034034890003</v>
          </cell>
          <cell r="AE1918">
            <v>-23589.034034890003</v>
          </cell>
          <cell r="AF1918">
            <v>-23589.034034890003</v>
          </cell>
          <cell r="AG1918">
            <v>-23589.034034890003</v>
          </cell>
          <cell r="AH1918">
            <v>-23589.03125</v>
          </cell>
          <cell r="AI1918">
            <v>-23589.034034890003</v>
          </cell>
          <cell r="AJ1918">
            <v>-23589.03125</v>
          </cell>
          <cell r="AK1918">
            <v>0</v>
          </cell>
          <cell r="AL1918">
            <v>-23589.03125</v>
          </cell>
          <cell r="AM1918">
            <v>-23589.034034890003</v>
          </cell>
          <cell r="AN1918">
            <v>-23589.034034890003</v>
          </cell>
          <cell r="AO1918">
            <v>-23589.034034890003</v>
          </cell>
          <cell r="AP1918">
            <v>-23589.034034890003</v>
          </cell>
          <cell r="AQ1918">
            <v>-23589.034034890003</v>
          </cell>
          <cell r="AR1918">
            <v>-23589.034034890003</v>
          </cell>
          <cell r="AS1918">
            <v>-22240.577340464002</v>
          </cell>
          <cell r="AT1918">
            <v>-21928.703870992002</v>
          </cell>
          <cell r="AU1918">
            <v>-22240.577340464002</v>
          </cell>
          <cell r="AV1918">
            <v>-22240.577340464002</v>
          </cell>
          <cell r="AW1918">
            <v>-22240.5625</v>
          </cell>
          <cell r="AX1918">
            <v>-23589.034034890003</v>
          </cell>
          <cell r="AY1918">
            <v>-22240.5625</v>
          </cell>
          <cell r="AZ1918">
            <v>-22240.5625</v>
          </cell>
          <cell r="BA1918">
            <v>-20981.132526383997</v>
          </cell>
          <cell r="BB1918">
            <v>-21928.703870992002</v>
          </cell>
          <cell r="BC1918">
            <v>-21928.703870992002</v>
          </cell>
          <cell r="BD1918">
            <v>-22240.577340464002</v>
          </cell>
          <cell r="BE1918">
            <v>-22240.577340464002</v>
          </cell>
          <cell r="BF1918">
            <v>-21054.33201056</v>
          </cell>
          <cell r="BG1918">
            <v>-21054.328125</v>
          </cell>
          <cell r="BH1918">
            <v>-21054.328125</v>
          </cell>
          <cell r="BI1918">
            <v>-23589.034034890003</v>
          </cell>
          <cell r="BJ1918">
            <v>-23589.034034890003</v>
          </cell>
          <cell r="BK1918">
            <v>-19269.418883109298</v>
          </cell>
          <cell r="BL1918">
            <v>-20981.132526383997</v>
          </cell>
          <cell r="BM1918">
            <v>-20981.132526383997</v>
          </cell>
          <cell r="BN1918">
            <v>-21054.33201056</v>
          </cell>
          <cell r="BO1918">
            <v>-21054.33201056</v>
          </cell>
          <cell r="BP1918">
            <v>-19447.812184385999</v>
          </cell>
          <cell r="BQ1918">
            <v>-19983.972869958001</v>
          </cell>
          <cell r="BR1918">
            <v>-19223.322141240002</v>
          </cell>
          <cell r="BS1918">
            <v>-19447.812184385999</v>
          </cell>
          <cell r="BT1918">
            <v>-19269.418883109298</v>
          </cell>
          <cell r="BU1918">
            <v>-19269.418883109298</v>
          </cell>
          <cell r="BV1918">
            <v>-19223.3125</v>
          </cell>
          <cell r="BW1918">
            <v>-19254.380229733499</v>
          </cell>
          <cell r="BX1918">
            <v>0</v>
          </cell>
          <cell r="BY1918">
            <v>-19890.362701481103</v>
          </cell>
          <cell r="BZ1918">
            <v>-19514.723294333402</v>
          </cell>
          <cell r="CA1918">
            <v>-19447.812184385999</v>
          </cell>
          <cell r="CB1918">
            <v>-19983.972869958001</v>
          </cell>
          <cell r="CC1918">
            <v>-19223.322141240002</v>
          </cell>
          <cell r="CD1918">
            <v>-19223.322141240002</v>
          </cell>
          <cell r="CE1918">
            <v>-19254.380229733499</v>
          </cell>
          <cell r="CF1918">
            <v>-19680.802335</v>
          </cell>
          <cell r="CG1918">
            <v>-19680.802335</v>
          </cell>
          <cell r="CH1918">
            <v>0</v>
          </cell>
          <cell r="CI1918">
            <v>0</v>
          </cell>
          <cell r="CJ1918">
            <v>0</v>
          </cell>
          <cell r="CK1918">
            <v>0</v>
          </cell>
          <cell r="CL1918">
            <v>0</v>
          </cell>
          <cell r="CM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B1918">
            <v>0</v>
          </cell>
          <cell r="DC1918">
            <v>0</v>
          </cell>
          <cell r="DD1918">
            <v>0</v>
          </cell>
          <cell r="DE1918">
            <v>0</v>
          </cell>
          <cell r="DF1918">
            <v>0</v>
          </cell>
          <cell r="DG1918">
            <v>0</v>
          </cell>
          <cell r="DH1918">
            <v>0</v>
          </cell>
          <cell r="DI1918">
            <v>0</v>
          </cell>
          <cell r="DJ1918">
            <v>0</v>
          </cell>
          <cell r="DK1918">
            <v>0</v>
          </cell>
          <cell r="DL1918">
            <v>0</v>
          </cell>
          <cell r="DM1918">
            <v>0</v>
          </cell>
          <cell r="DN1918">
            <v>0</v>
          </cell>
          <cell r="DO1918">
            <v>0</v>
          </cell>
          <cell r="DP1918">
            <v>0</v>
          </cell>
          <cell r="DQ1918">
            <v>0</v>
          </cell>
          <cell r="DR1918">
            <v>0</v>
          </cell>
          <cell r="DS1918">
            <v>0</v>
          </cell>
          <cell r="DT1918">
            <v>0</v>
          </cell>
          <cell r="DU1918">
            <v>0</v>
          </cell>
          <cell r="DV1918">
            <v>0</v>
          </cell>
          <cell r="DW1918">
            <v>0</v>
          </cell>
          <cell r="DX1918">
            <v>0</v>
          </cell>
          <cell r="DY1918">
            <v>0</v>
          </cell>
          <cell r="DZ1918">
            <v>0</v>
          </cell>
          <cell r="EA1918">
            <v>0</v>
          </cell>
          <cell r="EB1918">
            <v>0</v>
          </cell>
          <cell r="EC1918">
            <v>0</v>
          </cell>
          <cell r="ED1918">
            <v>0</v>
          </cell>
          <cell r="EE1918">
            <v>0</v>
          </cell>
          <cell r="EF1918">
            <v>0</v>
          </cell>
          <cell r="EG1918">
            <v>0</v>
          </cell>
          <cell r="EH1918">
            <v>0</v>
          </cell>
          <cell r="EI1918">
            <v>0</v>
          </cell>
          <cell r="EJ1918">
            <v>0</v>
          </cell>
          <cell r="EK1918">
            <v>0</v>
          </cell>
          <cell r="EL1918">
            <v>0</v>
          </cell>
          <cell r="EM1918">
            <v>0</v>
          </cell>
          <cell r="EN1918">
            <v>0</v>
          </cell>
          <cell r="EO1918">
            <v>0</v>
          </cell>
          <cell r="EP1918">
            <v>0</v>
          </cell>
          <cell r="EQ1918">
            <v>0</v>
          </cell>
          <cell r="ER1918">
            <v>0</v>
          </cell>
          <cell r="ES1918">
            <v>0</v>
          </cell>
          <cell r="ET1918">
            <v>0</v>
          </cell>
          <cell r="EU1918">
            <v>0</v>
          </cell>
          <cell r="EV1918">
            <v>0</v>
          </cell>
          <cell r="EW1918">
            <v>0</v>
          </cell>
          <cell r="EX1918">
            <v>0</v>
          </cell>
          <cell r="EY1918">
            <v>0</v>
          </cell>
          <cell r="EZ1918">
            <v>0</v>
          </cell>
          <cell r="FA1918">
            <v>0</v>
          </cell>
          <cell r="FB1918">
            <v>0</v>
          </cell>
          <cell r="FC1918">
            <v>0</v>
          </cell>
          <cell r="FD1918">
            <v>0</v>
          </cell>
          <cell r="FE1918">
            <v>0</v>
          </cell>
          <cell r="FF1918">
            <v>0</v>
          </cell>
          <cell r="FG1918">
            <v>0</v>
          </cell>
          <cell r="FH1918">
            <v>0</v>
          </cell>
          <cell r="FI1918">
            <v>0</v>
          </cell>
          <cell r="FJ1918">
            <v>0</v>
          </cell>
          <cell r="FK1918">
            <v>0</v>
          </cell>
          <cell r="FL1918">
            <v>0</v>
          </cell>
          <cell r="FM1918">
            <v>0</v>
          </cell>
          <cell r="FN1918">
            <v>0</v>
          </cell>
          <cell r="FO1918">
            <v>0</v>
          </cell>
          <cell r="FP1918">
            <v>0</v>
          </cell>
          <cell r="FQ1918">
            <v>0</v>
          </cell>
          <cell r="FR1918">
            <v>0</v>
          </cell>
          <cell r="FS1918">
            <v>0</v>
          </cell>
          <cell r="FT1918">
            <v>0</v>
          </cell>
          <cell r="FU1918">
            <v>0</v>
          </cell>
          <cell r="FV1918">
            <v>0</v>
          </cell>
          <cell r="FW1918">
            <v>0</v>
          </cell>
          <cell r="FX1918">
            <v>0</v>
          </cell>
          <cell r="FY1918">
            <v>0</v>
          </cell>
          <cell r="FZ1918">
            <v>0</v>
          </cell>
          <cell r="GA1918">
            <v>0</v>
          </cell>
          <cell r="GB1918">
            <v>0</v>
          </cell>
          <cell r="GC1918">
            <v>0</v>
          </cell>
          <cell r="GD1918">
            <v>0</v>
          </cell>
          <cell r="GE1918">
            <v>0</v>
          </cell>
          <cell r="GF1918">
            <v>0</v>
          </cell>
          <cell r="GG1918">
            <v>0</v>
          </cell>
          <cell r="GH1918">
            <v>0</v>
          </cell>
          <cell r="GI1918">
            <v>0</v>
          </cell>
          <cell r="GJ1918">
            <v>0</v>
          </cell>
          <cell r="GK1918">
            <v>0</v>
          </cell>
          <cell r="GL1918">
            <v>0</v>
          </cell>
          <cell r="GM1918">
            <v>0</v>
          </cell>
          <cell r="GN1918">
            <v>0</v>
          </cell>
          <cell r="GO1918">
            <v>0</v>
          </cell>
          <cell r="GP1918">
            <v>0</v>
          </cell>
          <cell r="GQ1918">
            <v>0</v>
          </cell>
          <cell r="GR1918">
            <v>0</v>
          </cell>
          <cell r="GS1918">
            <v>0</v>
          </cell>
          <cell r="GT1918">
            <v>0</v>
          </cell>
          <cell r="GU1918">
            <v>0</v>
          </cell>
          <cell r="GV1918">
            <v>0</v>
          </cell>
          <cell r="GW1918">
            <v>0</v>
          </cell>
          <cell r="GX1918">
            <v>0</v>
          </cell>
          <cell r="GY1918">
            <v>0</v>
          </cell>
          <cell r="GZ1918">
            <v>0</v>
          </cell>
          <cell r="HA1918">
            <v>0</v>
          </cell>
          <cell r="HB1918">
            <v>0</v>
          </cell>
          <cell r="HC1918">
            <v>0</v>
          </cell>
          <cell r="HD1918">
            <v>0</v>
          </cell>
          <cell r="HE1918">
            <v>0</v>
          </cell>
          <cell r="HF1918">
            <v>0</v>
          </cell>
          <cell r="HG1918">
            <v>0</v>
          </cell>
          <cell r="HH1918"/>
          <cell r="HI1918"/>
          <cell r="HJ1918">
            <v>0</v>
          </cell>
          <cell r="HK1918">
            <v>0</v>
          </cell>
          <cell r="HL1918">
            <v>0</v>
          </cell>
          <cell r="HM1918">
            <v>0</v>
          </cell>
          <cell r="HN1918">
            <v>0</v>
          </cell>
          <cell r="HO1918">
            <v>0</v>
          </cell>
          <cell r="HP1918">
            <v>0</v>
          </cell>
          <cell r="HQ1918">
            <v>0</v>
          </cell>
          <cell r="HR1918">
            <v>0</v>
          </cell>
          <cell r="HS1918">
            <v>0</v>
          </cell>
          <cell r="HT1918">
            <v>0</v>
          </cell>
          <cell r="HU1918"/>
          <cell r="HV1918"/>
          <cell r="HW1918"/>
          <cell r="HX1918"/>
          <cell r="HY1918"/>
          <cell r="HZ1918"/>
          <cell r="IA1918"/>
          <cell r="IB1918"/>
          <cell r="IC1918"/>
          <cell r="ID1918">
            <v>0</v>
          </cell>
          <cell r="IE1918">
            <v>0</v>
          </cell>
          <cell r="IF1918">
            <v>0</v>
          </cell>
          <cell r="IG1918">
            <v>0</v>
          </cell>
          <cell r="IH1918">
            <v>0</v>
          </cell>
          <cell r="II1918">
            <v>0</v>
          </cell>
          <cell r="IJ1918">
            <v>0</v>
          </cell>
          <cell r="IK1918">
            <v>0</v>
          </cell>
          <cell r="IL1918">
            <v>0</v>
          </cell>
          <cell r="IM1918">
            <v>0</v>
          </cell>
          <cell r="IN1918">
            <v>0</v>
          </cell>
          <cell r="IO1918">
            <v>0</v>
          </cell>
          <cell r="IP1918">
            <v>0</v>
          </cell>
          <cell r="IQ1918">
            <v>0</v>
          </cell>
          <cell r="IR1918"/>
          <cell r="IS1918"/>
          <cell r="IT1918"/>
          <cell r="IU1918"/>
          <cell r="IV1918"/>
          <cell r="IW1918"/>
          <cell r="IX1918"/>
          <cell r="IY1918"/>
          <cell r="IZ1918"/>
          <cell r="JA1918"/>
        </row>
        <row r="1919">
          <cell r="A1919">
            <v>0</v>
          </cell>
          <cell r="B1919">
            <v>0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H1919" t="str">
            <v>Pérdida del  presente año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-1059.0577787500015</v>
          </cell>
          <cell r="AC1919">
            <v>0</v>
          </cell>
          <cell r="AD1919">
            <v>-897.95535025500169</v>
          </cell>
          <cell r="AE1919">
            <v>-1059.0577787500015</v>
          </cell>
          <cell r="AF1919">
            <v>-723.69237912500148</v>
          </cell>
          <cell r="AG1919">
            <v>-897.95535025500169</v>
          </cell>
          <cell r="AH1919">
            <v>-897.955078125</v>
          </cell>
          <cell r="AI1919">
            <v>-723.69237912500148</v>
          </cell>
          <cell r="AJ1919">
            <v>-723.69189453125</v>
          </cell>
          <cell r="AK1919">
            <v>0</v>
          </cell>
          <cell r="AL1919">
            <v>-723.69189453125</v>
          </cell>
          <cell r="AM1919">
            <v>-1059.0577787500015</v>
          </cell>
          <cell r="AN1919">
            <v>-1059.0577787500015</v>
          </cell>
          <cell r="AO1919">
            <v>-897.95535025500169</v>
          </cell>
          <cell r="AP1919">
            <v>-897.95535025500169</v>
          </cell>
          <cell r="AQ1919">
            <v>-723.69237912500148</v>
          </cell>
          <cell r="AR1919">
            <v>-723.69237912500148</v>
          </cell>
          <cell r="AS1919">
            <v>-998.30737429500118</v>
          </cell>
          <cell r="AT1919">
            <v>-1115.8059400132013</v>
          </cell>
          <cell r="AU1919">
            <v>-998.30737429500118</v>
          </cell>
          <cell r="AV1919">
            <v>-998.30737429500118</v>
          </cell>
          <cell r="AW1919">
            <v>-998.30712890625</v>
          </cell>
          <cell r="AX1919">
            <v>-537.91891145300156</v>
          </cell>
          <cell r="AY1919">
            <v>-998.30712890625</v>
          </cell>
          <cell r="AZ1919">
            <v>-998.30712890625</v>
          </cell>
          <cell r="BA1919">
            <v>-518.93446301370079</v>
          </cell>
          <cell r="BB1919">
            <v>-1115.8059400132013</v>
          </cell>
          <cell r="BC1919">
            <v>-1115.8059400132013</v>
          </cell>
          <cell r="BD1919">
            <v>-998.30737429500118</v>
          </cell>
          <cell r="BE1919">
            <v>-998.30737429500118</v>
          </cell>
          <cell r="BF1919">
            <v>-407.35670872200109</v>
          </cell>
          <cell r="BG1919">
            <v>-407.356689453125</v>
          </cell>
          <cell r="BH1919">
            <v>-407.356689453125</v>
          </cell>
          <cell r="BI1919">
            <v>-537.91891145300156</v>
          </cell>
          <cell r="BJ1919">
            <v>-537.91891145300156</v>
          </cell>
          <cell r="BK1919">
            <v>-15201.926993375</v>
          </cell>
          <cell r="BL1919">
            <v>-518.93446301370079</v>
          </cell>
          <cell r="BM1919">
            <v>-518.93446301370079</v>
          </cell>
          <cell r="BN1919">
            <v>-407.35670872200109</v>
          </cell>
          <cell r="BO1919">
            <v>-407.35670872200109</v>
          </cell>
          <cell r="BP1919">
            <v>-8782.0668364899975</v>
          </cell>
          <cell r="BQ1919">
            <v>-7503.3802736299995</v>
          </cell>
          <cell r="BR1919">
            <v>-5805.3698463600003</v>
          </cell>
          <cell r="BS1919">
            <v>-8782.0668364899975</v>
          </cell>
          <cell r="BT1919">
            <v>-1049.815638794701</v>
          </cell>
          <cell r="BU1919">
            <v>-16131.707839324801</v>
          </cell>
          <cell r="BV1919">
            <v>-15201.926993375</v>
          </cell>
          <cell r="BW1919">
            <v>-15201.926993375</v>
          </cell>
          <cell r="BX1919">
            <v>-16429.806536577304</v>
          </cell>
          <cell r="BY1919">
            <v>-12094.037268528798</v>
          </cell>
          <cell r="BZ1919">
            <v>-10344.551014580999</v>
          </cell>
          <cell r="CA1919">
            <v>-8782.0668364899975</v>
          </cell>
          <cell r="CB1919">
            <v>-7503.3802736299995</v>
          </cell>
          <cell r="CC1919">
            <v>-5805.3698463600003</v>
          </cell>
          <cell r="CD1919">
            <v>-5805.3698463600003</v>
          </cell>
          <cell r="CE1919">
            <v>-2804.9655091229997</v>
          </cell>
          <cell r="CF1919">
            <v>1130.5633270000001</v>
          </cell>
          <cell r="CG1919">
            <v>-21170.71877766</v>
          </cell>
          <cell r="CH1919">
            <v>-19279.652125790501</v>
          </cell>
          <cell r="CI1919">
            <v>-16429.806536577304</v>
          </cell>
          <cell r="CJ1919">
            <v>-15438.827985621601</v>
          </cell>
          <cell r="CK1919">
            <v>-15438.827985621601</v>
          </cell>
          <cell r="CL1919">
            <v>-10462.565991152</v>
          </cell>
          <cell r="CM1919">
            <v>-10201.0107950608</v>
          </cell>
          <cell r="CN1919">
            <v>-10201.0107950608</v>
          </cell>
          <cell r="CO1919">
            <v>-10201.0078125</v>
          </cell>
          <cell r="CP1919">
            <v>-10201.0078125</v>
          </cell>
          <cell r="CQ1919">
            <v>-10201.0078125</v>
          </cell>
          <cell r="CR1919">
            <v>-10201.0078125</v>
          </cell>
          <cell r="CS1919">
            <v>-10201.0078125</v>
          </cell>
          <cell r="CT1919">
            <v>-10201.0078125</v>
          </cell>
          <cell r="CU1919">
            <v>-10201.0078125</v>
          </cell>
          <cell r="CV1919">
            <v>-10201.0078125</v>
          </cell>
          <cell r="CW1919">
            <v>-10201.0078125</v>
          </cell>
          <cell r="CX1919">
            <v>-10201.0078125</v>
          </cell>
          <cell r="CY1919">
            <v>-10201.0078125</v>
          </cell>
          <cell r="CZ1919">
            <v>-10201.0078125</v>
          </cell>
          <cell r="DA1919">
            <v>-10201.0078125</v>
          </cell>
          <cell r="DB1919">
            <v>-10201.0078125</v>
          </cell>
          <cell r="DC1919">
            <v>-10201.0078125</v>
          </cell>
          <cell r="DD1919">
            <v>-10201.0078125</v>
          </cell>
          <cell r="DE1919">
            <v>-10201.0078125</v>
          </cell>
          <cell r="DF1919">
            <v>-10201.0078125</v>
          </cell>
          <cell r="DG1919">
            <v>-10201.0078125</v>
          </cell>
          <cell r="DH1919">
            <v>-10201.0078125</v>
          </cell>
          <cell r="DI1919">
            <v>-10201.0078125</v>
          </cell>
          <cell r="DJ1919">
            <v>-10201.0078125</v>
          </cell>
          <cell r="DK1919">
            <v>-10201.0078125</v>
          </cell>
          <cell r="DL1919">
            <v>-10201.0078125</v>
          </cell>
          <cell r="DM1919">
            <v>-10201.0078125</v>
          </cell>
          <cell r="DN1919">
            <v>-10201.0078125</v>
          </cell>
          <cell r="DO1919">
            <v>-10201.0078125</v>
          </cell>
          <cell r="DP1919">
            <v>-10201.0078125</v>
          </cell>
          <cell r="DQ1919">
            <v>-10201.0078125</v>
          </cell>
          <cell r="DR1919">
            <v>-10201.0078125</v>
          </cell>
          <cell r="DS1919">
            <v>-10201.0078125</v>
          </cell>
          <cell r="DT1919">
            <v>-10201.0078125</v>
          </cell>
          <cell r="DU1919">
            <v>-10201.0078125</v>
          </cell>
          <cell r="DV1919">
            <v>-10201.0078125</v>
          </cell>
          <cell r="DW1919">
            <v>-10201.0078125</v>
          </cell>
          <cell r="DX1919">
            <v>-10201.0078125</v>
          </cell>
          <cell r="DY1919">
            <v>-10201.0078125</v>
          </cell>
          <cell r="DZ1919">
            <v>-10201.0078125</v>
          </cell>
          <cell r="EA1919">
            <v>-10201.0078125</v>
          </cell>
          <cell r="EB1919">
            <v>-10201.0078125</v>
          </cell>
          <cell r="EC1919">
            <v>-10201.0078125</v>
          </cell>
          <cell r="ED1919">
            <v>-10201.0078125</v>
          </cell>
          <cell r="EE1919">
            <v>-10201.0078125</v>
          </cell>
          <cell r="EF1919">
            <v>-10201.0078125</v>
          </cell>
          <cell r="EG1919">
            <v>-10201.0078125</v>
          </cell>
          <cell r="EH1919">
            <v>-10201.0078125</v>
          </cell>
          <cell r="EI1919">
            <v>-10201.0078125</v>
          </cell>
          <cell r="EJ1919">
            <v>-10201.0078125</v>
          </cell>
          <cell r="EK1919">
            <v>-10201.0078125</v>
          </cell>
          <cell r="EL1919">
            <v>-10201.0078125</v>
          </cell>
          <cell r="EM1919">
            <v>-10201.0078125</v>
          </cell>
          <cell r="EN1919">
            <v>-10201.0078125</v>
          </cell>
          <cell r="EO1919">
            <v>-10201.0078125</v>
          </cell>
          <cell r="EP1919">
            <v>-10201.0078125</v>
          </cell>
          <cell r="EQ1919">
            <v>-10201.0078125</v>
          </cell>
          <cell r="ER1919">
            <v>-10201.0078125</v>
          </cell>
          <cell r="ES1919">
            <v>-10201.0078125</v>
          </cell>
          <cell r="ET1919">
            <v>-10201.0078125</v>
          </cell>
          <cell r="EU1919">
            <v>-10201.0078125</v>
          </cell>
          <cell r="EV1919">
            <v>-10201.0078125</v>
          </cell>
          <cell r="EW1919">
            <v>-10201.0078125</v>
          </cell>
          <cell r="EX1919">
            <v>-10201.0078125</v>
          </cell>
          <cell r="EY1919">
            <v>-10201.0078125</v>
          </cell>
          <cell r="EZ1919">
            <v>-10201.0078125</v>
          </cell>
          <cell r="FA1919">
            <v>-10201.0078125</v>
          </cell>
          <cell r="FB1919">
            <v>-10201.0078125</v>
          </cell>
          <cell r="FC1919">
            <v>-10201.0078125</v>
          </cell>
          <cell r="FD1919">
            <v>-10201.0078125</v>
          </cell>
          <cell r="FE1919">
            <v>-10201.0078125</v>
          </cell>
          <cell r="FF1919">
            <v>-10201.0078125</v>
          </cell>
          <cell r="FG1919">
            <v>-10201.0078125</v>
          </cell>
          <cell r="FH1919">
            <v>-10201.0078125</v>
          </cell>
          <cell r="FI1919">
            <v>-10201.0078125</v>
          </cell>
          <cell r="FJ1919">
            <v>-10201.0078125</v>
          </cell>
          <cell r="FK1919">
            <v>-10201.0078125</v>
          </cell>
          <cell r="FL1919">
            <v>-10201.0078125</v>
          </cell>
          <cell r="FM1919">
            <v>-10201.0078125</v>
          </cell>
          <cell r="FN1919">
            <v>-10201.0078125</v>
          </cell>
          <cell r="FO1919">
            <v>-10201.0078125</v>
          </cell>
          <cell r="FP1919">
            <v>-10201.0078125</v>
          </cell>
          <cell r="FQ1919">
            <v>-10201.0078125</v>
          </cell>
          <cell r="FR1919">
            <v>-10201.0078125</v>
          </cell>
          <cell r="FS1919">
            <v>-10201.0078125</v>
          </cell>
          <cell r="FT1919">
            <v>-10201.0078125</v>
          </cell>
          <cell r="FU1919">
            <v>-10201.0078125</v>
          </cell>
          <cell r="FV1919">
            <v>-10201.0078125</v>
          </cell>
          <cell r="FW1919">
            <v>-10201.0078125</v>
          </cell>
          <cell r="FX1919">
            <v>-10201.0078125</v>
          </cell>
          <cell r="FY1919">
            <v>-10201.0078125</v>
          </cell>
          <cell r="FZ1919">
            <v>-10201.0078125</v>
          </cell>
          <cell r="GA1919">
            <v>-10201.0078125</v>
          </cell>
          <cell r="GB1919">
            <v>-10201.0078125</v>
          </cell>
          <cell r="GC1919">
            <v>-10201.0078125</v>
          </cell>
          <cell r="GD1919">
            <v>-10201.0078125</v>
          </cell>
          <cell r="GE1919">
            <v>-10201.0078125</v>
          </cell>
          <cell r="GF1919">
            <v>-10201.0078125</v>
          </cell>
          <cell r="GG1919">
            <v>-10201.0078125</v>
          </cell>
          <cell r="GH1919">
            <v>-10201.0078125</v>
          </cell>
          <cell r="GI1919">
            <v>-10201.0078125</v>
          </cell>
          <cell r="GJ1919">
            <v>-10201.0078125</v>
          </cell>
          <cell r="GK1919">
            <v>-10201.0078125</v>
          </cell>
          <cell r="GL1919">
            <v>-10201.0078125</v>
          </cell>
          <cell r="GM1919">
            <v>-10201.0078125</v>
          </cell>
          <cell r="GN1919">
            <v>-10201.0078125</v>
          </cell>
          <cell r="GO1919">
            <v>-10201.0078125</v>
          </cell>
          <cell r="GP1919">
            <v>-10201.0078125</v>
          </cell>
          <cell r="GQ1919">
            <v>-10201.0078125</v>
          </cell>
          <cell r="GR1919">
            <v>-10201.0078125</v>
          </cell>
          <cell r="GS1919">
            <v>-10201.0078125</v>
          </cell>
          <cell r="GT1919">
            <v>-10201.0078125</v>
          </cell>
          <cell r="GU1919">
            <v>-10201.0078125</v>
          </cell>
          <cell r="GV1919">
            <v>-10201.0078125</v>
          </cell>
          <cell r="GW1919">
            <v>-10201.0078125</v>
          </cell>
          <cell r="GX1919">
            <v>-10201.0078125</v>
          </cell>
          <cell r="GY1919">
            <v>-10201.0078125</v>
          </cell>
          <cell r="GZ1919">
            <v>-10201.0078125</v>
          </cell>
          <cell r="HA1919">
            <v>-10201.0078125</v>
          </cell>
          <cell r="HB1919">
            <v>-10201.0078125</v>
          </cell>
          <cell r="HC1919">
            <v>-10201.0078125</v>
          </cell>
          <cell r="HD1919">
            <v>-10201.0078125</v>
          </cell>
          <cell r="HE1919">
            <v>-10201.0078125</v>
          </cell>
          <cell r="HF1919">
            <v>-10201.0078125</v>
          </cell>
          <cell r="HG1919">
            <v>-10201.0078125</v>
          </cell>
          <cell r="HH1919"/>
          <cell r="HI1919"/>
          <cell r="HJ1919">
            <v>0</v>
          </cell>
          <cell r="HK1919">
            <v>0</v>
          </cell>
          <cell r="HL1919">
            <v>0</v>
          </cell>
          <cell r="HM1919">
            <v>0</v>
          </cell>
          <cell r="HN1919">
            <v>0</v>
          </cell>
          <cell r="HO1919">
            <v>0</v>
          </cell>
          <cell r="HP1919">
            <v>0</v>
          </cell>
          <cell r="HQ1919">
            <v>0</v>
          </cell>
          <cell r="HR1919">
            <v>0</v>
          </cell>
          <cell r="HS1919">
            <v>-10201.0078125</v>
          </cell>
          <cell r="HT1919">
            <v>-10201.0078125</v>
          </cell>
          <cell r="HU1919"/>
          <cell r="HV1919"/>
          <cell r="HW1919"/>
          <cell r="HX1919"/>
          <cell r="HY1919"/>
          <cell r="HZ1919"/>
          <cell r="IA1919"/>
          <cell r="IB1919"/>
          <cell r="IC1919"/>
          <cell r="ID1919">
            <v>0</v>
          </cell>
          <cell r="IE1919">
            <v>0</v>
          </cell>
          <cell r="IF1919">
            <v>-10201.0078125</v>
          </cell>
          <cell r="IG1919">
            <v>-10201.0078125</v>
          </cell>
          <cell r="IH1919">
            <v>-10201.0078125</v>
          </cell>
          <cell r="II1919">
            <v>-10201.0078125</v>
          </cell>
          <cell r="IJ1919">
            <v>-10201.0078125</v>
          </cell>
          <cell r="IK1919">
            <v>-10201.0078125</v>
          </cell>
          <cell r="IL1919">
            <v>-10201.0078125</v>
          </cell>
          <cell r="IM1919">
            <v>-10201.0078125</v>
          </cell>
          <cell r="IN1919">
            <v>-10201.0078125</v>
          </cell>
          <cell r="IO1919">
            <v>-10201.0078125</v>
          </cell>
          <cell r="IP1919">
            <v>-10201.0078125</v>
          </cell>
          <cell r="IQ1919">
            <v>-10201.0078125</v>
          </cell>
          <cell r="IR1919"/>
          <cell r="IS1919"/>
          <cell r="IT1919"/>
          <cell r="IU1919"/>
          <cell r="IV1919"/>
          <cell r="IW1919"/>
          <cell r="IX1919"/>
          <cell r="IY1919"/>
          <cell r="IZ1919"/>
          <cell r="JA1919"/>
        </row>
        <row r="1920">
          <cell r="A1920">
            <v>-10201.0078125</v>
          </cell>
          <cell r="B1920">
            <v>-10201.0078125</v>
          </cell>
          <cell r="C1920">
            <v>-10201.0078125</v>
          </cell>
          <cell r="D1920">
            <v>-10201.0078125</v>
          </cell>
          <cell r="E1920">
            <v>-10201.0078125</v>
          </cell>
          <cell r="F1920">
            <v>-10201.0078125</v>
          </cell>
          <cell r="H1920" t="str">
            <v>VALORIZACIONES</v>
          </cell>
          <cell r="I1920">
            <v>-10201.0078125</v>
          </cell>
          <cell r="J1920">
            <v>-10201.0078125</v>
          </cell>
          <cell r="K1920">
            <v>-10201.0078125</v>
          </cell>
          <cell r="L1920">
            <v>-10201.0078125</v>
          </cell>
          <cell r="M1920">
            <v>-10201.0078125</v>
          </cell>
          <cell r="N1920">
            <v>-10201.0078125</v>
          </cell>
          <cell r="O1920">
            <v>-10201.0078125</v>
          </cell>
          <cell r="P1920">
            <v>-10201.0078125</v>
          </cell>
          <cell r="Q1920">
            <v>-10201.0078125</v>
          </cell>
          <cell r="R1920">
            <v>-10201.0078125</v>
          </cell>
          <cell r="S1920">
            <v>-10201.0078125</v>
          </cell>
          <cell r="T1920">
            <v>-10201.0078125</v>
          </cell>
          <cell r="U1920">
            <v>-10201.0078125</v>
          </cell>
          <cell r="V1920">
            <v>-10201.0078125</v>
          </cell>
          <cell r="W1920">
            <v>-10201.0078125</v>
          </cell>
          <cell r="X1920">
            <v>-10201.0078125</v>
          </cell>
          <cell r="Y1920">
            <v>-10201.0078125</v>
          </cell>
          <cell r="Z1920">
            <v>-10201.0078125</v>
          </cell>
          <cell r="AA1920">
            <v>-10201.0078125</v>
          </cell>
          <cell r="AB1920">
            <v>-10201.0078125</v>
          </cell>
          <cell r="AC1920">
            <v>-10201.0078125</v>
          </cell>
          <cell r="AD1920">
            <v>-10201.0078125</v>
          </cell>
          <cell r="AE1920">
            <v>-10201.0078125</v>
          </cell>
          <cell r="AF1920">
            <v>-10201.0078125</v>
          </cell>
          <cell r="AG1920">
            <v>-10201.0078125</v>
          </cell>
          <cell r="AH1920">
            <v>-10201.0078125</v>
          </cell>
          <cell r="AI1920">
            <v>-10201.0078125</v>
          </cell>
          <cell r="AJ1920">
            <v>-10201.0078125</v>
          </cell>
          <cell r="AK1920">
            <v>0</v>
          </cell>
          <cell r="AL1920">
            <v>-10201.0078125</v>
          </cell>
          <cell r="AM1920">
            <v>-10201.0078125</v>
          </cell>
          <cell r="AN1920">
            <v>-10201.0078125</v>
          </cell>
          <cell r="AO1920">
            <v>-10201.0078125</v>
          </cell>
          <cell r="AP1920">
            <v>-10201.0078125</v>
          </cell>
          <cell r="AQ1920">
            <v>0</v>
          </cell>
          <cell r="AR1920">
            <v>-10201.0078125</v>
          </cell>
          <cell r="AS1920">
            <v>-10201.0078125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0</v>
          </cell>
          <cell r="BE1920">
            <v>0</v>
          </cell>
          <cell r="BF1920">
            <v>0</v>
          </cell>
          <cell r="BG1920">
            <v>0</v>
          </cell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BV1920">
            <v>0</v>
          </cell>
          <cell r="BW1920">
            <v>0</v>
          </cell>
          <cell r="BX1920">
            <v>0</v>
          </cell>
          <cell r="BY1920">
            <v>0</v>
          </cell>
          <cell r="BZ1920">
            <v>0</v>
          </cell>
          <cell r="CA1920">
            <v>0</v>
          </cell>
          <cell r="CB1920">
            <v>0</v>
          </cell>
          <cell r="CC1920">
            <v>0</v>
          </cell>
          <cell r="CD1920">
            <v>0</v>
          </cell>
          <cell r="CE1920">
            <v>0</v>
          </cell>
          <cell r="CF1920">
            <v>0</v>
          </cell>
          <cell r="CG1920">
            <v>0</v>
          </cell>
          <cell r="CH1920">
            <v>0</v>
          </cell>
          <cell r="CI1920">
            <v>0</v>
          </cell>
          <cell r="CJ1920">
            <v>0</v>
          </cell>
          <cell r="CK1920">
            <v>0</v>
          </cell>
          <cell r="CL1920">
            <v>0</v>
          </cell>
          <cell r="CM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B1920">
            <v>0</v>
          </cell>
          <cell r="DC1920">
            <v>0</v>
          </cell>
          <cell r="DD1920">
            <v>0</v>
          </cell>
          <cell r="DE1920">
            <v>0</v>
          </cell>
          <cell r="DF1920">
            <v>0</v>
          </cell>
          <cell r="DG1920">
            <v>0</v>
          </cell>
          <cell r="DH1920">
            <v>0</v>
          </cell>
          <cell r="DI1920">
            <v>0</v>
          </cell>
          <cell r="DJ1920">
            <v>0</v>
          </cell>
          <cell r="DK1920">
            <v>0</v>
          </cell>
          <cell r="DL1920">
            <v>0</v>
          </cell>
          <cell r="DM1920">
            <v>0</v>
          </cell>
          <cell r="DN1920">
            <v>0</v>
          </cell>
          <cell r="DO1920">
            <v>0</v>
          </cell>
          <cell r="DP1920">
            <v>0</v>
          </cell>
          <cell r="DQ1920">
            <v>0</v>
          </cell>
          <cell r="DR1920">
            <v>0</v>
          </cell>
          <cell r="DS1920">
            <v>0</v>
          </cell>
          <cell r="DT1920">
            <v>0</v>
          </cell>
          <cell r="DU1920">
            <v>0</v>
          </cell>
          <cell r="DV1920">
            <v>0</v>
          </cell>
          <cell r="DW1920">
            <v>0</v>
          </cell>
          <cell r="DX1920">
            <v>0</v>
          </cell>
          <cell r="DY1920">
            <v>0</v>
          </cell>
          <cell r="DZ1920">
            <v>0</v>
          </cell>
          <cell r="EA1920">
            <v>0</v>
          </cell>
          <cell r="EB1920">
            <v>0</v>
          </cell>
          <cell r="EC1920">
            <v>0</v>
          </cell>
          <cell r="ED1920">
            <v>0</v>
          </cell>
          <cell r="EE1920">
            <v>0</v>
          </cell>
          <cell r="EF1920">
            <v>0</v>
          </cell>
          <cell r="EG1920">
            <v>0</v>
          </cell>
          <cell r="EH1920">
            <v>0</v>
          </cell>
          <cell r="EI1920">
            <v>0</v>
          </cell>
          <cell r="EJ1920">
            <v>0</v>
          </cell>
          <cell r="EK1920">
            <v>0</v>
          </cell>
          <cell r="EL1920">
            <v>0</v>
          </cell>
          <cell r="EM1920">
            <v>0</v>
          </cell>
          <cell r="EN1920">
            <v>0</v>
          </cell>
          <cell r="EO1920">
            <v>0</v>
          </cell>
          <cell r="EP1920">
            <v>0</v>
          </cell>
          <cell r="EQ1920">
            <v>0</v>
          </cell>
          <cell r="ER1920">
            <v>0</v>
          </cell>
          <cell r="ES1920">
            <v>0</v>
          </cell>
          <cell r="ET1920">
            <v>0</v>
          </cell>
          <cell r="EU1920">
            <v>0</v>
          </cell>
          <cell r="EV1920">
            <v>0</v>
          </cell>
          <cell r="EW1920">
            <v>0</v>
          </cell>
          <cell r="EX1920">
            <v>0</v>
          </cell>
          <cell r="EY1920">
            <v>0</v>
          </cell>
          <cell r="EZ1920">
            <v>0</v>
          </cell>
          <cell r="FA1920">
            <v>0</v>
          </cell>
          <cell r="FB1920">
            <v>0</v>
          </cell>
          <cell r="FC1920">
            <v>0</v>
          </cell>
          <cell r="FD1920">
            <v>0</v>
          </cell>
          <cell r="FE1920">
            <v>0</v>
          </cell>
          <cell r="FF1920">
            <v>0</v>
          </cell>
          <cell r="FG1920">
            <v>0</v>
          </cell>
          <cell r="FH1920">
            <v>0</v>
          </cell>
          <cell r="FI1920">
            <v>0</v>
          </cell>
          <cell r="FJ1920">
            <v>0</v>
          </cell>
          <cell r="FK1920">
            <v>0</v>
          </cell>
          <cell r="FL1920">
            <v>0</v>
          </cell>
          <cell r="FM1920">
            <v>0</v>
          </cell>
          <cell r="FN1920">
            <v>0</v>
          </cell>
          <cell r="FO1920">
            <v>0</v>
          </cell>
          <cell r="FP1920">
            <v>0</v>
          </cell>
          <cell r="FQ1920">
            <v>0</v>
          </cell>
          <cell r="FR1920">
            <v>0</v>
          </cell>
          <cell r="FS1920">
            <v>0</v>
          </cell>
          <cell r="FT1920">
            <v>0</v>
          </cell>
          <cell r="FU1920">
            <v>0</v>
          </cell>
          <cell r="FV1920">
            <v>0</v>
          </cell>
          <cell r="FW1920">
            <v>0</v>
          </cell>
          <cell r="FX1920">
            <v>0</v>
          </cell>
          <cell r="FY1920">
            <v>0</v>
          </cell>
          <cell r="FZ1920">
            <v>0</v>
          </cell>
          <cell r="GA1920">
            <v>0</v>
          </cell>
          <cell r="GB1920">
            <v>0</v>
          </cell>
          <cell r="GC1920">
            <v>0</v>
          </cell>
          <cell r="GD1920">
            <v>0</v>
          </cell>
          <cell r="GE1920">
            <v>0</v>
          </cell>
          <cell r="GF1920">
            <v>0</v>
          </cell>
          <cell r="GG1920">
            <v>0</v>
          </cell>
          <cell r="GH1920">
            <v>0</v>
          </cell>
          <cell r="GI1920">
            <v>0</v>
          </cell>
          <cell r="GJ1920">
            <v>0</v>
          </cell>
          <cell r="GK1920">
            <v>0</v>
          </cell>
          <cell r="GL1920">
            <v>0</v>
          </cell>
          <cell r="GM1920">
            <v>0</v>
          </cell>
          <cell r="GN1920">
            <v>0</v>
          </cell>
          <cell r="GO1920">
            <v>0</v>
          </cell>
          <cell r="GP1920">
            <v>0</v>
          </cell>
          <cell r="GQ1920">
            <v>0</v>
          </cell>
          <cell r="GR1920">
            <v>0</v>
          </cell>
          <cell r="GS1920">
            <v>0</v>
          </cell>
          <cell r="GT1920">
            <v>0</v>
          </cell>
          <cell r="GU1920">
            <v>0</v>
          </cell>
          <cell r="GV1920">
            <v>0</v>
          </cell>
          <cell r="GW1920">
            <v>0</v>
          </cell>
          <cell r="GX1920">
            <v>0</v>
          </cell>
          <cell r="GY1920">
            <v>0</v>
          </cell>
          <cell r="GZ1920">
            <v>0</v>
          </cell>
          <cell r="HA1920">
            <v>0</v>
          </cell>
          <cell r="HB1920">
            <v>0</v>
          </cell>
          <cell r="HC1920">
            <v>0</v>
          </cell>
          <cell r="HD1920">
            <v>0</v>
          </cell>
          <cell r="HE1920">
            <v>0</v>
          </cell>
          <cell r="HF1920">
            <v>0</v>
          </cell>
          <cell r="HG1920">
            <v>0</v>
          </cell>
          <cell r="HH1920"/>
          <cell r="HI1920"/>
          <cell r="HJ1920">
            <v>0</v>
          </cell>
          <cell r="HK1920">
            <v>0</v>
          </cell>
          <cell r="HL1920">
            <v>0</v>
          </cell>
          <cell r="HM1920">
            <v>0</v>
          </cell>
          <cell r="HN1920">
            <v>0</v>
          </cell>
          <cell r="HO1920">
            <v>0</v>
          </cell>
          <cell r="HP1920">
            <v>0</v>
          </cell>
          <cell r="HQ1920">
            <v>0</v>
          </cell>
          <cell r="HR1920">
            <v>0</v>
          </cell>
          <cell r="HS1920">
            <v>0</v>
          </cell>
          <cell r="HT1920">
            <v>0</v>
          </cell>
          <cell r="HU1920"/>
          <cell r="HV1920"/>
          <cell r="HW1920"/>
          <cell r="HX1920"/>
          <cell r="HY1920"/>
          <cell r="HZ1920"/>
          <cell r="IA1920"/>
          <cell r="IB1920"/>
          <cell r="IC1920"/>
          <cell r="ID1920">
            <v>0</v>
          </cell>
          <cell r="IE1920">
            <v>0</v>
          </cell>
          <cell r="IF1920">
            <v>0</v>
          </cell>
          <cell r="IG1920">
            <v>0</v>
          </cell>
          <cell r="IH1920">
            <v>0</v>
          </cell>
          <cell r="II1920">
            <v>0</v>
          </cell>
          <cell r="IJ1920">
            <v>0</v>
          </cell>
          <cell r="IK1920">
            <v>0</v>
          </cell>
          <cell r="IL1920">
            <v>0</v>
          </cell>
          <cell r="IM1920">
            <v>0</v>
          </cell>
          <cell r="IN1920">
            <v>0</v>
          </cell>
          <cell r="IO1920">
            <v>0</v>
          </cell>
          <cell r="IP1920">
            <v>0</v>
          </cell>
          <cell r="IQ1920">
            <v>0</v>
          </cell>
          <cell r="IR1920"/>
          <cell r="IS1920"/>
          <cell r="IT1920"/>
          <cell r="IU1920"/>
          <cell r="IV1920"/>
          <cell r="IW1920"/>
          <cell r="IX1920"/>
          <cell r="IY1920"/>
          <cell r="IZ1920"/>
          <cell r="JA1920"/>
        </row>
        <row r="1921">
          <cell r="A1921">
            <v>0</v>
          </cell>
          <cell r="B1921">
            <v>0</v>
          </cell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H1921" t="str">
            <v xml:space="preserve">Inversiones 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0</v>
          </cell>
          <cell r="BW1921">
            <v>0</v>
          </cell>
          <cell r="BX1921">
            <v>0</v>
          </cell>
          <cell r="BY1921">
            <v>0</v>
          </cell>
          <cell r="BZ1921">
            <v>0</v>
          </cell>
          <cell r="CA1921">
            <v>0</v>
          </cell>
          <cell r="CB1921">
            <v>0</v>
          </cell>
          <cell r="CC1921">
            <v>0</v>
          </cell>
          <cell r="CD1921">
            <v>0</v>
          </cell>
          <cell r="CE1921">
            <v>0</v>
          </cell>
          <cell r="CF1921">
            <v>0</v>
          </cell>
          <cell r="CG1921">
            <v>0</v>
          </cell>
          <cell r="CH1921">
            <v>0</v>
          </cell>
          <cell r="CI1921">
            <v>0</v>
          </cell>
          <cell r="CJ1921">
            <v>0</v>
          </cell>
          <cell r="CK1921">
            <v>0</v>
          </cell>
          <cell r="CL1921">
            <v>0</v>
          </cell>
          <cell r="CM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B1921">
            <v>0</v>
          </cell>
          <cell r="DC1921">
            <v>0</v>
          </cell>
          <cell r="DD1921">
            <v>0</v>
          </cell>
          <cell r="DE1921">
            <v>0</v>
          </cell>
          <cell r="DF1921">
            <v>0</v>
          </cell>
          <cell r="DG1921">
            <v>0</v>
          </cell>
          <cell r="DH1921">
            <v>0</v>
          </cell>
          <cell r="DI1921">
            <v>0</v>
          </cell>
          <cell r="DJ1921">
            <v>0</v>
          </cell>
          <cell r="DK1921">
            <v>0</v>
          </cell>
          <cell r="DL1921">
            <v>0</v>
          </cell>
          <cell r="DM1921">
            <v>0</v>
          </cell>
          <cell r="DN1921">
            <v>0</v>
          </cell>
          <cell r="DO1921">
            <v>0</v>
          </cell>
          <cell r="DP1921">
            <v>0</v>
          </cell>
          <cell r="DQ1921">
            <v>0</v>
          </cell>
          <cell r="DR1921">
            <v>0</v>
          </cell>
          <cell r="DS1921">
            <v>0</v>
          </cell>
          <cell r="DT1921">
            <v>0</v>
          </cell>
          <cell r="DU1921">
            <v>0</v>
          </cell>
          <cell r="DV1921">
            <v>0</v>
          </cell>
          <cell r="DW1921">
            <v>0</v>
          </cell>
          <cell r="DX1921">
            <v>0</v>
          </cell>
          <cell r="DY1921">
            <v>0</v>
          </cell>
          <cell r="DZ1921">
            <v>0</v>
          </cell>
          <cell r="EA1921">
            <v>0</v>
          </cell>
          <cell r="EB1921">
            <v>0</v>
          </cell>
          <cell r="EC1921">
            <v>0</v>
          </cell>
          <cell r="ED1921">
            <v>0</v>
          </cell>
          <cell r="EE1921">
            <v>0</v>
          </cell>
          <cell r="EF1921">
            <v>0</v>
          </cell>
          <cell r="EG1921">
            <v>0</v>
          </cell>
          <cell r="EH1921">
            <v>0</v>
          </cell>
          <cell r="EI1921">
            <v>0</v>
          </cell>
          <cell r="EJ1921">
            <v>0</v>
          </cell>
          <cell r="EK1921">
            <v>0</v>
          </cell>
          <cell r="EL1921">
            <v>0</v>
          </cell>
          <cell r="EM1921">
            <v>0</v>
          </cell>
          <cell r="EN1921">
            <v>0</v>
          </cell>
          <cell r="EO1921">
            <v>0</v>
          </cell>
          <cell r="EP1921">
            <v>0</v>
          </cell>
          <cell r="EQ1921">
            <v>0</v>
          </cell>
          <cell r="ER1921">
            <v>0</v>
          </cell>
          <cell r="ES1921">
            <v>0</v>
          </cell>
          <cell r="ET1921">
            <v>0</v>
          </cell>
          <cell r="EU1921">
            <v>0</v>
          </cell>
          <cell r="EV1921">
            <v>0</v>
          </cell>
          <cell r="EW1921">
            <v>0</v>
          </cell>
          <cell r="EX1921">
            <v>0</v>
          </cell>
          <cell r="EY1921">
            <v>0</v>
          </cell>
          <cell r="EZ1921">
            <v>0</v>
          </cell>
          <cell r="FA1921">
            <v>0</v>
          </cell>
          <cell r="FB1921">
            <v>0</v>
          </cell>
          <cell r="FC1921">
            <v>0</v>
          </cell>
          <cell r="FD1921">
            <v>0</v>
          </cell>
          <cell r="FE1921">
            <v>0</v>
          </cell>
          <cell r="FF1921">
            <v>0</v>
          </cell>
          <cell r="FG1921">
            <v>0</v>
          </cell>
          <cell r="FH1921">
            <v>0</v>
          </cell>
          <cell r="FI1921">
            <v>0</v>
          </cell>
          <cell r="FJ1921">
            <v>0</v>
          </cell>
          <cell r="FK1921">
            <v>0</v>
          </cell>
          <cell r="FL1921">
            <v>0</v>
          </cell>
          <cell r="FM1921">
            <v>0</v>
          </cell>
          <cell r="FN1921">
            <v>0</v>
          </cell>
          <cell r="FO1921">
            <v>0</v>
          </cell>
          <cell r="FP1921">
            <v>0</v>
          </cell>
          <cell r="FQ1921">
            <v>0</v>
          </cell>
          <cell r="FR1921">
            <v>0</v>
          </cell>
          <cell r="FS1921">
            <v>0</v>
          </cell>
          <cell r="FT1921">
            <v>0</v>
          </cell>
          <cell r="FU1921">
            <v>0</v>
          </cell>
          <cell r="FV1921">
            <v>0</v>
          </cell>
          <cell r="FW1921">
            <v>0</v>
          </cell>
          <cell r="FX1921">
            <v>0</v>
          </cell>
          <cell r="FY1921">
            <v>0</v>
          </cell>
          <cell r="FZ1921">
            <v>0</v>
          </cell>
          <cell r="GA1921">
            <v>0</v>
          </cell>
          <cell r="GB1921">
            <v>0</v>
          </cell>
          <cell r="GC1921">
            <v>0</v>
          </cell>
          <cell r="GD1921">
            <v>0</v>
          </cell>
          <cell r="GE1921">
            <v>0</v>
          </cell>
          <cell r="GF1921">
            <v>0</v>
          </cell>
          <cell r="GG1921">
            <v>0</v>
          </cell>
          <cell r="GH1921">
            <v>0</v>
          </cell>
          <cell r="GI1921">
            <v>0</v>
          </cell>
          <cell r="GJ1921">
            <v>0</v>
          </cell>
          <cell r="GK1921">
            <v>0</v>
          </cell>
          <cell r="GL1921">
            <v>0</v>
          </cell>
          <cell r="GM1921">
            <v>0</v>
          </cell>
          <cell r="GN1921">
            <v>0</v>
          </cell>
          <cell r="GO1921">
            <v>0</v>
          </cell>
          <cell r="GP1921">
            <v>0</v>
          </cell>
          <cell r="GQ1921">
            <v>0</v>
          </cell>
          <cell r="GR1921">
            <v>0</v>
          </cell>
          <cell r="GS1921">
            <v>0</v>
          </cell>
          <cell r="GT1921">
            <v>0</v>
          </cell>
          <cell r="GU1921">
            <v>0</v>
          </cell>
          <cell r="GV1921">
            <v>0</v>
          </cell>
          <cell r="GW1921">
            <v>0</v>
          </cell>
          <cell r="GX1921">
            <v>0</v>
          </cell>
          <cell r="GY1921">
            <v>0</v>
          </cell>
          <cell r="GZ1921">
            <v>0</v>
          </cell>
          <cell r="HA1921">
            <v>0</v>
          </cell>
          <cell r="HB1921">
            <v>0</v>
          </cell>
          <cell r="HC1921">
            <v>0</v>
          </cell>
          <cell r="HD1921">
            <v>0</v>
          </cell>
          <cell r="HE1921">
            <v>0</v>
          </cell>
          <cell r="HF1921">
            <v>0</v>
          </cell>
          <cell r="HG1921">
            <v>0</v>
          </cell>
          <cell r="HH1921"/>
          <cell r="HI1921"/>
          <cell r="HJ1921">
            <v>0</v>
          </cell>
          <cell r="HK1921">
            <v>0</v>
          </cell>
          <cell r="HL1921">
            <v>0</v>
          </cell>
          <cell r="HM1921">
            <v>0</v>
          </cell>
          <cell r="HN1921">
            <v>0</v>
          </cell>
          <cell r="HO1921">
            <v>0</v>
          </cell>
          <cell r="HP1921">
            <v>0</v>
          </cell>
          <cell r="HQ1921">
            <v>0</v>
          </cell>
          <cell r="HR1921">
            <v>0</v>
          </cell>
          <cell r="HS1921">
            <v>0</v>
          </cell>
          <cell r="HT1921">
            <v>0</v>
          </cell>
          <cell r="HU1921"/>
          <cell r="HV1921"/>
          <cell r="HW1921"/>
          <cell r="HX1921"/>
          <cell r="HY1921"/>
          <cell r="HZ1921"/>
          <cell r="IA1921"/>
          <cell r="IB1921"/>
          <cell r="IC1921"/>
          <cell r="ID1921">
            <v>0</v>
          </cell>
          <cell r="IE1921">
            <v>0</v>
          </cell>
          <cell r="IF1921">
            <v>0</v>
          </cell>
          <cell r="IG1921">
            <v>0</v>
          </cell>
          <cell r="IH1921">
            <v>0</v>
          </cell>
          <cell r="II1921">
            <v>0</v>
          </cell>
          <cell r="IJ1921">
            <v>0</v>
          </cell>
          <cell r="IK1921">
            <v>0</v>
          </cell>
          <cell r="IL1921">
            <v>0</v>
          </cell>
          <cell r="IM1921">
            <v>0</v>
          </cell>
          <cell r="IN1921">
            <v>0</v>
          </cell>
          <cell r="IO1921">
            <v>0</v>
          </cell>
          <cell r="IP1921">
            <v>0</v>
          </cell>
          <cell r="IQ1921">
            <v>0</v>
          </cell>
          <cell r="IR1921"/>
          <cell r="IS1921"/>
          <cell r="IT1921"/>
          <cell r="IU1921"/>
          <cell r="IV1921"/>
          <cell r="IW1921"/>
          <cell r="IX1921"/>
          <cell r="IY1921"/>
          <cell r="IZ1921"/>
          <cell r="JA1921"/>
        </row>
        <row r="1922">
          <cell r="A1922">
            <v>0</v>
          </cell>
          <cell r="B1922">
            <v>0</v>
          </cell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H1922" t="str">
            <v>TOTAL PATRIMONIO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-24450.511417060003</v>
          </cell>
          <cell r="AC1922">
            <v>0</v>
          </cell>
          <cell r="AD1922">
            <v>-23790.052021272502</v>
          </cell>
          <cell r="AE1922">
            <v>-24450.511417060003</v>
          </cell>
          <cell r="AF1922">
            <v>-23655.924218277505</v>
          </cell>
          <cell r="AG1922">
            <v>-23790.052021272502</v>
          </cell>
          <cell r="AH1922">
            <v>-23790.046875</v>
          </cell>
          <cell r="AI1922">
            <v>-23655.924218277505</v>
          </cell>
          <cell r="AJ1922">
            <v>-23655.921875</v>
          </cell>
          <cell r="AK1922">
            <v>0</v>
          </cell>
          <cell r="AL1922">
            <v>-23655.921875</v>
          </cell>
          <cell r="AM1922">
            <v>-24450.511417060003</v>
          </cell>
          <cell r="AN1922">
            <v>-24450.511417060003</v>
          </cell>
          <cell r="AO1922">
            <v>-23790.052021272502</v>
          </cell>
          <cell r="AP1922">
            <v>-23790.052021272502</v>
          </cell>
          <cell r="AQ1922">
            <v>-23655.924218277505</v>
          </cell>
          <cell r="AR1922">
            <v>-23655.924218277505</v>
          </cell>
          <cell r="AS1922">
            <v>-23219.530414759003</v>
          </cell>
          <cell r="AT1922">
            <v>-23025.426911005201</v>
          </cell>
          <cell r="AU1922">
            <v>-23219.530414759003</v>
          </cell>
          <cell r="AV1922">
            <v>-23219.530414759003</v>
          </cell>
          <cell r="AW1922">
            <v>-23219.515625</v>
          </cell>
          <cell r="AX1922">
            <v>-23727.21915420561</v>
          </cell>
          <cell r="AY1922">
            <v>-23219.515625</v>
          </cell>
          <cell r="AZ1922">
            <v>-23219.515625</v>
          </cell>
          <cell r="BA1922">
            <v>-21481.808689397702</v>
          </cell>
          <cell r="BB1922">
            <v>-23025.426911005201</v>
          </cell>
          <cell r="BC1922">
            <v>-23025.426911005201</v>
          </cell>
          <cell r="BD1922">
            <v>-23219.530414759003</v>
          </cell>
          <cell r="BE1922">
            <v>-23219.530414759003</v>
          </cell>
          <cell r="BF1922">
            <v>-21443.366719282003</v>
          </cell>
          <cell r="BG1922">
            <v>-21443.359375</v>
          </cell>
          <cell r="BH1922">
            <v>-21443.359375</v>
          </cell>
          <cell r="BI1922">
            <v>-23727.21915420561</v>
          </cell>
          <cell r="BJ1922">
            <v>-23727.21915420561</v>
          </cell>
          <cell r="BK1922">
            <v>-35139.798547312508</v>
          </cell>
          <cell r="BL1922">
            <v>-21481.808689397702</v>
          </cell>
          <cell r="BM1922">
            <v>-21481.808689397702</v>
          </cell>
          <cell r="BN1922">
            <v>-21443.366719282003</v>
          </cell>
          <cell r="BO1922">
            <v>-21443.366719282003</v>
          </cell>
          <cell r="BP1922">
            <v>-28212.033020875995</v>
          </cell>
          <cell r="BQ1922">
            <v>-27469.015143587996</v>
          </cell>
          <cell r="BR1922">
            <v>-25011.0519876</v>
          </cell>
          <cell r="BS1922">
            <v>-28212.033020875995</v>
          </cell>
          <cell r="BT1922">
            <v>-20301.552221904003</v>
          </cell>
          <cell r="BU1922">
            <v>-35878.720205090001</v>
          </cell>
          <cell r="BV1922">
            <v>-35139.798547312508</v>
          </cell>
          <cell r="BW1922">
            <v>-35139.798547312508</v>
          </cell>
          <cell r="BX1922">
            <v>-16411.091636577305</v>
          </cell>
          <cell r="BY1922">
            <v>-31966.147870009896</v>
          </cell>
          <cell r="BZ1922">
            <v>-29841.366908914399</v>
          </cell>
          <cell r="CA1922">
            <v>-28212.033020875995</v>
          </cell>
          <cell r="CB1922">
            <v>-27469.015143587996</v>
          </cell>
          <cell r="CC1922">
            <v>-25011.0519876</v>
          </cell>
          <cell r="CD1922">
            <v>-25011.0519876</v>
          </cell>
          <cell r="CE1922">
            <v>-22041.6772388565</v>
          </cell>
          <cell r="CF1922">
            <v>18532.179208000001</v>
          </cell>
          <cell r="CG1922">
            <v>-21151.291777660001</v>
          </cell>
          <cell r="CH1922">
            <v>-19260.167025790499</v>
          </cell>
          <cell r="CI1922">
            <v>-16411.091636577305</v>
          </cell>
          <cell r="CJ1922">
            <v>-15419.537885621601</v>
          </cell>
          <cell r="CK1922">
            <v>-15419.537885621601</v>
          </cell>
          <cell r="CL1922">
            <v>-10462.565991152</v>
          </cell>
          <cell r="CM1922">
            <v>-10183.287595060801</v>
          </cell>
          <cell r="CN1922">
            <v>-10183.287595060801</v>
          </cell>
          <cell r="CO1922">
            <v>-10183.28125</v>
          </cell>
          <cell r="CP1922">
            <v>-10183.28125</v>
          </cell>
          <cell r="CQ1922">
            <v>-10183.28125</v>
          </cell>
          <cell r="CR1922">
            <v>-10183.28125</v>
          </cell>
          <cell r="CS1922">
            <v>-10183.28125</v>
          </cell>
          <cell r="CT1922">
            <v>-10183.28125</v>
          </cell>
          <cell r="CU1922">
            <v>-10183.28125</v>
          </cell>
          <cell r="CV1922">
            <v>-10183.28125</v>
          </cell>
          <cell r="CW1922">
            <v>-10183.28125</v>
          </cell>
          <cell r="CX1922">
            <v>-10183.28125</v>
          </cell>
          <cell r="CY1922">
            <v>-10183.28125</v>
          </cell>
          <cell r="CZ1922">
            <v>-10183.28125</v>
          </cell>
          <cell r="DA1922">
            <v>-10183.28125</v>
          </cell>
          <cell r="DB1922">
            <v>-10183.28125</v>
          </cell>
          <cell r="DC1922">
            <v>-10183.28125</v>
          </cell>
          <cell r="DD1922">
            <v>-10183.28125</v>
          </cell>
          <cell r="DE1922">
            <v>-10183.28125</v>
          </cell>
          <cell r="DF1922">
            <v>-10183.28125</v>
          </cell>
          <cell r="DG1922">
            <v>-10183.28125</v>
          </cell>
          <cell r="DH1922">
            <v>-10183.28125</v>
          </cell>
          <cell r="DI1922">
            <v>-10183.28125</v>
          </cell>
          <cell r="DJ1922">
            <v>-10183.28125</v>
          </cell>
          <cell r="DK1922">
            <v>-10183.28125</v>
          </cell>
          <cell r="DL1922">
            <v>-10183.28125</v>
          </cell>
          <cell r="DM1922">
            <v>-10183.28125</v>
          </cell>
          <cell r="DN1922">
            <v>-10183.28125</v>
          </cell>
          <cell r="DO1922">
            <v>-10183.28125</v>
          </cell>
          <cell r="DP1922">
            <v>-10183.28125</v>
          </cell>
          <cell r="DQ1922">
            <v>-10183.28125</v>
          </cell>
          <cell r="DR1922">
            <v>-10183.28125</v>
          </cell>
          <cell r="DS1922">
            <v>-10183.28125</v>
          </cell>
          <cell r="DT1922">
            <v>-10183.28125</v>
          </cell>
          <cell r="DU1922">
            <v>-10183.28125</v>
          </cell>
          <cell r="DV1922">
            <v>-10183.28125</v>
          </cell>
          <cell r="DW1922">
            <v>-10183.28125</v>
          </cell>
          <cell r="DX1922">
            <v>-10183.28125</v>
          </cell>
          <cell r="DY1922">
            <v>-10183.28125</v>
          </cell>
          <cell r="DZ1922">
            <v>-10183.28125</v>
          </cell>
          <cell r="EA1922">
            <v>-10183.28125</v>
          </cell>
          <cell r="EB1922">
            <v>-10183.28125</v>
          </cell>
          <cell r="EC1922">
            <v>-10183.28125</v>
          </cell>
          <cell r="ED1922">
            <v>-10183.28125</v>
          </cell>
          <cell r="EE1922">
            <v>-10183.28125</v>
          </cell>
          <cell r="EF1922">
            <v>-10183.28125</v>
          </cell>
          <cell r="EG1922">
            <v>-10183.28125</v>
          </cell>
          <cell r="EH1922">
            <v>-10183.28125</v>
          </cell>
          <cell r="EI1922">
            <v>-10183.28125</v>
          </cell>
          <cell r="EJ1922">
            <v>-10183.28125</v>
          </cell>
          <cell r="EK1922">
            <v>-10183.28125</v>
          </cell>
          <cell r="EL1922">
            <v>-10183.28125</v>
          </cell>
          <cell r="EM1922">
            <v>-10183.28125</v>
          </cell>
          <cell r="EN1922">
            <v>-10183.28125</v>
          </cell>
          <cell r="EO1922">
            <v>-10183.28125</v>
          </cell>
          <cell r="EP1922">
            <v>-10183.28125</v>
          </cell>
          <cell r="EQ1922">
            <v>-10183.28125</v>
          </cell>
          <cell r="ER1922">
            <v>-10183.28125</v>
          </cell>
          <cell r="ES1922">
            <v>-10183.28125</v>
          </cell>
          <cell r="ET1922">
            <v>-10183.28125</v>
          </cell>
          <cell r="EU1922">
            <v>-10183.28125</v>
          </cell>
          <cell r="EV1922">
            <v>-10183.28125</v>
          </cell>
          <cell r="EW1922">
            <v>-10183.28125</v>
          </cell>
          <cell r="EX1922">
            <v>-10183.28125</v>
          </cell>
          <cell r="EY1922">
            <v>-10183.28125</v>
          </cell>
          <cell r="EZ1922">
            <v>-10183.28125</v>
          </cell>
          <cell r="FA1922">
            <v>-10183.28125</v>
          </cell>
          <cell r="FB1922">
            <v>-10183.28125</v>
          </cell>
          <cell r="FC1922">
            <v>-10183.28125</v>
          </cell>
          <cell r="FD1922">
            <v>-10183.28125</v>
          </cell>
          <cell r="FE1922">
            <v>-10183.28125</v>
          </cell>
          <cell r="FF1922">
            <v>-10183.28125</v>
          </cell>
          <cell r="FG1922">
            <v>-10183.28125</v>
          </cell>
          <cell r="FH1922">
            <v>-10183.28125</v>
          </cell>
          <cell r="FI1922">
            <v>-10183.28125</v>
          </cell>
          <cell r="FJ1922">
            <v>-10183.28125</v>
          </cell>
          <cell r="FK1922">
            <v>-10183.28125</v>
          </cell>
          <cell r="FL1922">
            <v>-10183.28125</v>
          </cell>
          <cell r="FM1922">
            <v>-10183.28125</v>
          </cell>
          <cell r="FN1922">
            <v>-10183.28125</v>
          </cell>
          <cell r="FO1922">
            <v>-10183.28125</v>
          </cell>
          <cell r="FP1922">
            <v>-10183.28125</v>
          </cell>
          <cell r="FQ1922">
            <v>-10183.28125</v>
          </cell>
          <cell r="FR1922">
            <v>-10183.28125</v>
          </cell>
          <cell r="FS1922">
            <v>-10183.28125</v>
          </cell>
          <cell r="FT1922">
            <v>-10183.28125</v>
          </cell>
          <cell r="FU1922">
            <v>-10183.28125</v>
          </cell>
          <cell r="FV1922">
            <v>-10183.28125</v>
          </cell>
          <cell r="FW1922">
            <v>-10183.28125</v>
          </cell>
          <cell r="FX1922">
            <v>-10183.28125</v>
          </cell>
          <cell r="FY1922">
            <v>-10183.28125</v>
          </cell>
          <cell r="FZ1922">
            <v>-10183.28125</v>
          </cell>
          <cell r="GA1922">
            <v>-10183.28125</v>
          </cell>
          <cell r="GB1922">
            <v>-10183.28125</v>
          </cell>
          <cell r="GC1922">
            <v>-10183.28125</v>
          </cell>
          <cell r="GD1922">
            <v>-10183.28125</v>
          </cell>
          <cell r="GE1922">
            <v>-10183.28125</v>
          </cell>
          <cell r="GF1922">
            <v>-10183.28125</v>
          </cell>
          <cell r="GG1922">
            <v>-10183.28125</v>
          </cell>
          <cell r="GH1922">
            <v>-10183.28125</v>
          </cell>
          <cell r="GI1922">
            <v>-10183.28125</v>
          </cell>
          <cell r="GJ1922">
            <v>-10183.28125</v>
          </cell>
          <cell r="GK1922">
            <v>-10183.28125</v>
          </cell>
          <cell r="GL1922">
            <v>-10183.28125</v>
          </cell>
          <cell r="GM1922">
            <v>-10183.28125</v>
          </cell>
          <cell r="GN1922">
            <v>-10183.28125</v>
          </cell>
          <cell r="GO1922">
            <v>-10183.28125</v>
          </cell>
          <cell r="GP1922">
            <v>-10183.28125</v>
          </cell>
          <cell r="GQ1922">
            <v>-10183.28125</v>
          </cell>
          <cell r="GR1922">
            <v>-10183.28125</v>
          </cell>
          <cell r="GS1922">
            <v>-10183.28125</v>
          </cell>
          <cell r="GT1922">
            <v>-10183.28125</v>
          </cell>
          <cell r="GU1922">
            <v>-10183.28125</v>
          </cell>
          <cell r="GV1922">
            <v>-10183.28125</v>
          </cell>
          <cell r="GW1922">
            <v>-10183.28125</v>
          </cell>
          <cell r="GX1922">
            <v>-10183.28125</v>
          </cell>
          <cell r="GY1922">
            <v>-10183.28125</v>
          </cell>
          <cell r="GZ1922">
            <v>-10183.28125</v>
          </cell>
          <cell r="HA1922">
            <v>-10183.28125</v>
          </cell>
          <cell r="HB1922">
            <v>-10183.28125</v>
          </cell>
          <cell r="HC1922">
            <v>-10183.28125</v>
          </cell>
          <cell r="HD1922">
            <v>-10183.28125</v>
          </cell>
          <cell r="HE1922">
            <v>-10183.28125</v>
          </cell>
          <cell r="HF1922">
            <v>-10183.28125</v>
          </cell>
          <cell r="HG1922">
            <v>-10183.28125</v>
          </cell>
          <cell r="HH1922"/>
          <cell r="HI1922"/>
          <cell r="HJ1922">
            <v>0</v>
          </cell>
          <cell r="HK1922">
            <v>0</v>
          </cell>
          <cell r="HL1922">
            <v>0</v>
          </cell>
          <cell r="HM1922">
            <v>0</v>
          </cell>
          <cell r="HN1922">
            <v>0</v>
          </cell>
          <cell r="HO1922">
            <v>0</v>
          </cell>
          <cell r="HP1922">
            <v>0</v>
          </cell>
          <cell r="HQ1922">
            <v>0</v>
          </cell>
          <cell r="HR1922">
            <v>0</v>
          </cell>
          <cell r="HS1922">
            <v>-10183.28125</v>
          </cell>
          <cell r="HT1922">
            <v>-10183.28125</v>
          </cell>
          <cell r="HU1922"/>
          <cell r="HV1922"/>
          <cell r="HW1922"/>
          <cell r="HX1922"/>
          <cell r="HY1922"/>
          <cell r="HZ1922"/>
          <cell r="IA1922"/>
          <cell r="IB1922"/>
          <cell r="IC1922"/>
          <cell r="ID1922">
            <v>0</v>
          </cell>
          <cell r="IE1922">
            <v>0</v>
          </cell>
          <cell r="IF1922">
            <v>-10183.28125</v>
          </cell>
          <cell r="IG1922">
            <v>-10183.28125</v>
          </cell>
          <cell r="IH1922">
            <v>-10183.28125</v>
          </cell>
          <cell r="II1922">
            <v>-10183.28125</v>
          </cell>
          <cell r="IJ1922">
            <v>-10183.28125</v>
          </cell>
          <cell r="IK1922">
            <v>-10183.28125</v>
          </cell>
          <cell r="IL1922">
            <v>-10183.28125</v>
          </cell>
          <cell r="IM1922">
            <v>-10183.28125</v>
          </cell>
          <cell r="IN1922">
            <v>-10183.28125</v>
          </cell>
          <cell r="IO1922">
            <v>-10183.28125</v>
          </cell>
          <cell r="IP1922">
            <v>-10183.28125</v>
          </cell>
          <cell r="IQ1922">
            <v>-10183.28125</v>
          </cell>
          <cell r="IR1922"/>
          <cell r="IS1922"/>
          <cell r="IT1922"/>
          <cell r="IU1922"/>
          <cell r="IV1922"/>
          <cell r="IW1922"/>
          <cell r="IX1922"/>
          <cell r="IY1922"/>
          <cell r="IZ1922"/>
          <cell r="JA1922"/>
        </row>
        <row r="1923">
          <cell r="A1923">
            <v>-10183.28125</v>
          </cell>
          <cell r="B1923">
            <v>-10183.28125</v>
          </cell>
          <cell r="C1923">
            <v>-10183.28125</v>
          </cell>
          <cell r="D1923">
            <v>-10183.28125</v>
          </cell>
          <cell r="E1923">
            <v>-10183.28125</v>
          </cell>
          <cell r="F1923">
            <v>-10183.28125</v>
          </cell>
          <cell r="H1923" t="str">
            <v>TOTAL PASIVO Y PATRIMONIO</v>
          </cell>
          <cell r="I1923">
            <v>-10183.28125</v>
          </cell>
          <cell r="J1923">
            <v>-10183.28125</v>
          </cell>
          <cell r="K1923">
            <v>-10183.28125</v>
          </cell>
          <cell r="L1923">
            <v>-10183.28125</v>
          </cell>
          <cell r="M1923">
            <v>-10183.28125</v>
          </cell>
          <cell r="N1923">
            <v>-10183.28125</v>
          </cell>
          <cell r="O1923">
            <v>-10183.28125</v>
          </cell>
          <cell r="P1923">
            <v>-10183.28125</v>
          </cell>
          <cell r="Q1923">
            <v>-10183.28125</v>
          </cell>
          <cell r="R1923">
            <v>-10183.28125</v>
          </cell>
          <cell r="S1923">
            <v>-10183.28125</v>
          </cell>
          <cell r="T1923">
            <v>-10183.28125</v>
          </cell>
          <cell r="U1923">
            <v>-10183.28125</v>
          </cell>
          <cell r="V1923">
            <v>-10183.28125</v>
          </cell>
          <cell r="W1923">
            <v>-10183.28125</v>
          </cell>
          <cell r="X1923">
            <v>-10183.28125</v>
          </cell>
          <cell r="Y1923">
            <v>-10183.28125</v>
          </cell>
          <cell r="Z1923">
            <v>-10183.28125</v>
          </cell>
          <cell r="AA1923">
            <v>-10183.28125</v>
          </cell>
          <cell r="AB1923">
            <v>560613.47138293996</v>
          </cell>
          <cell r="AC1923">
            <v>-10183.28125</v>
          </cell>
          <cell r="AD1923">
            <v>546349.51360372745</v>
          </cell>
          <cell r="AE1923">
            <v>560613.47138293996</v>
          </cell>
          <cell r="AF1923">
            <v>544454.04983172251</v>
          </cell>
          <cell r="AG1923">
            <v>546349.51360372745</v>
          </cell>
          <cell r="AH1923">
            <v>546349.5</v>
          </cell>
          <cell r="AI1923">
            <v>544454.04983172251</v>
          </cell>
          <cell r="AJ1923">
            <v>544454</v>
          </cell>
          <cell r="AK1923">
            <v>0</v>
          </cell>
          <cell r="AL1923">
            <v>544454</v>
          </cell>
          <cell r="AM1923">
            <v>560613.47138293996</v>
          </cell>
          <cell r="AN1923">
            <v>560613.47138293996</v>
          </cell>
          <cell r="AO1923">
            <v>546349.51360372745</v>
          </cell>
          <cell r="AP1923">
            <v>546349.51360372745</v>
          </cell>
          <cell r="AQ1923">
            <v>544454.04983172251</v>
          </cell>
          <cell r="AR1923">
            <v>544454.04983172251</v>
          </cell>
          <cell r="AS1923">
            <v>566878.56086024095</v>
          </cell>
          <cell r="AT1923">
            <v>561517.19516399479</v>
          </cell>
          <cell r="AU1923">
            <v>566878.56086024095</v>
          </cell>
          <cell r="AV1923">
            <v>566878.56086024095</v>
          </cell>
          <cell r="AW1923">
            <v>566878.5</v>
          </cell>
          <cell r="AX1923">
            <v>547548.14564579434</v>
          </cell>
          <cell r="AY1923">
            <v>566878.5</v>
          </cell>
          <cell r="AZ1923">
            <v>566878.5</v>
          </cell>
          <cell r="BA1923">
            <v>540316.95316060225</v>
          </cell>
          <cell r="BB1923">
            <v>561517.19516399479</v>
          </cell>
          <cell r="BC1923">
            <v>561517.19516399479</v>
          </cell>
          <cell r="BD1923">
            <v>566878.56086024095</v>
          </cell>
          <cell r="BE1923">
            <v>566878.56086024095</v>
          </cell>
          <cell r="BF1923">
            <v>539704.52728071797</v>
          </cell>
          <cell r="BG1923">
            <v>539704.5</v>
          </cell>
          <cell r="BH1923">
            <v>539704.5</v>
          </cell>
          <cell r="BI1923">
            <v>547548.14564579434</v>
          </cell>
          <cell r="BJ1923">
            <v>547548.14564579434</v>
          </cell>
          <cell r="BK1923">
            <v>528674.6077026875</v>
          </cell>
          <cell r="BL1923">
            <v>540316.95316060225</v>
          </cell>
          <cell r="BM1923">
            <v>540316.95316060225</v>
          </cell>
          <cell r="BN1923">
            <v>539704.52728071797</v>
          </cell>
          <cell r="BO1923">
            <v>539704.52728071797</v>
          </cell>
          <cell r="BP1923">
            <v>510813.01247912401</v>
          </cell>
          <cell r="BQ1923">
            <v>523803.356356412</v>
          </cell>
          <cell r="BR1923">
            <v>517846.71801239997</v>
          </cell>
          <cell r="BS1923">
            <v>510813.01247912401</v>
          </cell>
          <cell r="BT1923">
            <v>513695.06662809598</v>
          </cell>
          <cell r="BU1923">
            <v>509184.94849490997</v>
          </cell>
          <cell r="BV1923">
            <v>528674.6077026875</v>
          </cell>
          <cell r="BW1923">
            <v>528674.6077026875</v>
          </cell>
          <cell r="BX1923">
            <v>559703.71123842278</v>
          </cell>
          <cell r="BY1923">
            <v>524700.08700499008</v>
          </cell>
          <cell r="BZ1923">
            <v>513675.08419108554</v>
          </cell>
          <cell r="CA1923">
            <v>510813.01247912401</v>
          </cell>
          <cell r="CB1923">
            <v>523803.356356412</v>
          </cell>
          <cell r="CC1923">
            <v>517846.71801239997</v>
          </cell>
          <cell r="CD1923">
            <v>517846.71801239997</v>
          </cell>
          <cell r="CE1923">
            <v>516489.78563614347</v>
          </cell>
          <cell r="CF1923">
            <v>526864.75089100003</v>
          </cell>
          <cell r="CG1923">
            <v>565534.39472234005</v>
          </cell>
          <cell r="CH1923">
            <v>566310.92944920948</v>
          </cell>
          <cell r="CI1923">
            <v>559703.71123842278</v>
          </cell>
          <cell r="CJ1923">
            <v>575653.2387393784</v>
          </cell>
          <cell r="CK1923">
            <v>575653.2387393784</v>
          </cell>
          <cell r="CL1923">
            <v>529065.80305884802</v>
          </cell>
          <cell r="CM1923">
            <v>526227.08360493917</v>
          </cell>
          <cell r="CN1923">
            <v>526227.08360493917</v>
          </cell>
          <cell r="CO1923">
            <v>526227</v>
          </cell>
          <cell r="CP1923">
            <v>526227</v>
          </cell>
          <cell r="CQ1923">
            <v>526227</v>
          </cell>
          <cell r="CR1923">
            <v>526227</v>
          </cell>
          <cell r="CS1923">
            <v>526227</v>
          </cell>
          <cell r="CT1923">
            <v>526227</v>
          </cell>
          <cell r="CU1923">
            <v>526227</v>
          </cell>
          <cell r="CV1923">
            <v>526227</v>
          </cell>
          <cell r="CW1923">
            <v>526227</v>
          </cell>
          <cell r="CX1923">
            <v>526227</v>
          </cell>
          <cell r="CY1923">
            <v>526227</v>
          </cell>
          <cell r="CZ1923">
            <v>526227</v>
          </cell>
          <cell r="DA1923">
            <v>526227</v>
          </cell>
          <cell r="DB1923">
            <v>526227</v>
          </cell>
          <cell r="DC1923">
            <v>526227</v>
          </cell>
          <cell r="DD1923">
            <v>526227</v>
          </cell>
          <cell r="DE1923">
            <v>526227</v>
          </cell>
          <cell r="DF1923">
            <v>526227</v>
          </cell>
          <cell r="DG1923">
            <v>526227</v>
          </cell>
          <cell r="DH1923">
            <v>526227</v>
          </cell>
          <cell r="DI1923">
            <v>526227</v>
          </cell>
          <cell r="DJ1923">
            <v>526227</v>
          </cell>
          <cell r="DK1923">
            <v>526227</v>
          </cell>
          <cell r="DL1923">
            <v>526227</v>
          </cell>
          <cell r="DM1923">
            <v>526227</v>
          </cell>
          <cell r="DN1923">
            <v>526227</v>
          </cell>
          <cell r="DO1923">
            <v>526227</v>
          </cell>
          <cell r="DP1923">
            <v>526227</v>
          </cell>
          <cell r="DQ1923">
            <v>526227</v>
          </cell>
          <cell r="DR1923">
            <v>526227</v>
          </cell>
          <cell r="DS1923">
            <v>526227</v>
          </cell>
          <cell r="DT1923">
            <v>526227</v>
          </cell>
          <cell r="DU1923">
            <v>526227</v>
          </cell>
          <cell r="DV1923">
            <v>526227</v>
          </cell>
          <cell r="DW1923">
            <v>526227</v>
          </cell>
          <cell r="DX1923">
            <v>526227</v>
          </cell>
          <cell r="DY1923">
            <v>526227</v>
          </cell>
          <cell r="DZ1923">
            <v>526227</v>
          </cell>
          <cell r="EA1923">
            <v>526227</v>
          </cell>
          <cell r="EB1923">
            <v>526227</v>
          </cell>
          <cell r="EC1923">
            <v>526227</v>
          </cell>
          <cell r="ED1923">
            <v>526227</v>
          </cell>
          <cell r="EE1923">
            <v>526227</v>
          </cell>
          <cell r="EF1923">
            <v>526227</v>
          </cell>
          <cell r="EG1923">
            <v>526227</v>
          </cell>
          <cell r="EH1923">
            <v>526227</v>
          </cell>
          <cell r="EI1923">
            <v>526227</v>
          </cell>
          <cell r="EJ1923">
            <v>526227</v>
          </cell>
          <cell r="EK1923">
            <v>526227</v>
          </cell>
          <cell r="EL1923">
            <v>526227</v>
          </cell>
          <cell r="EM1923">
            <v>526227</v>
          </cell>
          <cell r="EN1923">
            <v>526227</v>
          </cell>
          <cell r="EO1923">
            <v>526227</v>
          </cell>
          <cell r="EP1923">
            <v>526227</v>
          </cell>
          <cell r="EQ1923">
            <v>526227</v>
          </cell>
          <cell r="ER1923">
            <v>526227</v>
          </cell>
          <cell r="ES1923">
            <v>526227</v>
          </cell>
          <cell r="ET1923">
            <v>526227</v>
          </cell>
          <cell r="EU1923">
            <v>526227</v>
          </cell>
          <cell r="EV1923">
            <v>526227</v>
          </cell>
          <cell r="EW1923">
            <v>526227</v>
          </cell>
          <cell r="EX1923">
            <v>526227</v>
          </cell>
          <cell r="EY1923">
            <v>526227</v>
          </cell>
          <cell r="EZ1923">
            <v>526227</v>
          </cell>
          <cell r="FA1923">
            <v>526227</v>
          </cell>
          <cell r="FB1923">
            <v>526227</v>
          </cell>
          <cell r="FC1923">
            <v>526227</v>
          </cell>
          <cell r="FD1923">
            <v>526227</v>
          </cell>
          <cell r="FE1923">
            <v>526227</v>
          </cell>
          <cell r="FF1923">
            <v>526227</v>
          </cell>
          <cell r="FG1923">
            <v>526227</v>
          </cell>
          <cell r="FH1923">
            <v>526227</v>
          </cell>
          <cell r="FI1923">
            <v>526227</v>
          </cell>
          <cell r="FJ1923">
            <v>526227</v>
          </cell>
          <cell r="FK1923">
            <v>526227</v>
          </cell>
          <cell r="FL1923">
            <v>526227</v>
          </cell>
          <cell r="FM1923">
            <v>526227</v>
          </cell>
          <cell r="FN1923">
            <v>526227</v>
          </cell>
          <cell r="FO1923">
            <v>526227</v>
          </cell>
          <cell r="FP1923">
            <v>526227</v>
          </cell>
          <cell r="FQ1923">
            <v>526227</v>
          </cell>
          <cell r="FR1923">
            <v>526227</v>
          </cell>
          <cell r="FS1923">
            <v>526227</v>
          </cell>
          <cell r="FT1923">
            <v>526227</v>
          </cell>
          <cell r="FU1923">
            <v>526227</v>
          </cell>
          <cell r="FV1923">
            <v>526227</v>
          </cell>
          <cell r="FW1923">
            <v>526227</v>
          </cell>
          <cell r="FX1923">
            <v>526227</v>
          </cell>
          <cell r="FY1923">
            <v>526227</v>
          </cell>
          <cell r="FZ1923">
            <v>526227</v>
          </cell>
          <cell r="GA1923">
            <v>526227</v>
          </cell>
          <cell r="GB1923">
            <v>526227</v>
          </cell>
          <cell r="GC1923">
            <v>526227</v>
          </cell>
          <cell r="GD1923">
            <v>526227</v>
          </cell>
          <cell r="GE1923">
            <v>526227</v>
          </cell>
          <cell r="GF1923">
            <v>526227</v>
          </cell>
          <cell r="GG1923">
            <v>526227</v>
          </cell>
          <cell r="GH1923">
            <v>526227</v>
          </cell>
          <cell r="GI1923">
            <v>526227</v>
          </cell>
          <cell r="GJ1923">
            <v>526227</v>
          </cell>
          <cell r="GK1923">
            <v>526227</v>
          </cell>
          <cell r="GL1923">
            <v>526227</v>
          </cell>
          <cell r="GM1923">
            <v>526227</v>
          </cell>
          <cell r="GN1923">
            <v>526227</v>
          </cell>
          <cell r="GO1923">
            <v>526227</v>
          </cell>
          <cell r="GP1923">
            <v>526227</v>
          </cell>
          <cell r="GQ1923">
            <v>526227</v>
          </cell>
          <cell r="GR1923">
            <v>526227</v>
          </cell>
          <cell r="GS1923">
            <v>526227</v>
          </cell>
          <cell r="GT1923">
            <v>526227</v>
          </cell>
          <cell r="GU1923">
            <v>526227</v>
          </cell>
          <cell r="GV1923">
            <v>526227</v>
          </cell>
          <cell r="GW1923">
            <v>526227</v>
          </cell>
          <cell r="GX1923">
            <v>526227</v>
          </cell>
          <cell r="GY1923">
            <v>526227</v>
          </cell>
          <cell r="GZ1923">
            <v>526227</v>
          </cell>
          <cell r="HA1923">
            <v>526227</v>
          </cell>
          <cell r="HB1923">
            <v>526227</v>
          </cell>
          <cell r="HC1923">
            <v>526227</v>
          </cell>
          <cell r="HD1923">
            <v>526227</v>
          </cell>
          <cell r="HE1923">
            <v>526227</v>
          </cell>
          <cell r="HF1923">
            <v>526227</v>
          </cell>
          <cell r="HG1923">
            <v>526227</v>
          </cell>
          <cell r="HH1923"/>
          <cell r="HI1923"/>
          <cell r="HJ1923">
            <v>0</v>
          </cell>
          <cell r="HK1923">
            <v>0</v>
          </cell>
          <cell r="HL1923">
            <v>0</v>
          </cell>
          <cell r="HM1923">
            <v>0</v>
          </cell>
          <cell r="HN1923">
            <v>0</v>
          </cell>
          <cell r="HO1923">
            <v>0</v>
          </cell>
          <cell r="HP1923">
            <v>0</v>
          </cell>
          <cell r="HQ1923">
            <v>0</v>
          </cell>
          <cell r="HR1923">
            <v>0</v>
          </cell>
          <cell r="HS1923">
            <v>526227</v>
          </cell>
          <cell r="HT1923">
            <v>526227</v>
          </cell>
          <cell r="HU1923"/>
          <cell r="HV1923"/>
          <cell r="HW1923"/>
          <cell r="HX1923"/>
          <cell r="HY1923"/>
          <cell r="HZ1923"/>
          <cell r="IA1923"/>
          <cell r="IB1923"/>
          <cell r="IC1923"/>
          <cell r="ID1923">
            <v>0</v>
          </cell>
          <cell r="IE1923">
            <v>0</v>
          </cell>
          <cell r="IF1923">
            <v>526227</v>
          </cell>
          <cell r="IG1923">
            <v>526227</v>
          </cell>
          <cell r="IH1923">
            <v>526227</v>
          </cell>
          <cell r="II1923">
            <v>526227</v>
          </cell>
          <cell r="IJ1923">
            <v>526227</v>
          </cell>
          <cell r="IK1923">
            <v>526227</v>
          </cell>
          <cell r="IL1923">
            <v>526227</v>
          </cell>
          <cell r="IM1923">
            <v>526227</v>
          </cell>
          <cell r="IN1923">
            <v>526227</v>
          </cell>
          <cell r="IO1923">
            <v>526227</v>
          </cell>
          <cell r="IP1923">
            <v>526227</v>
          </cell>
          <cell r="IQ1923">
            <v>526227</v>
          </cell>
          <cell r="IR1923"/>
          <cell r="IS1923"/>
          <cell r="IT1923"/>
          <cell r="IU1923"/>
          <cell r="IV1923"/>
          <cell r="IW1923"/>
          <cell r="IX1923"/>
          <cell r="IY1923"/>
          <cell r="IZ1923"/>
          <cell r="JA1923"/>
        </row>
        <row r="1924">
          <cell r="A1924">
            <v>526227</v>
          </cell>
          <cell r="B1924">
            <v>526227</v>
          </cell>
          <cell r="C1924">
            <v>526227</v>
          </cell>
          <cell r="D1924">
            <v>526227</v>
          </cell>
          <cell r="E1924">
            <v>526227</v>
          </cell>
          <cell r="F1924">
            <v>526227</v>
          </cell>
          <cell r="H1924" t="str">
            <v>ESTADO DE RESULTADOS</v>
          </cell>
          <cell r="I1924">
            <v>526227</v>
          </cell>
          <cell r="J1924">
            <v>526227</v>
          </cell>
          <cell r="K1924">
            <v>526227</v>
          </cell>
          <cell r="L1924">
            <v>526227</v>
          </cell>
          <cell r="M1924">
            <v>526227</v>
          </cell>
          <cell r="N1924">
            <v>526227</v>
          </cell>
          <cell r="O1924">
            <v>526227</v>
          </cell>
          <cell r="P1924">
            <v>526227</v>
          </cell>
          <cell r="Q1924">
            <v>526227</v>
          </cell>
          <cell r="R1924">
            <v>526227</v>
          </cell>
          <cell r="S1924">
            <v>526227</v>
          </cell>
          <cell r="T1924">
            <v>526227</v>
          </cell>
          <cell r="U1924">
            <v>526227</v>
          </cell>
          <cell r="V1924">
            <v>526227</v>
          </cell>
          <cell r="W1924">
            <v>526227</v>
          </cell>
          <cell r="X1924">
            <v>526227</v>
          </cell>
          <cell r="Y1924">
            <v>526227</v>
          </cell>
          <cell r="Z1924">
            <v>526227</v>
          </cell>
          <cell r="AA1924">
            <v>526227</v>
          </cell>
          <cell r="AB1924">
            <v>526227</v>
          </cell>
          <cell r="AC1924">
            <v>526227</v>
          </cell>
          <cell r="AD1924">
            <v>526227</v>
          </cell>
          <cell r="AE1924">
            <v>526227</v>
          </cell>
          <cell r="AF1924">
            <v>526227</v>
          </cell>
          <cell r="AG1924">
            <v>526227</v>
          </cell>
          <cell r="AH1924">
            <v>526227</v>
          </cell>
          <cell r="AI1924">
            <v>526227</v>
          </cell>
          <cell r="AJ1924">
            <v>526227</v>
          </cell>
          <cell r="AK1924">
            <v>0</v>
          </cell>
          <cell r="AL1924">
            <v>526227</v>
          </cell>
          <cell r="AM1924">
            <v>526227</v>
          </cell>
          <cell r="AN1924">
            <v>526227</v>
          </cell>
          <cell r="AO1924">
            <v>526227</v>
          </cell>
          <cell r="AP1924">
            <v>526227</v>
          </cell>
          <cell r="AQ1924">
            <v>526227</v>
          </cell>
          <cell r="AR1924">
            <v>526227</v>
          </cell>
          <cell r="AS1924">
            <v>526227</v>
          </cell>
          <cell r="AT1924">
            <v>526227</v>
          </cell>
          <cell r="AU1924">
            <v>526227</v>
          </cell>
          <cell r="AV1924">
            <v>526227</v>
          </cell>
          <cell r="AW1924">
            <v>526227</v>
          </cell>
          <cell r="AX1924">
            <v>526227</v>
          </cell>
          <cell r="AY1924">
            <v>526227</v>
          </cell>
          <cell r="AZ1924">
            <v>526227</v>
          </cell>
          <cell r="BA1924">
            <v>526227</v>
          </cell>
          <cell r="BB1924">
            <v>526227</v>
          </cell>
          <cell r="BC1924">
            <v>526227</v>
          </cell>
          <cell r="BD1924">
            <v>526227</v>
          </cell>
          <cell r="BE1924">
            <v>526227</v>
          </cell>
          <cell r="BF1924">
            <v>526227</v>
          </cell>
          <cell r="BG1924">
            <v>526227</v>
          </cell>
          <cell r="BH1924">
            <v>526227</v>
          </cell>
          <cell r="BI1924">
            <v>526227</v>
          </cell>
          <cell r="BJ1924">
            <v>526227</v>
          </cell>
          <cell r="BK1924">
            <v>526227</v>
          </cell>
          <cell r="BL1924">
            <v>526227</v>
          </cell>
          <cell r="BM1924">
            <v>526227</v>
          </cell>
          <cell r="BN1924">
            <v>526227</v>
          </cell>
          <cell r="BO1924">
            <v>526227</v>
          </cell>
          <cell r="BP1924">
            <v>526227</v>
          </cell>
          <cell r="BQ1924">
            <v>526227</v>
          </cell>
          <cell r="BR1924">
            <v>526227</v>
          </cell>
          <cell r="BS1924">
            <v>526227</v>
          </cell>
          <cell r="BT1924">
            <v>526227</v>
          </cell>
          <cell r="BU1924">
            <v>526227</v>
          </cell>
          <cell r="BV1924">
            <v>526227</v>
          </cell>
          <cell r="BW1924">
            <v>526227</v>
          </cell>
          <cell r="BX1924">
            <v>526227</v>
          </cell>
          <cell r="BY1924">
            <v>526227</v>
          </cell>
          <cell r="BZ1924">
            <v>526227</v>
          </cell>
          <cell r="CA1924">
            <v>526227</v>
          </cell>
          <cell r="CB1924">
            <v>526227</v>
          </cell>
          <cell r="CC1924">
            <v>526227</v>
          </cell>
          <cell r="CD1924">
            <v>526227</v>
          </cell>
          <cell r="CE1924">
            <v>526227</v>
          </cell>
          <cell r="CF1924">
            <v>526227</v>
          </cell>
          <cell r="CG1924">
            <v>526227</v>
          </cell>
          <cell r="CH1924">
            <v>526227</v>
          </cell>
          <cell r="CI1924">
            <v>526227</v>
          </cell>
          <cell r="CJ1924">
            <v>526227</v>
          </cell>
          <cell r="CK1924">
            <v>526227</v>
          </cell>
          <cell r="CL1924">
            <v>526227</v>
          </cell>
          <cell r="CM1924">
            <v>526227</v>
          </cell>
          <cell r="CN1924">
            <v>526227</v>
          </cell>
          <cell r="CO1924">
            <v>526227</v>
          </cell>
          <cell r="CP1924">
            <v>526227</v>
          </cell>
          <cell r="CQ1924">
            <v>526227</v>
          </cell>
          <cell r="CR1924">
            <v>526227</v>
          </cell>
          <cell r="CS1924">
            <v>526227</v>
          </cell>
          <cell r="CT1924">
            <v>526227</v>
          </cell>
          <cell r="CU1924">
            <v>526227</v>
          </cell>
          <cell r="CV1924">
            <v>526227</v>
          </cell>
          <cell r="CW1924">
            <v>526227</v>
          </cell>
          <cell r="CX1924">
            <v>526227</v>
          </cell>
          <cell r="CY1924">
            <v>526227</v>
          </cell>
          <cell r="CZ1924">
            <v>526227</v>
          </cell>
          <cell r="DA1924">
            <v>526227</v>
          </cell>
          <cell r="DB1924">
            <v>526227</v>
          </cell>
          <cell r="DC1924">
            <v>526227</v>
          </cell>
          <cell r="DD1924">
            <v>526227</v>
          </cell>
          <cell r="DE1924">
            <v>526227</v>
          </cell>
          <cell r="DF1924">
            <v>526227</v>
          </cell>
          <cell r="DG1924">
            <v>526227</v>
          </cell>
          <cell r="DH1924">
            <v>526227</v>
          </cell>
          <cell r="DI1924">
            <v>526227</v>
          </cell>
          <cell r="DJ1924">
            <v>526227</v>
          </cell>
          <cell r="DK1924">
            <v>526227</v>
          </cell>
          <cell r="DL1924">
            <v>526227</v>
          </cell>
          <cell r="DM1924">
            <v>526227</v>
          </cell>
          <cell r="DN1924">
            <v>526227</v>
          </cell>
          <cell r="DO1924">
            <v>526227</v>
          </cell>
          <cell r="DP1924">
            <v>526227</v>
          </cell>
          <cell r="DQ1924">
            <v>526227</v>
          </cell>
          <cell r="DR1924">
            <v>526227</v>
          </cell>
          <cell r="DS1924">
            <v>526227</v>
          </cell>
          <cell r="DT1924">
            <v>526227</v>
          </cell>
          <cell r="DU1924">
            <v>526227</v>
          </cell>
          <cell r="DV1924">
            <v>526227</v>
          </cell>
          <cell r="DW1924">
            <v>526227</v>
          </cell>
          <cell r="DX1924">
            <v>526227</v>
          </cell>
          <cell r="DY1924">
            <v>526227</v>
          </cell>
          <cell r="DZ1924">
            <v>526227</v>
          </cell>
          <cell r="EA1924">
            <v>526227</v>
          </cell>
          <cell r="EB1924">
            <v>526227</v>
          </cell>
          <cell r="EC1924">
            <v>526227</v>
          </cell>
          <cell r="ED1924">
            <v>526227</v>
          </cell>
          <cell r="EE1924">
            <v>526227</v>
          </cell>
          <cell r="EF1924">
            <v>526227</v>
          </cell>
          <cell r="EG1924">
            <v>526227</v>
          </cell>
          <cell r="EH1924">
            <v>526227</v>
          </cell>
          <cell r="EI1924">
            <v>526227</v>
          </cell>
          <cell r="EJ1924">
            <v>526227</v>
          </cell>
          <cell r="EK1924">
            <v>526227</v>
          </cell>
          <cell r="EL1924">
            <v>526227</v>
          </cell>
          <cell r="EM1924">
            <v>526227</v>
          </cell>
          <cell r="EN1924">
            <v>526227</v>
          </cell>
          <cell r="EO1924">
            <v>526227</v>
          </cell>
          <cell r="EP1924">
            <v>526227</v>
          </cell>
          <cell r="EQ1924">
            <v>526227</v>
          </cell>
          <cell r="ER1924">
            <v>526227</v>
          </cell>
          <cell r="ES1924">
            <v>526227</v>
          </cell>
          <cell r="ET1924">
            <v>526227</v>
          </cell>
          <cell r="EU1924">
            <v>526227</v>
          </cell>
          <cell r="EV1924">
            <v>526227</v>
          </cell>
          <cell r="EW1924">
            <v>526227</v>
          </cell>
          <cell r="EX1924">
            <v>526227</v>
          </cell>
          <cell r="EY1924">
            <v>526227</v>
          </cell>
          <cell r="EZ1924">
            <v>526227</v>
          </cell>
          <cell r="FA1924">
            <v>526227</v>
          </cell>
          <cell r="FB1924">
            <v>526227</v>
          </cell>
          <cell r="FC1924">
            <v>526227</v>
          </cell>
          <cell r="FD1924">
            <v>526227</v>
          </cell>
          <cell r="FE1924">
            <v>526227</v>
          </cell>
          <cell r="FF1924">
            <v>526227</v>
          </cell>
          <cell r="FG1924">
            <v>526227</v>
          </cell>
          <cell r="FH1924">
            <v>526227</v>
          </cell>
          <cell r="FI1924">
            <v>526227</v>
          </cell>
          <cell r="FJ1924">
            <v>526227</v>
          </cell>
          <cell r="FK1924">
            <v>526227</v>
          </cell>
          <cell r="FL1924">
            <v>526227</v>
          </cell>
          <cell r="FM1924">
            <v>526227</v>
          </cell>
          <cell r="FN1924">
            <v>526227</v>
          </cell>
          <cell r="FO1924">
            <v>526227</v>
          </cell>
          <cell r="FP1924">
            <v>526227</v>
          </cell>
          <cell r="FQ1924">
            <v>526227</v>
          </cell>
          <cell r="FR1924">
            <v>526227</v>
          </cell>
          <cell r="FS1924">
            <v>526227</v>
          </cell>
          <cell r="FT1924">
            <v>526227</v>
          </cell>
          <cell r="FU1924">
            <v>526227</v>
          </cell>
          <cell r="FV1924">
            <v>526227</v>
          </cell>
          <cell r="FW1924">
            <v>526227</v>
          </cell>
          <cell r="FX1924">
            <v>526227</v>
          </cell>
          <cell r="FY1924">
            <v>526227</v>
          </cell>
          <cell r="FZ1924">
            <v>526227</v>
          </cell>
          <cell r="GA1924">
            <v>526227</v>
          </cell>
          <cell r="GB1924">
            <v>526227</v>
          </cell>
          <cell r="GC1924">
            <v>526227</v>
          </cell>
          <cell r="GD1924">
            <v>526227</v>
          </cell>
          <cell r="GE1924">
            <v>526227</v>
          </cell>
          <cell r="GF1924">
            <v>526227</v>
          </cell>
          <cell r="GG1924">
            <v>526227</v>
          </cell>
          <cell r="GH1924">
            <v>526227</v>
          </cell>
          <cell r="GI1924">
            <v>526227</v>
          </cell>
          <cell r="GJ1924">
            <v>526227</v>
          </cell>
          <cell r="GK1924">
            <v>526227</v>
          </cell>
          <cell r="GL1924">
            <v>526227</v>
          </cell>
          <cell r="GM1924">
            <v>526227</v>
          </cell>
          <cell r="GN1924">
            <v>526227</v>
          </cell>
          <cell r="GO1924">
            <v>526227</v>
          </cell>
          <cell r="GP1924">
            <v>526227</v>
          </cell>
          <cell r="GQ1924">
            <v>526227</v>
          </cell>
          <cell r="GR1924">
            <v>526227</v>
          </cell>
          <cell r="GS1924">
            <v>526227</v>
          </cell>
          <cell r="GT1924">
            <v>526227</v>
          </cell>
          <cell r="GU1924">
            <v>526227</v>
          </cell>
          <cell r="GV1924">
            <v>526227</v>
          </cell>
          <cell r="GW1924">
            <v>526227</v>
          </cell>
          <cell r="GX1924">
            <v>526227</v>
          </cell>
          <cell r="GY1924">
            <v>526227</v>
          </cell>
          <cell r="GZ1924">
            <v>526227</v>
          </cell>
          <cell r="HA1924">
            <v>526227</v>
          </cell>
          <cell r="HB1924">
            <v>526227</v>
          </cell>
          <cell r="HC1924">
            <v>526227</v>
          </cell>
          <cell r="HD1924">
            <v>526227</v>
          </cell>
          <cell r="HE1924">
            <v>526227</v>
          </cell>
          <cell r="HF1924">
            <v>526227</v>
          </cell>
          <cell r="HG1924">
            <v>526227</v>
          </cell>
          <cell r="HH1924"/>
          <cell r="HI1924"/>
          <cell r="HJ1924">
            <v>0</v>
          </cell>
          <cell r="HK1924">
            <v>0</v>
          </cell>
          <cell r="HL1924">
            <v>0</v>
          </cell>
          <cell r="HM1924">
            <v>0</v>
          </cell>
          <cell r="HN1924">
            <v>0</v>
          </cell>
          <cell r="HO1924">
            <v>0</v>
          </cell>
          <cell r="HP1924">
            <v>0</v>
          </cell>
          <cell r="HQ1924">
            <v>0</v>
          </cell>
          <cell r="HR1924">
            <v>0</v>
          </cell>
          <cell r="HS1924">
            <v>526227</v>
          </cell>
          <cell r="HT1924">
            <v>526227</v>
          </cell>
          <cell r="HU1924"/>
          <cell r="HV1924"/>
          <cell r="HW1924"/>
          <cell r="HX1924"/>
          <cell r="HY1924"/>
          <cell r="HZ1924"/>
          <cell r="IA1924"/>
          <cell r="IB1924"/>
          <cell r="IC1924"/>
          <cell r="ID1924">
            <v>0</v>
          </cell>
          <cell r="IE1924">
            <v>0</v>
          </cell>
          <cell r="IF1924">
            <v>526227</v>
          </cell>
          <cell r="IG1924">
            <v>526227</v>
          </cell>
          <cell r="IH1924">
            <v>526227</v>
          </cell>
          <cell r="II1924">
            <v>526227</v>
          </cell>
          <cell r="IJ1924">
            <v>526227</v>
          </cell>
          <cell r="IK1924">
            <v>526227</v>
          </cell>
          <cell r="IL1924">
            <v>526227</v>
          </cell>
          <cell r="IM1924">
            <v>526227</v>
          </cell>
          <cell r="IN1924">
            <v>526227</v>
          </cell>
          <cell r="IO1924">
            <v>526227</v>
          </cell>
          <cell r="IP1924">
            <v>526227</v>
          </cell>
          <cell r="IQ1924">
            <v>526227</v>
          </cell>
          <cell r="IR1924"/>
          <cell r="IS1924"/>
          <cell r="IT1924"/>
          <cell r="IU1924"/>
          <cell r="IV1924"/>
          <cell r="IW1924"/>
          <cell r="IX1924"/>
          <cell r="IY1924"/>
          <cell r="IZ1924"/>
          <cell r="JA1924"/>
        </row>
        <row r="1925">
          <cell r="A1925">
            <v>526227</v>
          </cell>
          <cell r="B1925">
            <v>526227</v>
          </cell>
          <cell r="C1925">
            <v>526227</v>
          </cell>
          <cell r="D1925">
            <v>526227</v>
          </cell>
          <cell r="E1925">
            <v>526227</v>
          </cell>
          <cell r="F1925">
            <v>526227</v>
          </cell>
          <cell r="H1925" t="str">
            <v>Rendimientos</v>
          </cell>
          <cell r="I1925">
            <v>526227</v>
          </cell>
          <cell r="J1925">
            <v>526227</v>
          </cell>
          <cell r="K1925">
            <v>526227</v>
          </cell>
          <cell r="L1925">
            <v>526227</v>
          </cell>
          <cell r="M1925">
            <v>526227</v>
          </cell>
          <cell r="N1925">
            <v>526227</v>
          </cell>
          <cell r="O1925">
            <v>526227</v>
          </cell>
          <cell r="P1925">
            <v>526227</v>
          </cell>
          <cell r="Q1925">
            <v>526227</v>
          </cell>
          <cell r="R1925">
            <v>526227</v>
          </cell>
          <cell r="S1925">
            <v>526227</v>
          </cell>
          <cell r="T1925">
            <v>526227</v>
          </cell>
          <cell r="U1925">
            <v>526227</v>
          </cell>
          <cell r="V1925">
            <v>526227</v>
          </cell>
          <cell r="W1925">
            <v>526227</v>
          </cell>
          <cell r="X1925">
            <v>526227</v>
          </cell>
          <cell r="Y1925">
            <v>526227</v>
          </cell>
          <cell r="Z1925">
            <v>526227</v>
          </cell>
          <cell r="AA1925">
            <v>526227</v>
          </cell>
          <cell r="AB1925">
            <v>526227</v>
          </cell>
          <cell r="AC1925">
            <v>526227</v>
          </cell>
          <cell r="AD1925">
            <v>526227</v>
          </cell>
          <cell r="AE1925">
            <v>526227</v>
          </cell>
          <cell r="AF1925">
            <v>526227</v>
          </cell>
          <cell r="AG1925">
            <v>526227</v>
          </cell>
          <cell r="AH1925">
            <v>526227</v>
          </cell>
          <cell r="AI1925">
            <v>526227</v>
          </cell>
          <cell r="AJ1925">
            <v>526227</v>
          </cell>
          <cell r="AK1925">
            <v>0</v>
          </cell>
          <cell r="AL1925">
            <v>526227</v>
          </cell>
          <cell r="AM1925">
            <v>526227</v>
          </cell>
          <cell r="AN1925">
            <v>526227</v>
          </cell>
          <cell r="AO1925">
            <v>526227</v>
          </cell>
          <cell r="AP1925">
            <v>526227</v>
          </cell>
          <cell r="AQ1925">
            <v>526227</v>
          </cell>
          <cell r="AR1925">
            <v>526227</v>
          </cell>
          <cell r="AS1925">
            <v>526227</v>
          </cell>
          <cell r="AT1925">
            <v>526227</v>
          </cell>
          <cell r="AU1925">
            <v>526227</v>
          </cell>
          <cell r="AV1925">
            <v>526227</v>
          </cell>
          <cell r="AW1925">
            <v>526227</v>
          </cell>
          <cell r="AX1925">
            <v>526227</v>
          </cell>
          <cell r="AY1925">
            <v>526227</v>
          </cell>
          <cell r="AZ1925">
            <v>526227</v>
          </cell>
          <cell r="BA1925">
            <v>526227</v>
          </cell>
          <cell r="BB1925">
            <v>526227</v>
          </cell>
          <cell r="BC1925">
            <v>526227</v>
          </cell>
          <cell r="BD1925">
            <v>526227</v>
          </cell>
          <cell r="BE1925">
            <v>526227</v>
          </cell>
          <cell r="BF1925">
            <v>526227</v>
          </cell>
          <cell r="BG1925">
            <v>526227</v>
          </cell>
          <cell r="BH1925">
            <v>526227</v>
          </cell>
          <cell r="BI1925">
            <v>526227</v>
          </cell>
          <cell r="BJ1925">
            <v>526227</v>
          </cell>
          <cell r="BK1925">
            <v>526227</v>
          </cell>
          <cell r="BL1925">
            <v>526227</v>
          </cell>
          <cell r="BM1925">
            <v>526227</v>
          </cell>
          <cell r="BN1925">
            <v>526227</v>
          </cell>
          <cell r="BO1925">
            <v>526227</v>
          </cell>
          <cell r="BP1925">
            <v>526227</v>
          </cell>
          <cell r="BQ1925">
            <v>526227</v>
          </cell>
          <cell r="BR1925">
            <v>526227</v>
          </cell>
          <cell r="BS1925">
            <v>526227</v>
          </cell>
          <cell r="BT1925">
            <v>526227</v>
          </cell>
          <cell r="BU1925">
            <v>526227</v>
          </cell>
          <cell r="BV1925">
            <v>526227</v>
          </cell>
          <cell r="BW1925">
            <v>526227</v>
          </cell>
          <cell r="BX1925">
            <v>5083.8253111779004</v>
          </cell>
          <cell r="BY1925">
            <v>526227</v>
          </cell>
          <cell r="BZ1925">
            <v>526227</v>
          </cell>
          <cell r="CA1925">
            <v>5083.8253111779004</v>
          </cell>
          <cell r="CB1925">
            <v>5083.82421875</v>
          </cell>
          <cell r="CC1925">
            <v>5083.82421875</v>
          </cell>
          <cell r="CD1925">
            <v>5083.82421875</v>
          </cell>
          <cell r="CE1925">
            <v>5083.82421875</v>
          </cell>
          <cell r="CF1925">
            <v>5083.82421875</v>
          </cell>
          <cell r="CG1925">
            <v>5083.82421875</v>
          </cell>
          <cell r="CH1925">
            <v>5083.82421875</v>
          </cell>
          <cell r="CI1925">
            <v>5083.8253111779004</v>
          </cell>
          <cell r="CJ1925">
            <v>5083.8253111779004</v>
          </cell>
          <cell r="CK1925">
            <v>5083.82421875</v>
          </cell>
          <cell r="CL1925">
            <v>5083.82421875</v>
          </cell>
          <cell r="CM1925">
            <v>5083.82421875</v>
          </cell>
          <cell r="CN1925">
            <v>5083.82421875</v>
          </cell>
          <cell r="CO1925">
            <v>5083.82421875</v>
          </cell>
          <cell r="CP1925">
            <v>5083.82421875</v>
          </cell>
          <cell r="CQ1925">
            <v>5083.82421875</v>
          </cell>
          <cell r="CR1925">
            <v>5083.82421875</v>
          </cell>
          <cell r="CS1925">
            <v>5083.82421875</v>
          </cell>
          <cell r="CT1925">
            <v>5083.82421875</v>
          </cell>
          <cell r="CU1925">
            <v>5083.82421875</v>
          </cell>
          <cell r="CV1925">
            <v>5083.82421875</v>
          </cell>
          <cell r="CW1925">
            <v>5083.82421875</v>
          </cell>
          <cell r="CX1925">
            <v>5083.82421875</v>
          </cell>
          <cell r="CY1925">
            <v>5083.82421875</v>
          </cell>
          <cell r="CZ1925">
            <v>5083.82421875</v>
          </cell>
          <cell r="DA1925">
            <v>5083.82421875</v>
          </cell>
          <cell r="DB1925">
            <v>5083.82421875</v>
          </cell>
          <cell r="DC1925">
            <v>5083.82421875</v>
          </cell>
          <cell r="DD1925">
            <v>5083.82421875</v>
          </cell>
          <cell r="DE1925">
            <v>5083.82421875</v>
          </cell>
          <cell r="DF1925">
            <v>5083.82421875</v>
          </cell>
          <cell r="DG1925">
            <v>5083.82421875</v>
          </cell>
          <cell r="DH1925">
            <v>5083.82421875</v>
          </cell>
          <cell r="DI1925">
            <v>5083.82421875</v>
          </cell>
          <cell r="DJ1925">
            <v>5083.82421875</v>
          </cell>
          <cell r="DK1925">
            <v>5083.82421875</v>
          </cell>
          <cell r="DL1925">
            <v>5083.82421875</v>
          </cell>
          <cell r="DM1925">
            <v>5083.82421875</v>
          </cell>
          <cell r="DN1925">
            <v>5083.82421875</v>
          </cell>
          <cell r="DO1925">
            <v>5083.82421875</v>
          </cell>
          <cell r="DP1925">
            <v>5083.82421875</v>
          </cell>
          <cell r="DQ1925">
            <v>5083.82421875</v>
          </cell>
          <cell r="DR1925">
            <v>5083.82421875</v>
          </cell>
          <cell r="DS1925">
            <v>5083.82421875</v>
          </cell>
          <cell r="DT1925">
            <v>5083.82421875</v>
          </cell>
          <cell r="DU1925">
            <v>5083.82421875</v>
          </cell>
          <cell r="DV1925">
            <v>5083.82421875</v>
          </cell>
          <cell r="DW1925">
            <v>5083.82421875</v>
          </cell>
          <cell r="DX1925">
            <v>5083.82421875</v>
          </cell>
          <cell r="DY1925">
            <v>5083.82421875</v>
          </cell>
          <cell r="DZ1925">
            <v>5083.82421875</v>
          </cell>
          <cell r="EA1925">
            <v>5083.82421875</v>
          </cell>
          <cell r="EB1925">
            <v>5083.82421875</v>
          </cell>
          <cell r="EC1925">
            <v>5083.82421875</v>
          </cell>
          <cell r="ED1925">
            <v>5083.82421875</v>
          </cell>
          <cell r="EE1925">
            <v>5083.82421875</v>
          </cell>
          <cell r="EF1925">
            <v>5083.82421875</v>
          </cell>
          <cell r="EG1925">
            <v>5083.82421875</v>
          </cell>
          <cell r="EH1925">
            <v>5083.82421875</v>
          </cell>
          <cell r="EI1925">
            <v>5083.82421875</v>
          </cell>
          <cell r="EJ1925">
            <v>5083.82421875</v>
          </cell>
          <cell r="EK1925">
            <v>5083.82421875</v>
          </cell>
          <cell r="EL1925">
            <v>5083.82421875</v>
          </cell>
          <cell r="EM1925">
            <v>5083.82421875</v>
          </cell>
          <cell r="EN1925">
            <v>5083.82421875</v>
          </cell>
          <cell r="EO1925">
            <v>5083.82421875</v>
          </cell>
          <cell r="EP1925">
            <v>5083.82421875</v>
          </cell>
          <cell r="EQ1925">
            <v>5083.82421875</v>
          </cell>
          <cell r="ER1925">
            <v>5083.82421875</v>
          </cell>
          <cell r="ES1925">
            <v>5083.82421875</v>
          </cell>
          <cell r="ET1925">
            <v>5083.82421875</v>
          </cell>
          <cell r="EU1925">
            <v>5083.82421875</v>
          </cell>
          <cell r="EV1925">
            <v>5083.82421875</v>
          </cell>
          <cell r="EW1925">
            <v>5083.82421875</v>
          </cell>
          <cell r="EX1925">
            <v>5083.82421875</v>
          </cell>
          <cell r="EY1925">
            <v>5083.82421875</v>
          </cell>
          <cell r="EZ1925">
            <v>5083.82421875</v>
          </cell>
          <cell r="FA1925">
            <v>5083.82421875</v>
          </cell>
          <cell r="FB1925">
            <v>5083.82421875</v>
          </cell>
          <cell r="FC1925">
            <v>5083.82421875</v>
          </cell>
          <cell r="FD1925">
            <v>5083.82421875</v>
          </cell>
          <cell r="FE1925">
            <v>5083.82421875</v>
          </cell>
          <cell r="FF1925">
            <v>5083.82421875</v>
          </cell>
          <cell r="FG1925">
            <v>5083.82421875</v>
          </cell>
          <cell r="FH1925">
            <v>5083.82421875</v>
          </cell>
          <cell r="FI1925">
            <v>5083.82421875</v>
          </cell>
          <cell r="FJ1925">
            <v>5083.82421875</v>
          </cell>
          <cell r="FK1925">
            <v>5083.82421875</v>
          </cell>
          <cell r="FL1925">
            <v>5083.82421875</v>
          </cell>
          <cell r="FM1925">
            <v>5083.82421875</v>
          </cell>
          <cell r="FN1925">
            <v>5083.82421875</v>
          </cell>
          <cell r="FO1925">
            <v>5083.82421875</v>
          </cell>
          <cell r="FP1925">
            <v>5083.82421875</v>
          </cell>
          <cell r="FQ1925">
            <v>5083.82421875</v>
          </cell>
          <cell r="FR1925">
            <v>5083.82421875</v>
          </cell>
          <cell r="FS1925">
            <v>5083.82421875</v>
          </cell>
          <cell r="FT1925">
            <v>5083.82421875</v>
          </cell>
          <cell r="FU1925">
            <v>5083.82421875</v>
          </cell>
          <cell r="FV1925">
            <v>5083.82421875</v>
          </cell>
          <cell r="FW1925">
            <v>5083.82421875</v>
          </cell>
          <cell r="FX1925">
            <v>5083.82421875</v>
          </cell>
          <cell r="FY1925">
            <v>5083.82421875</v>
          </cell>
          <cell r="FZ1925">
            <v>5083.82421875</v>
          </cell>
          <cell r="GA1925">
            <v>5083.82421875</v>
          </cell>
          <cell r="GB1925">
            <v>5083.82421875</v>
          </cell>
          <cell r="GC1925">
            <v>5083.82421875</v>
          </cell>
          <cell r="GD1925">
            <v>5083.82421875</v>
          </cell>
          <cell r="GE1925">
            <v>5083.82421875</v>
          </cell>
          <cell r="GF1925">
            <v>5083.82421875</v>
          </cell>
          <cell r="GG1925">
            <v>5083.82421875</v>
          </cell>
          <cell r="GH1925">
            <v>5083.82421875</v>
          </cell>
          <cell r="GI1925">
            <v>5083.82421875</v>
          </cell>
          <cell r="GJ1925">
            <v>5083.82421875</v>
          </cell>
          <cell r="GK1925">
            <v>5083.82421875</v>
          </cell>
          <cell r="GL1925">
            <v>5083.82421875</v>
          </cell>
          <cell r="GM1925">
            <v>5083.82421875</v>
          </cell>
          <cell r="GN1925">
            <v>5083.82421875</v>
          </cell>
          <cell r="GO1925">
            <v>5083.82421875</v>
          </cell>
          <cell r="GP1925">
            <v>5083.82421875</v>
          </cell>
          <cell r="GQ1925">
            <v>5083.82421875</v>
          </cell>
          <cell r="GR1925">
            <v>5083.82421875</v>
          </cell>
          <cell r="GS1925">
            <v>5083.82421875</v>
          </cell>
          <cell r="GT1925">
            <v>5083.82421875</v>
          </cell>
          <cell r="GU1925">
            <v>5083.82421875</v>
          </cell>
          <cell r="GV1925">
            <v>5083.82421875</v>
          </cell>
          <cell r="GW1925">
            <v>5083.82421875</v>
          </cell>
          <cell r="GX1925">
            <v>5083.82421875</v>
          </cell>
          <cell r="GY1925">
            <v>5083.82421875</v>
          </cell>
          <cell r="GZ1925">
            <v>5083.82421875</v>
          </cell>
          <cell r="HA1925">
            <v>5083.82421875</v>
          </cell>
          <cell r="HB1925">
            <v>5083.82421875</v>
          </cell>
          <cell r="HC1925">
            <v>5083.82421875</v>
          </cell>
          <cell r="HD1925">
            <v>5083.82421875</v>
          </cell>
          <cell r="HE1925">
            <v>5083.82421875</v>
          </cell>
          <cell r="HF1925">
            <v>5083.82421875</v>
          </cell>
          <cell r="HG1925">
            <v>5083.82421875</v>
          </cell>
          <cell r="HH1925"/>
          <cell r="HI1925"/>
          <cell r="HJ1925">
            <v>0</v>
          </cell>
          <cell r="HK1925">
            <v>0</v>
          </cell>
          <cell r="HL1925">
            <v>0</v>
          </cell>
          <cell r="HM1925">
            <v>0</v>
          </cell>
          <cell r="HN1925">
            <v>0</v>
          </cell>
          <cell r="HO1925">
            <v>0</v>
          </cell>
          <cell r="HP1925">
            <v>0</v>
          </cell>
          <cell r="HQ1925">
            <v>0</v>
          </cell>
          <cell r="HR1925">
            <v>0</v>
          </cell>
          <cell r="HS1925">
            <v>5083.82421875</v>
          </cell>
          <cell r="HT1925">
            <v>5083.82421875</v>
          </cell>
          <cell r="HU1925"/>
          <cell r="HV1925"/>
          <cell r="HW1925"/>
          <cell r="HX1925"/>
          <cell r="HY1925"/>
          <cell r="HZ1925"/>
          <cell r="IA1925"/>
          <cell r="IB1925"/>
          <cell r="IC1925"/>
          <cell r="ID1925">
            <v>0</v>
          </cell>
          <cell r="IE1925">
            <v>0</v>
          </cell>
          <cell r="IF1925">
            <v>5083.82421875</v>
          </cell>
          <cell r="IG1925">
            <v>5083.82421875</v>
          </cell>
          <cell r="IH1925">
            <v>5083.82421875</v>
          </cell>
          <cell r="II1925">
            <v>5083.82421875</v>
          </cell>
          <cell r="IJ1925">
            <v>5083.82421875</v>
          </cell>
          <cell r="IK1925">
            <v>5083.82421875</v>
          </cell>
          <cell r="IL1925">
            <v>5083.82421875</v>
          </cell>
          <cell r="IM1925">
            <v>5083.82421875</v>
          </cell>
          <cell r="IN1925">
            <v>5083.82421875</v>
          </cell>
          <cell r="IO1925">
            <v>5083.82421875</v>
          </cell>
          <cell r="IP1925">
            <v>5083.82421875</v>
          </cell>
          <cell r="IQ1925">
            <v>5083.82421875</v>
          </cell>
          <cell r="IR1925"/>
          <cell r="IS1925"/>
          <cell r="IT1925"/>
          <cell r="IU1925"/>
          <cell r="IV1925"/>
          <cell r="IW1925"/>
          <cell r="IX1925"/>
          <cell r="IY1925"/>
          <cell r="IZ1925"/>
          <cell r="JA1925"/>
        </row>
        <row r="1926">
          <cell r="A1926">
            <v>5083.82421875</v>
          </cell>
          <cell r="B1926">
            <v>5083.82421875</v>
          </cell>
          <cell r="C1926">
            <v>5083.82421875</v>
          </cell>
          <cell r="D1926">
            <v>5083.82421875</v>
          </cell>
          <cell r="E1926">
            <v>5083.82421875</v>
          </cell>
          <cell r="F1926">
            <v>5083.82421875</v>
          </cell>
          <cell r="H1926" t="str">
            <v>Inversiones</v>
          </cell>
          <cell r="I1926">
            <v>5083.82421875</v>
          </cell>
          <cell r="J1926">
            <v>5083.82421875</v>
          </cell>
          <cell r="K1926">
            <v>5083.82421875</v>
          </cell>
          <cell r="L1926">
            <v>5083.82421875</v>
          </cell>
          <cell r="M1926">
            <v>5083.82421875</v>
          </cell>
          <cell r="N1926">
            <v>5083.82421875</v>
          </cell>
          <cell r="O1926">
            <v>5083.82421875</v>
          </cell>
          <cell r="P1926">
            <v>5083.82421875</v>
          </cell>
          <cell r="Q1926">
            <v>5083.82421875</v>
          </cell>
          <cell r="R1926">
            <v>5083.82421875</v>
          </cell>
          <cell r="S1926">
            <v>5083.82421875</v>
          </cell>
          <cell r="T1926">
            <v>5083.82421875</v>
          </cell>
          <cell r="U1926">
            <v>5083.82421875</v>
          </cell>
          <cell r="V1926">
            <v>5083.82421875</v>
          </cell>
          <cell r="W1926">
            <v>5083.82421875</v>
          </cell>
          <cell r="X1926">
            <v>5083.82421875</v>
          </cell>
          <cell r="Y1926">
            <v>5083.82421875</v>
          </cell>
          <cell r="Z1926">
            <v>5083.82421875</v>
          </cell>
          <cell r="AA1926">
            <v>5083.82421875</v>
          </cell>
          <cell r="AB1926">
            <v>5083.82421875</v>
          </cell>
          <cell r="AC1926">
            <v>5083.82421875</v>
          </cell>
          <cell r="AD1926">
            <v>0</v>
          </cell>
          <cell r="AE1926">
            <v>5083.82421875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0</v>
          </cell>
          <cell r="AZ1926">
            <v>0</v>
          </cell>
          <cell r="BA1926">
            <v>0</v>
          </cell>
          <cell r="BB1926">
            <v>0</v>
          </cell>
          <cell r="BC1926">
            <v>0</v>
          </cell>
          <cell r="BD1926">
            <v>0</v>
          </cell>
          <cell r="BE1926">
            <v>0</v>
          </cell>
          <cell r="BF1926">
            <v>0</v>
          </cell>
          <cell r="BG1926">
            <v>0</v>
          </cell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BV1926">
            <v>6034.5844736999998</v>
          </cell>
          <cell r="BW1926">
            <v>6011.9221541056004</v>
          </cell>
          <cell r="BX1926">
            <v>0</v>
          </cell>
          <cell r="BY1926">
            <v>4374.2611160772003</v>
          </cell>
          <cell r="BZ1926">
            <v>6011.9221541056004</v>
          </cell>
          <cell r="CA1926">
            <v>2209.5906454203996</v>
          </cell>
          <cell r="CB1926">
            <v>1001.7903040287999</v>
          </cell>
          <cell r="CC1926">
            <v>4374.2578125</v>
          </cell>
          <cell r="CD1926">
            <v>2209.5906454203996</v>
          </cell>
          <cell r="CE1926">
            <v>1001.7903040287999</v>
          </cell>
          <cell r="CF1926">
            <v>1001.7900390625</v>
          </cell>
          <cell r="CG1926">
            <v>6034.5844736999998</v>
          </cell>
          <cell r="CH1926">
            <v>6011.9221541056004</v>
          </cell>
          <cell r="CI1926">
            <v>0</v>
          </cell>
          <cell r="CJ1926">
            <v>4374.2611160772003</v>
          </cell>
          <cell r="CK1926">
            <v>4374.2611160772003</v>
          </cell>
          <cell r="CL1926">
            <v>2209.5906454203996</v>
          </cell>
          <cell r="CM1926">
            <v>1001.7903040287999</v>
          </cell>
          <cell r="CN1926">
            <v>1001.7903040287999</v>
          </cell>
          <cell r="CO1926">
            <v>1001.7900390625</v>
          </cell>
          <cell r="CP1926">
            <v>1001.7900390625</v>
          </cell>
          <cell r="CQ1926">
            <v>1001.7900390625</v>
          </cell>
          <cell r="CR1926">
            <v>1001.7900390625</v>
          </cell>
          <cell r="CS1926">
            <v>1001.7900390625</v>
          </cell>
          <cell r="CT1926">
            <v>1001.7900390625</v>
          </cell>
          <cell r="CU1926">
            <v>1001.7900390625</v>
          </cell>
          <cell r="CV1926">
            <v>1001.7900390625</v>
          </cell>
          <cell r="CW1926">
            <v>1001.7900390625</v>
          </cell>
          <cell r="CX1926">
            <v>1001.7900390625</v>
          </cell>
          <cell r="CY1926">
            <v>1001.7900390625</v>
          </cell>
          <cell r="CZ1926">
            <v>1001.7900390625</v>
          </cell>
          <cell r="DA1926">
            <v>1001.7900390625</v>
          </cell>
          <cell r="DB1926">
            <v>1001.7900390625</v>
          </cell>
          <cell r="DC1926">
            <v>1001.7900390625</v>
          </cell>
          <cell r="DD1926">
            <v>1001.7900390625</v>
          </cell>
          <cell r="DE1926">
            <v>1001.7900390625</v>
          </cell>
          <cell r="DF1926">
            <v>1001.7900390625</v>
          </cell>
          <cell r="DG1926">
            <v>1001.7900390625</v>
          </cell>
          <cell r="DH1926">
            <v>1001.7900390625</v>
          </cell>
          <cell r="DI1926">
            <v>1001.7900390625</v>
          </cell>
          <cell r="DJ1926">
            <v>1001.7900390625</v>
          </cell>
          <cell r="DK1926">
            <v>1001.7900390625</v>
          </cell>
          <cell r="DL1926">
            <v>1001.7900390625</v>
          </cell>
          <cell r="DM1926">
            <v>1001.7900390625</v>
          </cell>
          <cell r="DN1926">
            <v>1001.7900390625</v>
          </cell>
          <cell r="DO1926">
            <v>1001.7900390625</v>
          </cell>
          <cell r="DP1926">
            <v>1001.7900390625</v>
          </cell>
          <cell r="DQ1926">
            <v>1001.7900390625</v>
          </cell>
          <cell r="DR1926">
            <v>1001.7900390625</v>
          </cell>
          <cell r="DS1926">
            <v>1001.7900390625</v>
          </cell>
          <cell r="DT1926">
            <v>1001.7900390625</v>
          </cell>
          <cell r="DU1926">
            <v>1001.7900390625</v>
          </cell>
          <cell r="DV1926">
            <v>1001.7900390625</v>
          </cell>
          <cell r="DW1926">
            <v>1001.7900390625</v>
          </cell>
          <cell r="DX1926">
            <v>1001.7900390625</v>
          </cell>
          <cell r="DY1926">
            <v>1001.7900390625</v>
          </cell>
          <cell r="DZ1926">
            <v>1001.7900390625</v>
          </cell>
          <cell r="EA1926">
            <v>1001.7900390625</v>
          </cell>
          <cell r="EB1926">
            <v>1001.7900390625</v>
          </cell>
          <cell r="EC1926">
            <v>1001.7900390625</v>
          </cell>
          <cell r="ED1926">
            <v>1001.7900390625</v>
          </cell>
          <cell r="EE1926">
            <v>1001.7900390625</v>
          </cell>
          <cell r="EF1926">
            <v>1001.7900390625</v>
          </cell>
          <cell r="EG1926">
            <v>1001.7900390625</v>
          </cell>
          <cell r="EH1926">
            <v>1001.7900390625</v>
          </cell>
          <cell r="EI1926">
            <v>1001.7900390625</v>
          </cell>
          <cell r="EJ1926">
            <v>1001.7900390625</v>
          </cell>
          <cell r="EK1926">
            <v>1001.7900390625</v>
          </cell>
          <cell r="EL1926">
            <v>1001.7900390625</v>
          </cell>
          <cell r="EM1926">
            <v>1001.7900390625</v>
          </cell>
          <cell r="EN1926">
            <v>1001.7900390625</v>
          </cell>
          <cell r="EO1926">
            <v>1001.7900390625</v>
          </cell>
          <cell r="EP1926">
            <v>1001.7900390625</v>
          </cell>
          <cell r="EQ1926">
            <v>1001.7900390625</v>
          </cell>
          <cell r="ER1926">
            <v>1001.7900390625</v>
          </cell>
          <cell r="ES1926">
            <v>1001.7900390625</v>
          </cell>
          <cell r="ET1926">
            <v>1001.7900390625</v>
          </cell>
          <cell r="EU1926">
            <v>1001.7900390625</v>
          </cell>
          <cell r="EV1926">
            <v>1001.7900390625</v>
          </cell>
          <cell r="EW1926">
            <v>1001.7900390625</v>
          </cell>
          <cell r="EX1926">
            <v>1001.7900390625</v>
          </cell>
          <cell r="EY1926">
            <v>1001.7900390625</v>
          </cell>
          <cell r="EZ1926">
            <v>1001.7900390625</v>
          </cell>
          <cell r="FA1926">
            <v>1001.7900390625</v>
          </cell>
          <cell r="FB1926">
            <v>1001.7900390625</v>
          </cell>
          <cell r="FC1926">
            <v>1001.7900390625</v>
          </cell>
          <cell r="FD1926">
            <v>1001.7900390625</v>
          </cell>
          <cell r="FE1926">
            <v>1001.7900390625</v>
          </cell>
          <cell r="FF1926">
            <v>1001.7900390625</v>
          </cell>
          <cell r="FG1926">
            <v>1001.7900390625</v>
          </cell>
          <cell r="FH1926">
            <v>1001.7900390625</v>
          </cell>
          <cell r="FI1926">
            <v>1001.7900390625</v>
          </cell>
          <cell r="FJ1926">
            <v>1001.7900390625</v>
          </cell>
          <cell r="FK1926">
            <v>1001.7900390625</v>
          </cell>
          <cell r="FL1926">
            <v>1001.7900390625</v>
          </cell>
          <cell r="FM1926">
            <v>1001.7900390625</v>
          </cell>
          <cell r="FN1926">
            <v>1001.7900390625</v>
          </cell>
          <cell r="FO1926">
            <v>1001.7900390625</v>
          </cell>
          <cell r="FP1926">
            <v>1001.7900390625</v>
          </cell>
          <cell r="FQ1926">
            <v>1001.7900390625</v>
          </cell>
          <cell r="FR1926">
            <v>1001.7900390625</v>
          </cell>
          <cell r="FS1926">
            <v>1001.7900390625</v>
          </cell>
          <cell r="FT1926">
            <v>1001.7900390625</v>
          </cell>
          <cell r="FU1926">
            <v>1001.7900390625</v>
          </cell>
          <cell r="FV1926">
            <v>1001.7900390625</v>
          </cell>
          <cell r="FW1926">
            <v>1001.7900390625</v>
          </cell>
          <cell r="FX1926">
            <v>1001.7900390625</v>
          </cell>
          <cell r="FY1926">
            <v>1001.7900390625</v>
          </cell>
          <cell r="FZ1926">
            <v>1001.7900390625</v>
          </cell>
          <cell r="GA1926">
            <v>1001.7900390625</v>
          </cell>
          <cell r="GB1926">
            <v>1001.7900390625</v>
          </cell>
          <cell r="GC1926">
            <v>1001.7900390625</v>
          </cell>
          <cell r="GD1926">
            <v>1001.7900390625</v>
          </cell>
          <cell r="GE1926">
            <v>1001.7900390625</v>
          </cell>
          <cell r="GF1926">
            <v>1001.7900390625</v>
          </cell>
          <cell r="GG1926">
            <v>1001.7900390625</v>
          </cell>
          <cell r="GH1926">
            <v>1001.7900390625</v>
          </cell>
          <cell r="GI1926">
            <v>1001.7900390625</v>
          </cell>
          <cell r="GJ1926">
            <v>1001.7900390625</v>
          </cell>
          <cell r="GK1926">
            <v>1001.7900390625</v>
          </cell>
          <cell r="GL1926">
            <v>1001.7900390625</v>
          </cell>
          <cell r="GM1926">
            <v>1001.7900390625</v>
          </cell>
          <cell r="GN1926">
            <v>1001.7900390625</v>
          </cell>
          <cell r="GO1926">
            <v>1001.7900390625</v>
          </cell>
          <cell r="GP1926">
            <v>1001.7900390625</v>
          </cell>
          <cell r="GQ1926">
            <v>1001.7900390625</v>
          </cell>
          <cell r="GR1926">
            <v>1001.7900390625</v>
          </cell>
          <cell r="GS1926">
            <v>1001.7900390625</v>
          </cell>
          <cell r="GT1926">
            <v>1001.7900390625</v>
          </cell>
          <cell r="GU1926">
            <v>1001.7900390625</v>
          </cell>
          <cell r="GV1926">
            <v>1001.7900390625</v>
          </cell>
          <cell r="GW1926">
            <v>1001.7900390625</v>
          </cell>
          <cell r="GX1926">
            <v>1001.7900390625</v>
          </cell>
          <cell r="GY1926">
            <v>1001.7900390625</v>
          </cell>
          <cell r="GZ1926">
            <v>1001.7900390625</v>
          </cell>
          <cell r="HA1926">
            <v>1001.7900390625</v>
          </cell>
          <cell r="HB1926">
            <v>1001.7900390625</v>
          </cell>
          <cell r="HC1926">
            <v>1001.7900390625</v>
          </cell>
          <cell r="HD1926">
            <v>1001.7900390625</v>
          </cell>
          <cell r="HE1926">
            <v>1001.7900390625</v>
          </cell>
          <cell r="HF1926">
            <v>1001.7900390625</v>
          </cell>
          <cell r="HG1926">
            <v>1001.7900390625</v>
          </cell>
          <cell r="HH1926"/>
          <cell r="HI1926"/>
          <cell r="HJ1926">
            <v>0</v>
          </cell>
          <cell r="HK1926">
            <v>0</v>
          </cell>
          <cell r="HL1926">
            <v>0</v>
          </cell>
          <cell r="HM1926">
            <v>0</v>
          </cell>
          <cell r="HN1926">
            <v>0</v>
          </cell>
          <cell r="HO1926">
            <v>0</v>
          </cell>
          <cell r="HP1926">
            <v>0</v>
          </cell>
          <cell r="HQ1926">
            <v>0</v>
          </cell>
          <cell r="HR1926">
            <v>0</v>
          </cell>
          <cell r="HS1926">
            <v>1001.7900390625</v>
          </cell>
          <cell r="HT1926">
            <v>1001.7900390625</v>
          </cell>
          <cell r="HU1926"/>
          <cell r="HV1926"/>
          <cell r="HW1926"/>
          <cell r="HX1926"/>
          <cell r="HY1926"/>
          <cell r="HZ1926"/>
          <cell r="IA1926"/>
          <cell r="IB1926"/>
          <cell r="IC1926"/>
          <cell r="ID1926">
            <v>0</v>
          </cell>
          <cell r="IE1926">
            <v>0</v>
          </cell>
          <cell r="IF1926">
            <v>1001.7900390625</v>
          </cell>
          <cell r="IG1926">
            <v>1001.7900390625</v>
          </cell>
          <cell r="IH1926">
            <v>1001.7900390625</v>
          </cell>
          <cell r="II1926">
            <v>1001.7900390625</v>
          </cell>
          <cell r="IJ1926">
            <v>1001.7900390625</v>
          </cell>
          <cell r="IK1926">
            <v>1001.7900390625</v>
          </cell>
          <cell r="IL1926">
            <v>1001.7900390625</v>
          </cell>
          <cell r="IM1926">
            <v>1001.7900390625</v>
          </cell>
          <cell r="IN1926">
            <v>1001.7900390625</v>
          </cell>
          <cell r="IO1926">
            <v>1001.7900390625</v>
          </cell>
          <cell r="IP1926">
            <v>1001.7900390625</v>
          </cell>
          <cell r="IQ1926">
            <v>1001.7900390625</v>
          </cell>
          <cell r="IR1926"/>
          <cell r="IS1926"/>
          <cell r="IT1926"/>
          <cell r="IU1926"/>
          <cell r="IV1926"/>
          <cell r="IW1926"/>
          <cell r="IX1926"/>
          <cell r="IY1926"/>
          <cell r="IZ1926"/>
          <cell r="JA1926"/>
        </row>
        <row r="1927">
          <cell r="A1927">
            <v>1001.7900390625</v>
          </cell>
          <cell r="B1927">
            <v>1001.7900390625</v>
          </cell>
          <cell r="C1927">
            <v>1001.7900390625</v>
          </cell>
          <cell r="D1927">
            <v>1001.7900390625</v>
          </cell>
          <cell r="E1927">
            <v>1001.7900390625</v>
          </cell>
          <cell r="F1927">
            <v>1001.7900390625</v>
          </cell>
          <cell r="H1927" t="str">
            <v>Intereses Recibidos</v>
          </cell>
          <cell r="I1927">
            <v>1001.7900390625</v>
          </cell>
          <cell r="J1927">
            <v>1001.7900390625</v>
          </cell>
          <cell r="K1927">
            <v>1001.7900390625</v>
          </cell>
          <cell r="L1927">
            <v>1001.7900390625</v>
          </cell>
          <cell r="M1927">
            <v>1001.7900390625</v>
          </cell>
          <cell r="N1927">
            <v>1001.7900390625</v>
          </cell>
          <cell r="O1927">
            <v>1001.7900390625</v>
          </cell>
          <cell r="P1927">
            <v>1001.7900390625</v>
          </cell>
          <cell r="Q1927">
            <v>1001.7900390625</v>
          </cell>
          <cell r="R1927">
            <v>1001.7900390625</v>
          </cell>
          <cell r="S1927">
            <v>1001.7900390625</v>
          </cell>
          <cell r="T1927">
            <v>1001.7900390625</v>
          </cell>
          <cell r="U1927">
            <v>1001.7900390625</v>
          </cell>
          <cell r="V1927">
            <v>1001.7900390625</v>
          </cell>
          <cell r="W1927">
            <v>1001.7900390625</v>
          </cell>
          <cell r="X1927">
            <v>1001.7900390625</v>
          </cell>
          <cell r="Y1927">
            <v>1001.7900390625</v>
          </cell>
          <cell r="Z1927">
            <v>1001.7900390625</v>
          </cell>
          <cell r="AA1927">
            <v>1001.7900390625</v>
          </cell>
          <cell r="AB1927">
            <v>21682.40912</v>
          </cell>
          <cell r="AC1927">
            <v>1001.7900390625</v>
          </cell>
          <cell r="AD1927">
            <v>18918.390298495</v>
          </cell>
          <cell r="AE1927">
            <v>21682.40912</v>
          </cell>
          <cell r="AF1927">
            <v>16167.532019625</v>
          </cell>
          <cell r="AG1927">
            <v>18918.390298495</v>
          </cell>
          <cell r="AH1927">
            <v>18918.375</v>
          </cell>
          <cell r="AI1927">
            <v>16167.532019625</v>
          </cell>
          <cell r="AJ1927">
            <v>16167.53125</v>
          </cell>
          <cell r="AK1927">
            <v>0</v>
          </cell>
          <cell r="AL1927">
            <v>16167.53125</v>
          </cell>
          <cell r="AM1927">
            <v>21682.40912</v>
          </cell>
          <cell r="AN1927">
            <v>21682.40912</v>
          </cell>
          <cell r="AO1927">
            <v>18918.390298495</v>
          </cell>
          <cell r="AP1927">
            <v>18918.390298495</v>
          </cell>
          <cell r="AQ1927">
            <v>16167.532019625</v>
          </cell>
          <cell r="AR1927">
            <v>16167.532019625</v>
          </cell>
          <cell r="AS1927">
            <v>21164.510156350399</v>
          </cell>
          <cell r="AT1927">
            <v>23455.541775482998</v>
          </cell>
          <cell r="AU1927">
            <v>21164.510156350399</v>
          </cell>
          <cell r="AV1927">
            <v>21164.510156350399</v>
          </cell>
          <cell r="AW1927">
            <v>21164.5</v>
          </cell>
          <cell r="AX1927">
            <v>13401.862959422</v>
          </cell>
          <cell r="AY1927">
            <v>21164.5</v>
          </cell>
          <cell r="AZ1927">
            <v>21164.5</v>
          </cell>
          <cell r="BA1927">
            <v>9892.0712396700001</v>
          </cell>
          <cell r="BB1927">
            <v>23455.541775482998</v>
          </cell>
          <cell r="BC1927">
            <v>23455.541775482998</v>
          </cell>
          <cell r="BD1927">
            <v>21164.510156350399</v>
          </cell>
          <cell r="BE1927">
            <v>21164.510156350399</v>
          </cell>
          <cell r="BF1927">
            <v>7427.7149814000004</v>
          </cell>
          <cell r="BG1927">
            <v>7427.71484375</v>
          </cell>
          <cell r="BH1927">
            <v>7427.71484375</v>
          </cell>
          <cell r="BI1927">
            <v>13401.862959422</v>
          </cell>
          <cell r="BJ1927">
            <v>13401.862959422</v>
          </cell>
          <cell r="BK1927">
            <v>11245.822589312498</v>
          </cell>
          <cell r="BL1927">
            <v>9892.0712396700001</v>
          </cell>
          <cell r="BM1927">
            <v>9892.0712396700001</v>
          </cell>
          <cell r="BN1927">
            <v>7427.7149814000004</v>
          </cell>
          <cell r="BO1927">
            <v>7427.7149814000004</v>
          </cell>
          <cell r="BP1927">
            <v>6565.3740771519997</v>
          </cell>
          <cell r="BQ1927">
            <v>5653.9624775359998</v>
          </cell>
          <cell r="BR1927">
            <v>4337.37301536</v>
          </cell>
          <cell r="BS1927">
            <v>6565.3740771519997</v>
          </cell>
          <cell r="BT1927">
            <v>29195.755133885999</v>
          </cell>
          <cell r="BU1927">
            <v>12216.717097496399</v>
          </cell>
          <cell r="BV1927">
            <v>11245.822589312498</v>
          </cell>
          <cell r="BW1927">
            <v>11245.822589312498</v>
          </cell>
          <cell r="BX1927">
            <v>136.04336168460003</v>
          </cell>
          <cell r="BY1927">
            <v>8977.9465834237999</v>
          </cell>
          <cell r="BZ1927">
            <v>7692.6243609039993</v>
          </cell>
          <cell r="CA1927">
            <v>6565.3740771519997</v>
          </cell>
          <cell r="CB1927">
            <v>5653.9624775359998</v>
          </cell>
          <cell r="CC1927">
            <v>4337.37301536</v>
          </cell>
          <cell r="CD1927">
            <v>4337.37301536</v>
          </cell>
          <cell r="CE1927">
            <v>2150.6620480860001</v>
          </cell>
          <cell r="CF1927">
            <v>1134.638322</v>
          </cell>
          <cell r="CG1927">
            <v>1022.92274034</v>
          </cell>
          <cell r="CH1927">
            <v>151.79280653490002</v>
          </cell>
          <cell r="CI1927">
            <v>136.04336168460003</v>
          </cell>
          <cell r="CJ1927">
            <v>140.06437443460001</v>
          </cell>
          <cell r="CK1927">
            <v>140.06437443460001</v>
          </cell>
          <cell r="CL1927">
            <v>127.25845342760002</v>
          </cell>
          <cell r="CM1927">
            <v>125.86834091040001</v>
          </cell>
          <cell r="CN1927">
            <v>125.86834091040001</v>
          </cell>
          <cell r="CO1927">
            <v>125.8682861328125</v>
          </cell>
          <cell r="CP1927">
            <v>125.8682861328125</v>
          </cell>
          <cell r="CQ1927">
            <v>125.8682861328125</v>
          </cell>
          <cell r="CR1927">
            <v>125.8682861328125</v>
          </cell>
          <cell r="CS1927">
            <v>125.8682861328125</v>
          </cell>
          <cell r="CT1927">
            <v>125.8682861328125</v>
          </cell>
          <cell r="CU1927">
            <v>125.8682861328125</v>
          </cell>
          <cell r="CV1927">
            <v>125.8682861328125</v>
          </cell>
          <cell r="CW1927">
            <v>125.8682861328125</v>
          </cell>
          <cell r="CX1927">
            <v>125.8682861328125</v>
          </cell>
          <cell r="CY1927">
            <v>125.8682861328125</v>
          </cell>
          <cell r="CZ1927">
            <v>125.8682861328125</v>
          </cell>
          <cell r="DA1927">
            <v>125.8682861328125</v>
          </cell>
          <cell r="DB1927">
            <v>125.8682861328125</v>
          </cell>
          <cell r="DC1927">
            <v>125.8682861328125</v>
          </cell>
          <cell r="DD1927">
            <v>125.8682861328125</v>
          </cell>
          <cell r="DE1927">
            <v>125.8682861328125</v>
          </cell>
          <cell r="DF1927">
            <v>125.8682861328125</v>
          </cell>
          <cell r="DG1927">
            <v>125.8682861328125</v>
          </cell>
          <cell r="DH1927">
            <v>125.8682861328125</v>
          </cell>
          <cell r="DI1927">
            <v>125.8682861328125</v>
          </cell>
          <cell r="DJ1927">
            <v>125.8682861328125</v>
          </cell>
          <cell r="DK1927">
            <v>125.8682861328125</v>
          </cell>
          <cell r="DL1927">
            <v>125.8682861328125</v>
          </cell>
          <cell r="DM1927">
            <v>125.8682861328125</v>
          </cell>
          <cell r="DN1927">
            <v>125.8682861328125</v>
          </cell>
          <cell r="DO1927">
            <v>125.8682861328125</v>
          </cell>
          <cell r="DP1927">
            <v>125.8682861328125</v>
          </cell>
          <cell r="DQ1927">
            <v>125.8682861328125</v>
          </cell>
          <cell r="DR1927">
            <v>125.8682861328125</v>
          </cell>
          <cell r="DS1927">
            <v>125.8682861328125</v>
          </cell>
          <cell r="DT1927">
            <v>125.8682861328125</v>
          </cell>
          <cell r="DU1927">
            <v>125.8682861328125</v>
          </cell>
          <cell r="DV1927">
            <v>125.8682861328125</v>
          </cell>
          <cell r="DW1927">
            <v>125.8682861328125</v>
          </cell>
          <cell r="DX1927">
            <v>125.8682861328125</v>
          </cell>
          <cell r="DY1927">
            <v>125.8682861328125</v>
          </cell>
          <cell r="DZ1927">
            <v>125.8682861328125</v>
          </cell>
          <cell r="EA1927">
            <v>125.8682861328125</v>
          </cell>
          <cell r="EB1927">
            <v>125.8682861328125</v>
          </cell>
          <cell r="EC1927">
            <v>125.8682861328125</v>
          </cell>
          <cell r="ED1927">
            <v>125.8682861328125</v>
          </cell>
          <cell r="EE1927">
            <v>125.8682861328125</v>
          </cell>
          <cell r="EF1927">
            <v>125.8682861328125</v>
          </cell>
          <cell r="EG1927">
            <v>125.8682861328125</v>
          </cell>
          <cell r="EH1927">
            <v>125.8682861328125</v>
          </cell>
          <cell r="EI1927">
            <v>125.8682861328125</v>
          </cell>
          <cell r="EJ1927">
            <v>125.8682861328125</v>
          </cell>
          <cell r="EK1927">
            <v>125.8682861328125</v>
          </cell>
          <cell r="EL1927">
            <v>125.8682861328125</v>
          </cell>
          <cell r="EM1927">
            <v>125.8682861328125</v>
          </cell>
          <cell r="EN1927">
            <v>125.8682861328125</v>
          </cell>
          <cell r="EO1927">
            <v>125.8682861328125</v>
          </cell>
          <cell r="EP1927">
            <v>125.8682861328125</v>
          </cell>
          <cell r="EQ1927">
            <v>125.8682861328125</v>
          </cell>
          <cell r="ER1927">
            <v>125.8682861328125</v>
          </cell>
          <cell r="ES1927">
            <v>125.8682861328125</v>
          </cell>
          <cell r="ET1927">
            <v>125.8682861328125</v>
          </cell>
          <cell r="EU1927">
            <v>125.8682861328125</v>
          </cell>
          <cell r="EV1927">
            <v>125.8682861328125</v>
          </cell>
          <cell r="EW1927">
            <v>125.8682861328125</v>
          </cell>
          <cell r="EX1927">
            <v>125.8682861328125</v>
          </cell>
          <cell r="EY1927">
            <v>125.8682861328125</v>
          </cell>
          <cell r="EZ1927">
            <v>125.8682861328125</v>
          </cell>
          <cell r="FA1927">
            <v>125.8682861328125</v>
          </cell>
          <cell r="FB1927">
            <v>125.8682861328125</v>
          </cell>
          <cell r="FC1927">
            <v>125.8682861328125</v>
          </cell>
          <cell r="FD1927">
            <v>125.8682861328125</v>
          </cell>
          <cell r="FE1927">
            <v>125.8682861328125</v>
          </cell>
          <cell r="FF1927">
            <v>125.8682861328125</v>
          </cell>
          <cell r="FG1927">
            <v>125.8682861328125</v>
          </cell>
          <cell r="FH1927">
            <v>125.8682861328125</v>
          </cell>
          <cell r="FI1927">
            <v>125.8682861328125</v>
          </cell>
          <cell r="FJ1927">
            <v>125.8682861328125</v>
          </cell>
          <cell r="FK1927">
            <v>125.8682861328125</v>
          </cell>
          <cell r="FL1927">
            <v>125.8682861328125</v>
          </cell>
          <cell r="FM1927">
            <v>125.8682861328125</v>
          </cell>
          <cell r="FN1927">
            <v>125.8682861328125</v>
          </cell>
          <cell r="FO1927">
            <v>125.8682861328125</v>
          </cell>
          <cell r="FP1927">
            <v>125.8682861328125</v>
          </cell>
          <cell r="FQ1927">
            <v>125.8682861328125</v>
          </cell>
          <cell r="FR1927">
            <v>125.8682861328125</v>
          </cell>
          <cell r="FS1927">
            <v>125.8682861328125</v>
          </cell>
          <cell r="FT1927">
            <v>125.8682861328125</v>
          </cell>
          <cell r="FU1927">
            <v>125.8682861328125</v>
          </cell>
          <cell r="FV1927">
            <v>125.8682861328125</v>
          </cell>
          <cell r="FW1927">
            <v>125.8682861328125</v>
          </cell>
          <cell r="FX1927">
            <v>125.8682861328125</v>
          </cell>
          <cell r="FY1927">
            <v>125.8682861328125</v>
          </cell>
          <cell r="FZ1927">
            <v>125.8682861328125</v>
          </cell>
          <cell r="GA1927">
            <v>125.8682861328125</v>
          </cell>
          <cell r="GB1927">
            <v>125.8682861328125</v>
          </cell>
          <cell r="GC1927">
            <v>125.8682861328125</v>
          </cell>
          <cell r="GD1927">
            <v>125.8682861328125</v>
          </cell>
          <cell r="GE1927">
            <v>125.8682861328125</v>
          </cell>
          <cell r="GF1927">
            <v>125.8682861328125</v>
          </cell>
          <cell r="GG1927">
            <v>125.8682861328125</v>
          </cell>
          <cell r="GH1927">
            <v>125.8682861328125</v>
          </cell>
          <cell r="GI1927">
            <v>125.8682861328125</v>
          </cell>
          <cell r="GJ1927">
            <v>125.8682861328125</v>
          </cell>
          <cell r="GK1927">
            <v>125.8682861328125</v>
          </cell>
          <cell r="GL1927">
            <v>125.8682861328125</v>
          </cell>
          <cell r="GM1927">
            <v>125.8682861328125</v>
          </cell>
          <cell r="GN1927">
            <v>125.8682861328125</v>
          </cell>
          <cell r="GO1927">
            <v>125.8682861328125</v>
          </cell>
          <cell r="GP1927">
            <v>125.8682861328125</v>
          </cell>
          <cell r="GQ1927">
            <v>125.8682861328125</v>
          </cell>
          <cell r="GR1927">
            <v>125.8682861328125</v>
          </cell>
          <cell r="GS1927">
            <v>125.8682861328125</v>
          </cell>
          <cell r="GT1927">
            <v>125.8682861328125</v>
          </cell>
          <cell r="GU1927">
            <v>125.8682861328125</v>
          </cell>
          <cell r="GV1927">
            <v>125.8682861328125</v>
          </cell>
          <cell r="GW1927">
            <v>125.8682861328125</v>
          </cell>
          <cell r="GX1927">
            <v>125.8682861328125</v>
          </cell>
          <cell r="GY1927">
            <v>125.8682861328125</v>
          </cell>
          <cell r="GZ1927">
            <v>125.8682861328125</v>
          </cell>
          <cell r="HA1927">
            <v>125.8682861328125</v>
          </cell>
          <cell r="HB1927">
            <v>125.8682861328125</v>
          </cell>
          <cell r="HC1927">
            <v>125.8682861328125</v>
          </cell>
          <cell r="HD1927">
            <v>125.8682861328125</v>
          </cell>
          <cell r="HE1927">
            <v>125.8682861328125</v>
          </cell>
          <cell r="HF1927">
            <v>125.8682861328125</v>
          </cell>
          <cell r="HG1927">
            <v>125.8682861328125</v>
          </cell>
          <cell r="HH1927"/>
          <cell r="HI1927"/>
          <cell r="HJ1927">
            <v>0</v>
          </cell>
          <cell r="HK1927">
            <v>0</v>
          </cell>
          <cell r="HL1927">
            <v>0</v>
          </cell>
          <cell r="HM1927">
            <v>0</v>
          </cell>
          <cell r="HN1927">
            <v>0</v>
          </cell>
          <cell r="HO1927">
            <v>0</v>
          </cell>
          <cell r="HP1927">
            <v>0</v>
          </cell>
          <cell r="HQ1927">
            <v>0</v>
          </cell>
          <cell r="HR1927">
            <v>0</v>
          </cell>
          <cell r="HS1927">
            <v>125.8682861328125</v>
          </cell>
          <cell r="HT1927">
            <v>125.8682861328125</v>
          </cell>
          <cell r="HU1927"/>
          <cell r="HV1927"/>
          <cell r="HW1927"/>
          <cell r="HX1927"/>
          <cell r="HY1927"/>
          <cell r="HZ1927"/>
          <cell r="IA1927"/>
          <cell r="IB1927"/>
          <cell r="IC1927"/>
          <cell r="ID1927">
            <v>0</v>
          </cell>
          <cell r="IE1927">
            <v>0</v>
          </cell>
          <cell r="IF1927">
            <v>125.8682861328125</v>
          </cell>
          <cell r="IG1927">
            <v>125.8682861328125</v>
          </cell>
          <cell r="IH1927">
            <v>125.8682861328125</v>
          </cell>
          <cell r="II1927">
            <v>125.8682861328125</v>
          </cell>
          <cell r="IJ1927">
            <v>125.8682861328125</v>
          </cell>
          <cell r="IK1927">
            <v>125.8682861328125</v>
          </cell>
          <cell r="IL1927">
            <v>125.8682861328125</v>
          </cell>
          <cell r="IM1927">
            <v>125.8682861328125</v>
          </cell>
          <cell r="IN1927">
            <v>125.8682861328125</v>
          </cell>
          <cell r="IO1927">
            <v>125.8682861328125</v>
          </cell>
          <cell r="IP1927">
            <v>125.8682861328125</v>
          </cell>
          <cell r="IQ1927">
            <v>125.8682861328125</v>
          </cell>
          <cell r="IR1927"/>
          <cell r="IS1927"/>
          <cell r="IT1927"/>
          <cell r="IU1927"/>
          <cell r="IV1927"/>
          <cell r="IW1927"/>
          <cell r="IX1927"/>
          <cell r="IY1927"/>
          <cell r="IZ1927"/>
          <cell r="JA1927"/>
        </row>
        <row r="1928">
          <cell r="A1928">
            <v>125.8682861328125</v>
          </cell>
          <cell r="B1928">
            <v>125.8682861328125</v>
          </cell>
          <cell r="C1928">
            <v>125.8682861328125</v>
          </cell>
          <cell r="D1928">
            <v>125.8682861328125</v>
          </cell>
          <cell r="E1928">
            <v>125.8682861328125</v>
          </cell>
          <cell r="F1928">
            <v>125.8682861328125</v>
          </cell>
          <cell r="H1928" t="str">
            <v xml:space="preserve">Dividendos </v>
          </cell>
          <cell r="I1928">
            <v>125.8682861328125</v>
          </cell>
          <cell r="J1928">
            <v>125.8682861328125</v>
          </cell>
          <cell r="K1928">
            <v>125.8682861328125</v>
          </cell>
          <cell r="L1928">
            <v>125.8682861328125</v>
          </cell>
          <cell r="M1928">
            <v>125.8682861328125</v>
          </cell>
          <cell r="N1928">
            <v>125.8682861328125</v>
          </cell>
          <cell r="O1928">
            <v>125.8682861328125</v>
          </cell>
          <cell r="P1928">
            <v>125.8682861328125</v>
          </cell>
          <cell r="Q1928">
            <v>125.8682861328125</v>
          </cell>
          <cell r="R1928">
            <v>125.8682861328125</v>
          </cell>
          <cell r="S1928">
            <v>125.8682861328125</v>
          </cell>
          <cell r="T1928">
            <v>125.8682861328125</v>
          </cell>
          <cell r="U1928">
            <v>125.8682861328125</v>
          </cell>
          <cell r="V1928">
            <v>125.8682861328125</v>
          </cell>
          <cell r="W1928">
            <v>125.8682861328125</v>
          </cell>
          <cell r="X1928">
            <v>125.8682861328125</v>
          </cell>
          <cell r="Y1928">
            <v>125.8682861328125</v>
          </cell>
          <cell r="Z1928">
            <v>125.8682861328125</v>
          </cell>
          <cell r="AA1928">
            <v>125.8682861328125</v>
          </cell>
          <cell r="AB1928">
            <v>125.8682861328125</v>
          </cell>
          <cell r="AC1928">
            <v>125.8682861328125</v>
          </cell>
          <cell r="AD1928">
            <v>0</v>
          </cell>
          <cell r="AE1928">
            <v>125.8682861328125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BV1928">
            <v>0</v>
          </cell>
          <cell r="BW1928">
            <v>0</v>
          </cell>
          <cell r="BX1928">
            <v>0</v>
          </cell>
          <cell r="BY1928">
            <v>0</v>
          </cell>
          <cell r="BZ1928">
            <v>0</v>
          </cell>
          <cell r="CA1928">
            <v>0</v>
          </cell>
          <cell r="CB1928">
            <v>0</v>
          </cell>
          <cell r="CC1928">
            <v>0</v>
          </cell>
          <cell r="CD1928">
            <v>0</v>
          </cell>
          <cell r="CE1928">
            <v>0</v>
          </cell>
          <cell r="CF1928">
            <v>0</v>
          </cell>
          <cell r="CG1928">
            <v>0</v>
          </cell>
          <cell r="CH1928">
            <v>0</v>
          </cell>
          <cell r="CI1928">
            <v>0</v>
          </cell>
          <cell r="CJ1928">
            <v>0</v>
          </cell>
          <cell r="CK1928">
            <v>0</v>
          </cell>
          <cell r="CL1928">
            <v>0</v>
          </cell>
          <cell r="CM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B1928">
            <v>0</v>
          </cell>
          <cell r="DC1928">
            <v>0</v>
          </cell>
          <cell r="DD1928">
            <v>0</v>
          </cell>
          <cell r="DE1928">
            <v>0</v>
          </cell>
          <cell r="DF1928">
            <v>0</v>
          </cell>
          <cell r="DG1928">
            <v>0</v>
          </cell>
          <cell r="DH1928">
            <v>0</v>
          </cell>
          <cell r="DI1928">
            <v>0</v>
          </cell>
          <cell r="DJ1928">
            <v>0</v>
          </cell>
          <cell r="DK1928">
            <v>0</v>
          </cell>
          <cell r="DL1928">
            <v>0</v>
          </cell>
          <cell r="DM1928">
            <v>0</v>
          </cell>
          <cell r="DN1928">
            <v>0</v>
          </cell>
          <cell r="DO1928">
            <v>0</v>
          </cell>
          <cell r="DP1928">
            <v>0</v>
          </cell>
          <cell r="DQ1928">
            <v>0</v>
          </cell>
          <cell r="DR1928">
            <v>0</v>
          </cell>
          <cell r="DS1928">
            <v>0</v>
          </cell>
          <cell r="DT1928">
            <v>0</v>
          </cell>
          <cell r="DU1928">
            <v>0</v>
          </cell>
          <cell r="DV1928">
            <v>0</v>
          </cell>
          <cell r="DW1928">
            <v>0</v>
          </cell>
          <cell r="DX1928">
            <v>0</v>
          </cell>
          <cell r="DY1928">
            <v>0</v>
          </cell>
          <cell r="DZ1928">
            <v>0</v>
          </cell>
          <cell r="EA1928">
            <v>0</v>
          </cell>
          <cell r="EB1928">
            <v>0</v>
          </cell>
          <cell r="EC1928">
            <v>0</v>
          </cell>
          <cell r="ED1928">
            <v>0</v>
          </cell>
          <cell r="EE1928">
            <v>0</v>
          </cell>
          <cell r="EF1928">
            <v>0</v>
          </cell>
          <cell r="EG1928">
            <v>0</v>
          </cell>
          <cell r="EH1928">
            <v>0</v>
          </cell>
          <cell r="EI1928">
            <v>0</v>
          </cell>
          <cell r="EJ1928">
            <v>0</v>
          </cell>
          <cell r="EK1928">
            <v>0</v>
          </cell>
          <cell r="EL1928">
            <v>0</v>
          </cell>
          <cell r="EM1928">
            <v>0</v>
          </cell>
          <cell r="EN1928">
            <v>0</v>
          </cell>
          <cell r="EO1928">
            <v>0</v>
          </cell>
          <cell r="EP1928">
            <v>0</v>
          </cell>
          <cell r="EQ1928">
            <v>0</v>
          </cell>
          <cell r="ER1928">
            <v>0</v>
          </cell>
          <cell r="ES1928">
            <v>0</v>
          </cell>
          <cell r="ET1928">
            <v>0</v>
          </cell>
          <cell r="EU1928">
            <v>0</v>
          </cell>
          <cell r="EV1928">
            <v>0</v>
          </cell>
          <cell r="EW1928">
            <v>0</v>
          </cell>
          <cell r="EX1928">
            <v>0</v>
          </cell>
          <cell r="EY1928">
            <v>0</v>
          </cell>
          <cell r="EZ1928">
            <v>0</v>
          </cell>
          <cell r="FA1928">
            <v>0</v>
          </cell>
          <cell r="FB1928">
            <v>0</v>
          </cell>
          <cell r="FC1928">
            <v>0</v>
          </cell>
          <cell r="FD1928">
            <v>0</v>
          </cell>
          <cell r="FE1928">
            <v>0</v>
          </cell>
          <cell r="FF1928">
            <v>0</v>
          </cell>
          <cell r="FG1928">
            <v>0</v>
          </cell>
          <cell r="FH1928">
            <v>0</v>
          </cell>
          <cell r="FI1928">
            <v>0</v>
          </cell>
          <cell r="FJ1928">
            <v>0</v>
          </cell>
          <cell r="FK1928">
            <v>0</v>
          </cell>
          <cell r="FL1928">
            <v>0</v>
          </cell>
          <cell r="FM1928">
            <v>0</v>
          </cell>
          <cell r="FN1928">
            <v>0</v>
          </cell>
          <cell r="FO1928">
            <v>0</v>
          </cell>
          <cell r="FP1928">
            <v>0</v>
          </cell>
          <cell r="FQ1928">
            <v>0</v>
          </cell>
          <cell r="FR1928">
            <v>0</v>
          </cell>
          <cell r="FS1928">
            <v>0</v>
          </cell>
          <cell r="FT1928">
            <v>0</v>
          </cell>
          <cell r="FU1928">
            <v>0</v>
          </cell>
          <cell r="FV1928">
            <v>0</v>
          </cell>
          <cell r="FW1928">
            <v>0</v>
          </cell>
          <cell r="FX1928">
            <v>0</v>
          </cell>
          <cell r="FY1928">
            <v>0</v>
          </cell>
          <cell r="FZ1928">
            <v>0</v>
          </cell>
          <cell r="GA1928">
            <v>0</v>
          </cell>
          <cell r="GB1928">
            <v>0</v>
          </cell>
          <cell r="GC1928">
            <v>0</v>
          </cell>
          <cell r="GD1928">
            <v>0</v>
          </cell>
          <cell r="GE1928">
            <v>0</v>
          </cell>
          <cell r="GF1928">
            <v>0</v>
          </cell>
          <cell r="GG1928">
            <v>0</v>
          </cell>
          <cell r="GH1928">
            <v>0</v>
          </cell>
          <cell r="GI1928">
            <v>0</v>
          </cell>
          <cell r="GJ1928">
            <v>0</v>
          </cell>
          <cell r="GK1928">
            <v>0</v>
          </cell>
          <cell r="GL1928">
            <v>0</v>
          </cell>
          <cell r="GM1928">
            <v>0</v>
          </cell>
          <cell r="GN1928">
            <v>0</v>
          </cell>
          <cell r="GO1928">
            <v>0</v>
          </cell>
          <cell r="GP1928">
            <v>0</v>
          </cell>
          <cell r="GQ1928">
            <v>0</v>
          </cell>
          <cell r="GR1928">
            <v>0</v>
          </cell>
          <cell r="GS1928">
            <v>0</v>
          </cell>
          <cell r="GT1928">
            <v>0</v>
          </cell>
          <cell r="GU1928">
            <v>0</v>
          </cell>
          <cell r="GV1928">
            <v>0</v>
          </cell>
          <cell r="GW1928">
            <v>0</v>
          </cell>
          <cell r="GX1928">
            <v>0</v>
          </cell>
          <cell r="GY1928">
            <v>0</v>
          </cell>
          <cell r="GZ1928">
            <v>0</v>
          </cell>
          <cell r="HA1928">
            <v>0</v>
          </cell>
          <cell r="HB1928">
            <v>0</v>
          </cell>
          <cell r="HC1928">
            <v>0</v>
          </cell>
          <cell r="HD1928">
            <v>0</v>
          </cell>
          <cell r="HE1928">
            <v>0</v>
          </cell>
          <cell r="HF1928">
            <v>0</v>
          </cell>
          <cell r="HG1928">
            <v>0</v>
          </cell>
          <cell r="HH1928"/>
          <cell r="HI1928"/>
          <cell r="HJ1928">
            <v>0</v>
          </cell>
          <cell r="HK1928">
            <v>0</v>
          </cell>
          <cell r="HL1928">
            <v>0</v>
          </cell>
          <cell r="HM1928">
            <v>0</v>
          </cell>
          <cell r="HN1928">
            <v>0</v>
          </cell>
          <cell r="HO1928">
            <v>0</v>
          </cell>
          <cell r="HP1928">
            <v>0</v>
          </cell>
          <cell r="HQ1928">
            <v>0</v>
          </cell>
          <cell r="HR1928">
            <v>0</v>
          </cell>
          <cell r="HS1928">
            <v>0</v>
          </cell>
          <cell r="HT1928">
            <v>0</v>
          </cell>
          <cell r="HU1928"/>
          <cell r="HV1928"/>
          <cell r="HW1928"/>
          <cell r="HX1928"/>
          <cell r="HY1928"/>
          <cell r="HZ1928"/>
          <cell r="IA1928"/>
          <cell r="IB1928"/>
          <cell r="IC1928"/>
          <cell r="ID1928">
            <v>0</v>
          </cell>
          <cell r="IE1928">
            <v>0</v>
          </cell>
          <cell r="IF1928">
            <v>0</v>
          </cell>
          <cell r="IG1928">
            <v>0</v>
          </cell>
          <cell r="IH1928">
            <v>0</v>
          </cell>
          <cell r="II1928">
            <v>0</v>
          </cell>
          <cell r="IJ1928">
            <v>0</v>
          </cell>
          <cell r="IK1928">
            <v>0</v>
          </cell>
          <cell r="IL1928">
            <v>0</v>
          </cell>
          <cell r="IM1928">
            <v>0</v>
          </cell>
          <cell r="IN1928">
            <v>0</v>
          </cell>
          <cell r="IO1928">
            <v>0</v>
          </cell>
          <cell r="IP1928">
            <v>0</v>
          </cell>
          <cell r="IQ1928">
            <v>0</v>
          </cell>
          <cell r="IR1928"/>
          <cell r="IS1928"/>
          <cell r="IT1928"/>
          <cell r="IU1928"/>
          <cell r="IV1928"/>
          <cell r="IW1928"/>
          <cell r="IX1928"/>
          <cell r="IY1928"/>
          <cell r="IZ1928"/>
          <cell r="JA1928"/>
        </row>
        <row r="1929">
          <cell r="A1929">
            <v>0</v>
          </cell>
          <cell r="B1929">
            <v>0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H1929" t="str">
            <v>Otros Ingresos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>
            <v>0</v>
          </cell>
          <cell r="BH1929">
            <v>0</v>
          </cell>
          <cell r="BI1929">
            <v>0</v>
          </cell>
          <cell r="BJ1929">
            <v>0</v>
          </cell>
          <cell r="BK1929">
            <v>5.3289375000000003E-3</v>
          </cell>
          <cell r="BL1929">
            <v>1.0715473800000002E-2</v>
          </cell>
          <cell r="BM1929">
            <v>5.0421416000000011E-3</v>
          </cell>
          <cell r="BN1929">
            <v>0</v>
          </cell>
          <cell r="BO1929">
            <v>0</v>
          </cell>
          <cell r="BP1929">
            <v>5.3289346396923065E-3</v>
          </cell>
          <cell r="BQ1929">
            <v>5.3289346396923065E-3</v>
          </cell>
          <cell r="BR1929">
            <v>1.8116279999999998E-2</v>
          </cell>
          <cell r="BS1929">
            <v>5.3289346396923065E-3</v>
          </cell>
          <cell r="BT1929">
            <v>1.0715473800000002E-2</v>
          </cell>
          <cell r="BU1929">
            <v>5.0421416000000011E-3</v>
          </cell>
          <cell r="BV1929">
            <v>5.3289375000000003E-3</v>
          </cell>
          <cell r="BW1929">
            <v>5.3289375000000003E-3</v>
          </cell>
          <cell r="BX1929">
            <v>2.6406162452999995</v>
          </cell>
          <cell r="BY1929">
            <v>1.3544842600822449E-2</v>
          </cell>
          <cell r="BZ1929">
            <v>1.3544842600822449E-2</v>
          </cell>
          <cell r="CA1929">
            <v>2.6406162452999995</v>
          </cell>
          <cell r="CB1929">
            <v>0</v>
          </cell>
          <cell r="CC1929">
            <v>1.8116279999999998E-2</v>
          </cell>
          <cell r="CD1929">
            <v>1.8116279999999998E-2</v>
          </cell>
          <cell r="CE1929">
            <v>2.8905665999999997E-2</v>
          </cell>
          <cell r="CF1929">
            <v>1.3544850000000001E-2</v>
          </cell>
          <cell r="CG1929">
            <v>1.3544850000000001E-2</v>
          </cell>
          <cell r="CH1929">
            <v>0</v>
          </cell>
          <cell r="CI1929">
            <v>2.6406162452999995</v>
          </cell>
          <cell r="CJ1929">
            <v>2.6406162452999995</v>
          </cell>
          <cell r="CK1929">
            <v>0</v>
          </cell>
          <cell r="CL1929">
            <v>0</v>
          </cell>
          <cell r="CM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B1929">
            <v>0</v>
          </cell>
          <cell r="DC1929">
            <v>0</v>
          </cell>
          <cell r="DD1929">
            <v>0</v>
          </cell>
          <cell r="DE1929">
            <v>0</v>
          </cell>
          <cell r="DF1929">
            <v>0</v>
          </cell>
          <cell r="DG1929">
            <v>0</v>
          </cell>
          <cell r="DH1929">
            <v>0</v>
          </cell>
          <cell r="DI1929">
            <v>0</v>
          </cell>
          <cell r="DJ1929">
            <v>0</v>
          </cell>
          <cell r="DK1929">
            <v>0</v>
          </cell>
          <cell r="DL1929">
            <v>0</v>
          </cell>
          <cell r="DM1929">
            <v>0</v>
          </cell>
          <cell r="DN1929">
            <v>0</v>
          </cell>
          <cell r="DO1929">
            <v>0</v>
          </cell>
          <cell r="DP1929">
            <v>0</v>
          </cell>
          <cell r="DQ1929">
            <v>0</v>
          </cell>
          <cell r="DR1929">
            <v>0</v>
          </cell>
          <cell r="DS1929">
            <v>0</v>
          </cell>
          <cell r="DT1929">
            <v>0</v>
          </cell>
          <cell r="DU1929">
            <v>0</v>
          </cell>
          <cell r="DV1929">
            <v>0</v>
          </cell>
          <cell r="DW1929">
            <v>0</v>
          </cell>
          <cell r="DX1929">
            <v>0</v>
          </cell>
          <cell r="DY1929">
            <v>0</v>
          </cell>
          <cell r="DZ1929">
            <v>0</v>
          </cell>
          <cell r="EA1929">
            <v>0</v>
          </cell>
          <cell r="EB1929">
            <v>0</v>
          </cell>
          <cell r="EC1929">
            <v>0</v>
          </cell>
          <cell r="ED1929">
            <v>0</v>
          </cell>
          <cell r="EE1929">
            <v>0</v>
          </cell>
          <cell r="EF1929">
            <v>0</v>
          </cell>
          <cell r="EG1929">
            <v>0</v>
          </cell>
          <cell r="EH1929">
            <v>0</v>
          </cell>
          <cell r="EI1929">
            <v>0</v>
          </cell>
          <cell r="EJ1929">
            <v>0</v>
          </cell>
          <cell r="EK1929">
            <v>0</v>
          </cell>
          <cell r="EL1929">
            <v>0</v>
          </cell>
          <cell r="EM1929">
            <v>0</v>
          </cell>
          <cell r="EN1929">
            <v>0</v>
          </cell>
          <cell r="EO1929">
            <v>0</v>
          </cell>
          <cell r="EP1929">
            <v>0</v>
          </cell>
          <cell r="EQ1929">
            <v>0</v>
          </cell>
          <cell r="ER1929">
            <v>0</v>
          </cell>
          <cell r="ES1929">
            <v>0</v>
          </cell>
          <cell r="ET1929">
            <v>0</v>
          </cell>
          <cell r="EU1929">
            <v>0</v>
          </cell>
          <cell r="EV1929">
            <v>0</v>
          </cell>
          <cell r="EW1929">
            <v>0</v>
          </cell>
          <cell r="EX1929">
            <v>0</v>
          </cell>
          <cell r="EY1929">
            <v>0</v>
          </cell>
          <cell r="EZ1929">
            <v>0</v>
          </cell>
          <cell r="FA1929">
            <v>0</v>
          </cell>
          <cell r="FB1929">
            <v>0</v>
          </cell>
          <cell r="FC1929">
            <v>0</v>
          </cell>
          <cell r="FD1929">
            <v>0</v>
          </cell>
          <cell r="FE1929">
            <v>0</v>
          </cell>
          <cell r="FF1929">
            <v>0</v>
          </cell>
          <cell r="FG1929">
            <v>0</v>
          </cell>
          <cell r="FH1929">
            <v>0</v>
          </cell>
          <cell r="FI1929">
            <v>0</v>
          </cell>
          <cell r="FJ1929">
            <v>0</v>
          </cell>
          <cell r="FK1929">
            <v>0</v>
          </cell>
          <cell r="FL1929">
            <v>0</v>
          </cell>
          <cell r="FM1929">
            <v>0</v>
          </cell>
          <cell r="FN1929">
            <v>0</v>
          </cell>
          <cell r="FO1929">
            <v>0</v>
          </cell>
          <cell r="FP1929">
            <v>0</v>
          </cell>
          <cell r="FQ1929">
            <v>0</v>
          </cell>
          <cell r="FR1929">
            <v>0</v>
          </cell>
          <cell r="FS1929">
            <v>0</v>
          </cell>
          <cell r="FT1929">
            <v>0</v>
          </cell>
          <cell r="FU1929">
            <v>0</v>
          </cell>
          <cell r="FV1929">
            <v>0</v>
          </cell>
          <cell r="FW1929">
            <v>0</v>
          </cell>
          <cell r="FX1929">
            <v>0</v>
          </cell>
          <cell r="FY1929">
            <v>0</v>
          </cell>
          <cell r="FZ1929">
            <v>0</v>
          </cell>
          <cell r="GA1929">
            <v>0</v>
          </cell>
          <cell r="GB1929">
            <v>0</v>
          </cell>
          <cell r="GC1929">
            <v>0</v>
          </cell>
          <cell r="GD1929">
            <v>0</v>
          </cell>
          <cell r="GE1929">
            <v>0</v>
          </cell>
          <cell r="GF1929">
            <v>0</v>
          </cell>
          <cell r="GG1929">
            <v>0</v>
          </cell>
          <cell r="GH1929">
            <v>0</v>
          </cell>
          <cell r="GI1929">
            <v>0</v>
          </cell>
          <cell r="GJ1929">
            <v>0</v>
          </cell>
          <cell r="GK1929">
            <v>0</v>
          </cell>
          <cell r="GL1929">
            <v>0</v>
          </cell>
          <cell r="GM1929">
            <v>0</v>
          </cell>
          <cell r="GN1929">
            <v>0</v>
          </cell>
          <cell r="GO1929">
            <v>0</v>
          </cell>
          <cell r="GP1929">
            <v>0</v>
          </cell>
          <cell r="GQ1929">
            <v>0</v>
          </cell>
          <cell r="GR1929">
            <v>0</v>
          </cell>
          <cell r="GS1929">
            <v>0</v>
          </cell>
          <cell r="GT1929">
            <v>0</v>
          </cell>
          <cell r="GU1929">
            <v>0</v>
          </cell>
          <cell r="GV1929">
            <v>0</v>
          </cell>
          <cell r="GW1929">
            <v>0</v>
          </cell>
          <cell r="GX1929">
            <v>0</v>
          </cell>
          <cell r="GY1929">
            <v>0</v>
          </cell>
          <cell r="GZ1929">
            <v>0</v>
          </cell>
          <cell r="HA1929">
            <v>0</v>
          </cell>
          <cell r="HB1929">
            <v>0</v>
          </cell>
          <cell r="HC1929">
            <v>0</v>
          </cell>
          <cell r="HD1929">
            <v>0</v>
          </cell>
          <cell r="HE1929">
            <v>0</v>
          </cell>
          <cell r="HF1929">
            <v>0</v>
          </cell>
          <cell r="HG1929">
            <v>0</v>
          </cell>
          <cell r="HH1929"/>
          <cell r="HI1929"/>
          <cell r="HJ1929">
            <v>0</v>
          </cell>
          <cell r="HK1929">
            <v>0</v>
          </cell>
          <cell r="HL1929">
            <v>0</v>
          </cell>
          <cell r="HM1929">
            <v>0</v>
          </cell>
          <cell r="HN1929">
            <v>0</v>
          </cell>
          <cell r="HO1929">
            <v>0</v>
          </cell>
          <cell r="HP1929">
            <v>0</v>
          </cell>
          <cell r="HQ1929">
            <v>0</v>
          </cell>
          <cell r="HR1929">
            <v>0</v>
          </cell>
          <cell r="HS1929">
            <v>0</v>
          </cell>
          <cell r="HT1929">
            <v>0</v>
          </cell>
          <cell r="HU1929"/>
          <cell r="HV1929"/>
          <cell r="HW1929"/>
          <cell r="HX1929"/>
          <cell r="HY1929"/>
          <cell r="HZ1929"/>
          <cell r="IA1929"/>
          <cell r="IB1929"/>
          <cell r="IC1929"/>
          <cell r="ID1929">
            <v>0</v>
          </cell>
          <cell r="IE1929">
            <v>0</v>
          </cell>
          <cell r="IF1929">
            <v>0</v>
          </cell>
          <cell r="IG1929">
            <v>0</v>
          </cell>
          <cell r="IH1929">
            <v>0</v>
          </cell>
          <cell r="II1929">
            <v>0</v>
          </cell>
          <cell r="IJ1929">
            <v>0</v>
          </cell>
          <cell r="IK1929">
            <v>0</v>
          </cell>
          <cell r="IL1929">
            <v>0</v>
          </cell>
          <cell r="IM1929">
            <v>0</v>
          </cell>
          <cell r="IN1929">
            <v>0</v>
          </cell>
          <cell r="IO1929">
            <v>0</v>
          </cell>
          <cell r="IP1929">
            <v>0</v>
          </cell>
          <cell r="IQ1929">
            <v>0</v>
          </cell>
          <cell r="IR1929"/>
          <cell r="IS1929"/>
          <cell r="IT1929"/>
          <cell r="IU1929"/>
          <cell r="IV1929"/>
          <cell r="IW1929"/>
          <cell r="IX1929"/>
          <cell r="IY1929"/>
          <cell r="IZ1929"/>
          <cell r="JA1929"/>
        </row>
        <row r="1930">
          <cell r="A1930">
            <v>0</v>
          </cell>
          <cell r="B1930">
            <v>0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H1930" t="str">
            <v>INGRESOS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21682.40912</v>
          </cell>
          <cell r="AC1930">
            <v>0</v>
          </cell>
          <cell r="AD1930">
            <v>18918.390298495</v>
          </cell>
          <cell r="AE1930">
            <v>21682.40912</v>
          </cell>
          <cell r="AF1930">
            <v>16167.532019625</v>
          </cell>
          <cell r="AG1930">
            <v>18918.390298495</v>
          </cell>
          <cell r="AH1930">
            <v>18918.375</v>
          </cell>
          <cell r="AI1930">
            <v>16167.532019625</v>
          </cell>
          <cell r="AJ1930">
            <v>16167.53125</v>
          </cell>
          <cell r="AK1930">
            <v>0</v>
          </cell>
          <cell r="AL1930">
            <v>16167.53125</v>
          </cell>
          <cell r="AM1930">
            <v>21682.40912</v>
          </cell>
          <cell r="AN1930">
            <v>21682.40912</v>
          </cell>
          <cell r="AO1930">
            <v>18918.390298495</v>
          </cell>
          <cell r="AP1930">
            <v>18918.390298495</v>
          </cell>
          <cell r="AQ1930">
            <v>16167.532019625</v>
          </cell>
          <cell r="AR1930">
            <v>16167.532019625</v>
          </cell>
          <cell r="AS1930">
            <v>21164.510156350399</v>
          </cell>
          <cell r="AT1930">
            <v>23455.541775482998</v>
          </cell>
          <cell r="AU1930">
            <v>21164.510156350399</v>
          </cell>
          <cell r="AV1930">
            <v>21164.510156350399</v>
          </cell>
          <cell r="AW1930">
            <v>21164.5</v>
          </cell>
          <cell r="AX1930">
            <v>13401.862959422</v>
          </cell>
          <cell r="AY1930">
            <v>21164.5</v>
          </cell>
          <cell r="AZ1930">
            <v>21164.5</v>
          </cell>
          <cell r="BA1930">
            <v>9892.0712396700001</v>
          </cell>
          <cell r="BB1930">
            <v>23455.541775482998</v>
          </cell>
          <cell r="BC1930">
            <v>23455.541775482998</v>
          </cell>
          <cell r="BD1930">
            <v>21164.510156350399</v>
          </cell>
          <cell r="BE1930">
            <v>21164.510156350399</v>
          </cell>
          <cell r="BF1930">
            <v>7427.7149814000004</v>
          </cell>
          <cell r="BG1930">
            <v>7427.71484375</v>
          </cell>
          <cell r="BH1930">
            <v>7427.71484375</v>
          </cell>
          <cell r="BI1930">
            <v>13401.862959422</v>
          </cell>
          <cell r="BJ1930">
            <v>13401.862959422</v>
          </cell>
          <cell r="BK1930">
            <v>11245.827918249997</v>
          </cell>
          <cell r="BL1930">
            <v>9892.0712396700001</v>
          </cell>
          <cell r="BM1930">
            <v>9892.0712396700001</v>
          </cell>
          <cell r="BN1930">
            <v>7427.7149814000004</v>
          </cell>
          <cell r="BO1930">
            <v>7427.7149814000004</v>
          </cell>
          <cell r="BP1930">
            <v>6565.3740771519997</v>
          </cell>
          <cell r="BQ1930">
            <v>5653.9624775359998</v>
          </cell>
          <cell r="BR1930">
            <v>4337.3911316399999</v>
          </cell>
          <cell r="BS1930">
            <v>6565.3740771519997</v>
          </cell>
          <cell r="BT1930">
            <v>29195.765849359799</v>
          </cell>
          <cell r="BU1930">
            <v>12216.722139637999</v>
          </cell>
          <cell r="BV1930">
            <v>11245.827918249997</v>
          </cell>
          <cell r="BW1930">
            <v>11245.827918249997</v>
          </cell>
          <cell r="BX1930">
            <v>5222.5092891078002</v>
          </cell>
          <cell r="BY1930">
            <v>8977.9465834237999</v>
          </cell>
          <cell r="BZ1930">
            <v>7692.6243609039993</v>
          </cell>
          <cell r="CA1930">
            <v>6565.3740771519997</v>
          </cell>
          <cell r="CB1930">
            <v>5653.9624775359998</v>
          </cell>
          <cell r="CC1930">
            <v>4337.3911316399999</v>
          </cell>
          <cell r="CD1930">
            <v>4337.3911316399999</v>
          </cell>
          <cell r="CE1930">
            <v>2150.690953752</v>
          </cell>
          <cell r="CF1930">
            <v>1134.65186778</v>
          </cell>
          <cell r="CG1930">
            <v>7057.5071240400002</v>
          </cell>
          <cell r="CH1930">
            <v>6163.7149606405001</v>
          </cell>
          <cell r="CI1930">
            <v>5222.5092891078002</v>
          </cell>
          <cell r="CJ1930">
            <v>5222.5092891078002</v>
          </cell>
          <cell r="CK1930">
            <v>1127.658203125</v>
          </cell>
          <cell r="CL1930">
            <v>2336.8490988479998</v>
          </cell>
          <cell r="CM1930">
            <v>1127.6586449392</v>
          </cell>
          <cell r="CN1930">
            <v>1127.6586449392</v>
          </cell>
          <cell r="CO1930">
            <v>1127.658203125</v>
          </cell>
          <cell r="CP1930">
            <v>1127.658203125</v>
          </cell>
          <cell r="CQ1930">
            <v>1127.658203125</v>
          </cell>
          <cell r="CR1930">
            <v>1127.658203125</v>
          </cell>
          <cell r="CS1930">
            <v>1127.658203125</v>
          </cell>
          <cell r="CT1930">
            <v>1127.658203125</v>
          </cell>
          <cell r="CU1930">
            <v>1127.658203125</v>
          </cell>
          <cell r="CV1930">
            <v>1127.658203125</v>
          </cell>
          <cell r="CW1930">
            <v>1127.658203125</v>
          </cell>
          <cell r="CX1930">
            <v>1127.658203125</v>
          </cell>
          <cell r="CY1930">
            <v>1127.658203125</v>
          </cell>
          <cell r="CZ1930">
            <v>1127.658203125</v>
          </cell>
          <cell r="DA1930">
            <v>1127.658203125</v>
          </cell>
          <cell r="DB1930">
            <v>1127.658203125</v>
          </cell>
          <cell r="DC1930">
            <v>1127.658203125</v>
          </cell>
          <cell r="DD1930">
            <v>1127.658203125</v>
          </cell>
          <cell r="DE1930">
            <v>1127.658203125</v>
          </cell>
          <cell r="DF1930">
            <v>1127.658203125</v>
          </cell>
          <cell r="DG1930">
            <v>1127.658203125</v>
          </cell>
          <cell r="DH1930">
            <v>1127.658203125</v>
          </cell>
          <cell r="DI1930">
            <v>1127.658203125</v>
          </cell>
          <cell r="DJ1930">
            <v>1127.658203125</v>
          </cell>
          <cell r="DK1930">
            <v>1127.658203125</v>
          </cell>
          <cell r="DL1930">
            <v>1127.658203125</v>
          </cell>
          <cell r="DM1930">
            <v>1127.658203125</v>
          </cell>
          <cell r="DN1930">
            <v>1127.658203125</v>
          </cell>
          <cell r="DO1930">
            <v>1127.658203125</v>
          </cell>
          <cell r="DP1930">
            <v>1127.658203125</v>
          </cell>
          <cell r="DQ1930">
            <v>1127.658203125</v>
          </cell>
          <cell r="DR1930">
            <v>1127.658203125</v>
          </cell>
          <cell r="DS1930">
            <v>1127.658203125</v>
          </cell>
          <cell r="DT1930">
            <v>1127.658203125</v>
          </cell>
          <cell r="DU1930">
            <v>1127.658203125</v>
          </cell>
          <cell r="DV1930">
            <v>1127.658203125</v>
          </cell>
          <cell r="DW1930">
            <v>1127.658203125</v>
          </cell>
          <cell r="DX1930">
            <v>1127.658203125</v>
          </cell>
          <cell r="DY1930">
            <v>1127.658203125</v>
          </cell>
          <cell r="DZ1930">
            <v>1127.658203125</v>
          </cell>
          <cell r="EA1930">
            <v>1127.658203125</v>
          </cell>
          <cell r="EB1930">
            <v>1127.658203125</v>
          </cell>
          <cell r="EC1930">
            <v>1127.658203125</v>
          </cell>
          <cell r="ED1930">
            <v>1127.658203125</v>
          </cell>
          <cell r="EE1930">
            <v>1127.658203125</v>
          </cell>
          <cell r="EF1930">
            <v>1127.658203125</v>
          </cell>
          <cell r="EG1930">
            <v>1127.658203125</v>
          </cell>
          <cell r="EH1930">
            <v>1127.658203125</v>
          </cell>
          <cell r="EI1930">
            <v>1127.658203125</v>
          </cell>
          <cell r="EJ1930">
            <v>1127.658203125</v>
          </cell>
          <cell r="EK1930">
            <v>1127.658203125</v>
          </cell>
          <cell r="EL1930">
            <v>1127.658203125</v>
          </cell>
          <cell r="EM1930">
            <v>1127.658203125</v>
          </cell>
          <cell r="EN1930">
            <v>1127.658203125</v>
          </cell>
          <cell r="EO1930">
            <v>1127.658203125</v>
          </cell>
          <cell r="EP1930">
            <v>1127.658203125</v>
          </cell>
          <cell r="EQ1930">
            <v>1127.658203125</v>
          </cell>
          <cell r="ER1930">
            <v>1127.658203125</v>
          </cell>
          <cell r="ES1930">
            <v>1127.658203125</v>
          </cell>
          <cell r="ET1930">
            <v>1127.658203125</v>
          </cell>
          <cell r="EU1930">
            <v>1127.658203125</v>
          </cell>
          <cell r="EV1930">
            <v>1127.658203125</v>
          </cell>
          <cell r="EW1930">
            <v>1127.658203125</v>
          </cell>
          <cell r="EX1930">
            <v>1127.658203125</v>
          </cell>
          <cell r="EY1930">
            <v>1127.658203125</v>
          </cell>
          <cell r="EZ1930">
            <v>1127.658203125</v>
          </cell>
          <cell r="FA1930">
            <v>1127.658203125</v>
          </cell>
          <cell r="FB1930">
            <v>1127.658203125</v>
          </cell>
          <cell r="FC1930">
            <v>1127.658203125</v>
          </cell>
          <cell r="FD1930">
            <v>1127.658203125</v>
          </cell>
          <cell r="FE1930">
            <v>1127.658203125</v>
          </cell>
          <cell r="FF1930">
            <v>1127.658203125</v>
          </cell>
          <cell r="FG1930">
            <v>1127.658203125</v>
          </cell>
          <cell r="FH1930">
            <v>1127.658203125</v>
          </cell>
          <cell r="FI1930">
            <v>1127.658203125</v>
          </cell>
          <cell r="FJ1930">
            <v>1127.658203125</v>
          </cell>
          <cell r="FK1930">
            <v>1127.658203125</v>
          </cell>
          <cell r="FL1930">
            <v>1127.658203125</v>
          </cell>
          <cell r="FM1930">
            <v>1127.658203125</v>
          </cell>
          <cell r="FN1930">
            <v>1127.658203125</v>
          </cell>
          <cell r="FO1930">
            <v>1127.658203125</v>
          </cell>
          <cell r="FP1930">
            <v>1127.658203125</v>
          </cell>
          <cell r="FQ1930">
            <v>1127.658203125</v>
          </cell>
          <cell r="FR1930">
            <v>1127.658203125</v>
          </cell>
          <cell r="FS1930">
            <v>1127.658203125</v>
          </cell>
          <cell r="FT1930">
            <v>1127.658203125</v>
          </cell>
          <cell r="FU1930">
            <v>1127.658203125</v>
          </cell>
          <cell r="FV1930">
            <v>1127.658203125</v>
          </cell>
          <cell r="FW1930">
            <v>1127.658203125</v>
          </cell>
          <cell r="FX1930">
            <v>1127.658203125</v>
          </cell>
          <cell r="FY1930">
            <v>1127.658203125</v>
          </cell>
          <cell r="FZ1930">
            <v>1127.658203125</v>
          </cell>
          <cell r="GA1930">
            <v>1127.658203125</v>
          </cell>
          <cell r="GB1930">
            <v>1127.658203125</v>
          </cell>
          <cell r="GC1930">
            <v>1127.658203125</v>
          </cell>
          <cell r="GD1930">
            <v>1127.658203125</v>
          </cell>
          <cell r="GE1930">
            <v>1127.658203125</v>
          </cell>
          <cell r="GF1930">
            <v>1127.658203125</v>
          </cell>
          <cell r="GG1930">
            <v>1127.658203125</v>
          </cell>
          <cell r="GH1930">
            <v>1127.658203125</v>
          </cell>
          <cell r="GI1930">
            <v>1127.658203125</v>
          </cell>
          <cell r="GJ1930">
            <v>1127.658203125</v>
          </cell>
          <cell r="GK1930">
            <v>1127.658203125</v>
          </cell>
          <cell r="GL1930">
            <v>1127.658203125</v>
          </cell>
          <cell r="GM1930">
            <v>1127.658203125</v>
          </cell>
          <cell r="GN1930">
            <v>1127.658203125</v>
          </cell>
          <cell r="GO1930">
            <v>1127.658203125</v>
          </cell>
          <cell r="GP1930">
            <v>1127.658203125</v>
          </cell>
          <cell r="GQ1930">
            <v>1127.658203125</v>
          </cell>
          <cell r="GR1930">
            <v>1127.658203125</v>
          </cell>
          <cell r="GS1930">
            <v>1127.658203125</v>
          </cell>
          <cell r="GT1930">
            <v>1127.658203125</v>
          </cell>
          <cell r="GU1930">
            <v>1127.658203125</v>
          </cell>
          <cell r="GV1930">
            <v>1127.658203125</v>
          </cell>
          <cell r="GW1930">
            <v>1127.658203125</v>
          </cell>
          <cell r="GX1930">
            <v>1127.658203125</v>
          </cell>
          <cell r="GY1930">
            <v>1127.658203125</v>
          </cell>
          <cell r="GZ1930">
            <v>1127.658203125</v>
          </cell>
          <cell r="HA1930">
            <v>1127.658203125</v>
          </cell>
          <cell r="HB1930">
            <v>1127.658203125</v>
          </cell>
          <cell r="HC1930">
            <v>1127.658203125</v>
          </cell>
          <cell r="HD1930">
            <v>1127.658203125</v>
          </cell>
          <cell r="HE1930">
            <v>1127.658203125</v>
          </cell>
          <cell r="HF1930">
            <v>1127.658203125</v>
          </cell>
          <cell r="HG1930">
            <v>1127.658203125</v>
          </cell>
          <cell r="HH1930"/>
          <cell r="HI1930"/>
          <cell r="HJ1930">
            <v>0</v>
          </cell>
          <cell r="HK1930">
            <v>0</v>
          </cell>
          <cell r="HL1930">
            <v>0</v>
          </cell>
          <cell r="HM1930">
            <v>0</v>
          </cell>
          <cell r="HN1930">
            <v>0</v>
          </cell>
          <cell r="HO1930">
            <v>0</v>
          </cell>
          <cell r="HP1930">
            <v>0</v>
          </cell>
          <cell r="HQ1930">
            <v>0</v>
          </cell>
          <cell r="HR1930">
            <v>0</v>
          </cell>
          <cell r="HS1930">
            <v>1127.658203125</v>
          </cell>
          <cell r="HT1930">
            <v>1127.658203125</v>
          </cell>
          <cell r="HU1930"/>
          <cell r="HV1930"/>
          <cell r="HW1930"/>
          <cell r="HX1930"/>
          <cell r="HY1930"/>
          <cell r="HZ1930"/>
          <cell r="IA1930"/>
          <cell r="IB1930"/>
          <cell r="IC1930"/>
          <cell r="ID1930">
            <v>0</v>
          </cell>
          <cell r="IE1930">
            <v>0</v>
          </cell>
          <cell r="IF1930">
            <v>1127.658203125</v>
          </cell>
          <cell r="IG1930">
            <v>1127.658203125</v>
          </cell>
          <cell r="IH1930">
            <v>1127.658203125</v>
          </cell>
          <cell r="II1930">
            <v>1127.658203125</v>
          </cell>
          <cell r="IJ1930">
            <v>1127.658203125</v>
          </cell>
          <cell r="IK1930">
            <v>1127.658203125</v>
          </cell>
          <cell r="IL1930">
            <v>1127.658203125</v>
          </cell>
          <cell r="IM1930">
            <v>1127.658203125</v>
          </cell>
          <cell r="IN1930">
            <v>1127.658203125</v>
          </cell>
          <cell r="IO1930">
            <v>1127.658203125</v>
          </cell>
          <cell r="IP1930">
            <v>1127.658203125</v>
          </cell>
          <cell r="IQ1930">
            <v>1127.658203125</v>
          </cell>
          <cell r="IR1930"/>
          <cell r="IS1930"/>
          <cell r="IT1930"/>
          <cell r="IU1930"/>
          <cell r="IV1930"/>
          <cell r="IW1930"/>
          <cell r="IX1930"/>
          <cell r="IY1930"/>
          <cell r="IZ1930"/>
          <cell r="JA1930"/>
        </row>
        <row r="1931">
          <cell r="A1931">
            <v>1127.658203125</v>
          </cell>
          <cell r="B1931">
            <v>1127.658203125</v>
          </cell>
          <cell r="C1931">
            <v>1127.658203125</v>
          </cell>
          <cell r="D1931">
            <v>1127.658203125</v>
          </cell>
          <cell r="E1931">
            <v>1127.658203125</v>
          </cell>
          <cell r="F1931">
            <v>1127.658203125</v>
          </cell>
          <cell r="H1931" t="str">
            <v>Honorarios</v>
          </cell>
          <cell r="I1931">
            <v>1127.658203125</v>
          </cell>
          <cell r="J1931">
            <v>1127.658203125</v>
          </cell>
          <cell r="K1931">
            <v>1127.658203125</v>
          </cell>
          <cell r="L1931">
            <v>1127.658203125</v>
          </cell>
          <cell r="M1931">
            <v>1127.658203125</v>
          </cell>
          <cell r="N1931">
            <v>1127.658203125</v>
          </cell>
          <cell r="O1931">
            <v>1127.658203125</v>
          </cell>
          <cell r="P1931">
            <v>1127.658203125</v>
          </cell>
          <cell r="Q1931">
            <v>1127.658203125</v>
          </cell>
          <cell r="R1931">
            <v>1127.658203125</v>
          </cell>
          <cell r="S1931">
            <v>1127.658203125</v>
          </cell>
          <cell r="T1931">
            <v>1127.658203125</v>
          </cell>
          <cell r="U1931">
            <v>1127.658203125</v>
          </cell>
          <cell r="V1931">
            <v>1127.658203125</v>
          </cell>
          <cell r="W1931">
            <v>1127.658203125</v>
          </cell>
          <cell r="X1931">
            <v>1127.658203125</v>
          </cell>
          <cell r="Y1931">
            <v>1127.658203125</v>
          </cell>
          <cell r="Z1931">
            <v>1127.658203125</v>
          </cell>
          <cell r="AA1931">
            <v>1127.658203125</v>
          </cell>
          <cell r="AB1931">
            <v>0.95848624999999998</v>
          </cell>
          <cell r="AC1931">
            <v>1127.658203125</v>
          </cell>
          <cell r="AD1931">
            <v>0.95848624999999998</v>
          </cell>
          <cell r="AE1931">
            <v>0.95848624999999998</v>
          </cell>
          <cell r="AF1931">
            <v>0.95848624999999998</v>
          </cell>
          <cell r="AG1931">
            <v>0.95848624999999998</v>
          </cell>
          <cell r="AH1931">
            <v>0.95848608016967773</v>
          </cell>
          <cell r="AI1931">
            <v>0.95848624999999998</v>
          </cell>
          <cell r="AJ1931">
            <v>0.95848608016967773</v>
          </cell>
          <cell r="AK1931">
            <v>0</v>
          </cell>
          <cell r="AL1931">
            <v>0.95848608016967773</v>
          </cell>
          <cell r="AM1931">
            <v>0.95848624999999998</v>
          </cell>
          <cell r="AN1931">
            <v>0.95848624999999998</v>
          </cell>
          <cell r="AO1931">
            <v>0.95848624999999998</v>
          </cell>
          <cell r="AP1931">
            <v>0.95848624999999998</v>
          </cell>
          <cell r="AQ1931">
            <v>0.95848624999999998</v>
          </cell>
          <cell r="AR1931">
            <v>0.95848624999999998</v>
          </cell>
          <cell r="AS1931">
            <v>5.9818915639000005</v>
          </cell>
          <cell r="AT1931">
            <v>5.8980091517000002</v>
          </cell>
          <cell r="AU1931">
            <v>5.9818915639000005</v>
          </cell>
          <cell r="AV1931">
            <v>5.9818915639000005</v>
          </cell>
          <cell r="AW1931">
            <v>5.9818878173828125</v>
          </cell>
          <cell r="AX1931">
            <v>0.95025962500000005</v>
          </cell>
          <cell r="AY1931">
            <v>5.9818878173828125</v>
          </cell>
          <cell r="AZ1931">
            <v>5.9818878173828125</v>
          </cell>
          <cell r="BA1931">
            <v>3.2099004314999999</v>
          </cell>
          <cell r="BB1931">
            <v>5.8980091517000002</v>
          </cell>
          <cell r="BC1931">
            <v>5.8980091517000002</v>
          </cell>
          <cell r="BD1931">
            <v>5.9818915639000005</v>
          </cell>
          <cell r="BE1931">
            <v>5.9818915639000005</v>
          </cell>
          <cell r="BF1931">
            <v>2.0206417699999997</v>
          </cell>
          <cell r="BG1931">
            <v>2.0206413269042969</v>
          </cell>
          <cell r="BH1931">
            <v>2.0206413269042969</v>
          </cell>
          <cell r="BI1931">
            <v>0.95025962500000005</v>
          </cell>
          <cell r="BJ1931">
            <v>0.95025962500000005</v>
          </cell>
          <cell r="BK1931">
            <v>8.2402523990999992</v>
          </cell>
          <cell r="BL1931">
            <v>3.2099004314999999</v>
          </cell>
          <cell r="BM1931">
            <v>3.2099004314999999</v>
          </cell>
          <cell r="BN1931">
            <v>2.0206417699999997</v>
          </cell>
          <cell r="BO1931">
            <v>2.0206417699999997</v>
          </cell>
          <cell r="BP1931">
            <v>3.9377377460000003</v>
          </cell>
          <cell r="BQ1931">
            <v>4.0462980379999998</v>
          </cell>
          <cell r="BR1931">
            <v>3.89228364</v>
          </cell>
          <cell r="BS1931">
            <v>3.9377377460000003</v>
          </cell>
          <cell r="BT1931">
            <v>8.2402523990999992</v>
          </cell>
          <cell r="BU1931">
            <v>4.0019913172000008</v>
          </cell>
          <cell r="BV1931">
            <v>4.0019913172000008</v>
          </cell>
          <cell r="BW1931">
            <v>3.8985721935000002</v>
          </cell>
          <cell r="BX1931">
            <v>0</v>
          </cell>
          <cell r="BY1931">
            <v>4.0273441171000002</v>
          </cell>
          <cell r="BZ1931">
            <v>3.9512857174000002</v>
          </cell>
          <cell r="CA1931">
            <v>3.9377377460000003</v>
          </cell>
          <cell r="CB1931">
            <v>4.0462980379999998</v>
          </cell>
          <cell r="CC1931">
            <v>3.89228364</v>
          </cell>
          <cell r="CD1931">
            <v>3.89228364</v>
          </cell>
          <cell r="CE1931">
            <v>3.8985721935000002</v>
          </cell>
          <cell r="CF1931">
            <v>3.9849129300000001</v>
          </cell>
          <cell r="CG1931">
            <v>3.9849129300000001</v>
          </cell>
          <cell r="CH1931">
            <v>0</v>
          </cell>
          <cell r="CI1931">
            <v>0</v>
          </cell>
          <cell r="CJ1931">
            <v>0</v>
          </cell>
          <cell r="CK1931">
            <v>0</v>
          </cell>
          <cell r="CL1931">
            <v>0</v>
          </cell>
          <cell r="CM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B1931">
            <v>0</v>
          </cell>
          <cell r="DC1931">
            <v>0</v>
          </cell>
          <cell r="DD1931">
            <v>0</v>
          </cell>
          <cell r="DE1931">
            <v>0</v>
          </cell>
          <cell r="DF1931">
            <v>0</v>
          </cell>
          <cell r="DG1931">
            <v>0</v>
          </cell>
          <cell r="DH1931">
            <v>0</v>
          </cell>
          <cell r="DI1931">
            <v>0</v>
          </cell>
          <cell r="DJ1931">
            <v>0</v>
          </cell>
          <cell r="DK1931">
            <v>0</v>
          </cell>
          <cell r="DL1931">
            <v>0</v>
          </cell>
          <cell r="DM1931">
            <v>0</v>
          </cell>
          <cell r="DN1931">
            <v>0</v>
          </cell>
          <cell r="DO1931">
            <v>0</v>
          </cell>
          <cell r="DP1931">
            <v>0</v>
          </cell>
          <cell r="DQ1931">
            <v>0</v>
          </cell>
          <cell r="DR1931">
            <v>0</v>
          </cell>
          <cell r="DS1931">
            <v>0</v>
          </cell>
          <cell r="DT1931">
            <v>0</v>
          </cell>
          <cell r="DU1931">
            <v>0</v>
          </cell>
          <cell r="DV1931">
            <v>0</v>
          </cell>
          <cell r="DW1931">
            <v>0</v>
          </cell>
          <cell r="DX1931">
            <v>0</v>
          </cell>
          <cell r="DY1931">
            <v>0</v>
          </cell>
          <cell r="DZ1931">
            <v>0</v>
          </cell>
          <cell r="EA1931">
            <v>0</v>
          </cell>
          <cell r="EB1931">
            <v>0</v>
          </cell>
          <cell r="EC1931">
            <v>0</v>
          </cell>
          <cell r="ED1931">
            <v>0</v>
          </cell>
          <cell r="EE1931">
            <v>0</v>
          </cell>
          <cell r="EF1931">
            <v>0</v>
          </cell>
          <cell r="EG1931">
            <v>0</v>
          </cell>
          <cell r="EH1931">
            <v>0</v>
          </cell>
          <cell r="EI1931">
            <v>0</v>
          </cell>
          <cell r="EJ1931">
            <v>0</v>
          </cell>
          <cell r="EK1931">
            <v>0</v>
          </cell>
          <cell r="EL1931">
            <v>0</v>
          </cell>
          <cell r="EM1931">
            <v>0</v>
          </cell>
          <cell r="EN1931">
            <v>0</v>
          </cell>
          <cell r="EO1931">
            <v>0</v>
          </cell>
          <cell r="EP1931">
            <v>0</v>
          </cell>
          <cell r="EQ1931">
            <v>0</v>
          </cell>
          <cell r="ER1931">
            <v>0</v>
          </cell>
          <cell r="ES1931">
            <v>0</v>
          </cell>
          <cell r="ET1931">
            <v>0</v>
          </cell>
          <cell r="EU1931">
            <v>0</v>
          </cell>
          <cell r="EV1931">
            <v>0</v>
          </cell>
          <cell r="EW1931">
            <v>0</v>
          </cell>
          <cell r="EX1931">
            <v>0</v>
          </cell>
          <cell r="EY1931">
            <v>0</v>
          </cell>
          <cell r="EZ1931">
            <v>0</v>
          </cell>
          <cell r="FA1931">
            <v>0</v>
          </cell>
          <cell r="FB1931">
            <v>0</v>
          </cell>
          <cell r="FC1931">
            <v>0</v>
          </cell>
          <cell r="FD1931">
            <v>0</v>
          </cell>
          <cell r="FE1931">
            <v>0</v>
          </cell>
          <cell r="FF1931">
            <v>0</v>
          </cell>
          <cell r="FG1931">
            <v>0</v>
          </cell>
          <cell r="FH1931">
            <v>0</v>
          </cell>
          <cell r="FI1931">
            <v>0</v>
          </cell>
          <cell r="FJ1931">
            <v>0</v>
          </cell>
          <cell r="FK1931">
            <v>0</v>
          </cell>
          <cell r="FL1931">
            <v>0</v>
          </cell>
          <cell r="FM1931">
            <v>0</v>
          </cell>
          <cell r="FN1931">
            <v>0</v>
          </cell>
          <cell r="FO1931">
            <v>0</v>
          </cell>
          <cell r="FP1931">
            <v>0</v>
          </cell>
          <cell r="FQ1931">
            <v>0</v>
          </cell>
          <cell r="FR1931">
            <v>0</v>
          </cell>
          <cell r="FS1931">
            <v>0</v>
          </cell>
          <cell r="FT1931">
            <v>0</v>
          </cell>
          <cell r="FU1931">
            <v>0</v>
          </cell>
          <cell r="FV1931">
            <v>0</v>
          </cell>
          <cell r="FW1931">
            <v>0</v>
          </cell>
          <cell r="FX1931">
            <v>0</v>
          </cell>
          <cell r="FY1931">
            <v>0</v>
          </cell>
          <cell r="FZ1931">
            <v>0</v>
          </cell>
          <cell r="GA1931">
            <v>0</v>
          </cell>
          <cell r="GB1931">
            <v>0</v>
          </cell>
          <cell r="GC1931">
            <v>0</v>
          </cell>
          <cell r="GD1931">
            <v>0</v>
          </cell>
          <cell r="GE1931">
            <v>0</v>
          </cell>
          <cell r="GF1931">
            <v>0</v>
          </cell>
          <cell r="GG1931">
            <v>0</v>
          </cell>
          <cell r="GH1931">
            <v>0</v>
          </cell>
          <cell r="GI1931">
            <v>0</v>
          </cell>
          <cell r="GJ1931">
            <v>0</v>
          </cell>
          <cell r="GK1931">
            <v>0</v>
          </cell>
          <cell r="GL1931">
            <v>0</v>
          </cell>
          <cell r="GM1931">
            <v>0</v>
          </cell>
          <cell r="GN1931">
            <v>0</v>
          </cell>
          <cell r="GO1931">
            <v>0</v>
          </cell>
          <cell r="GP1931">
            <v>0</v>
          </cell>
          <cell r="GQ1931">
            <v>0</v>
          </cell>
          <cell r="GR1931">
            <v>0</v>
          </cell>
          <cell r="GS1931">
            <v>0</v>
          </cell>
          <cell r="GT1931">
            <v>0</v>
          </cell>
          <cell r="GU1931">
            <v>0</v>
          </cell>
          <cell r="GV1931">
            <v>0</v>
          </cell>
          <cell r="GW1931">
            <v>0</v>
          </cell>
          <cell r="GX1931">
            <v>0</v>
          </cell>
          <cell r="GY1931">
            <v>0</v>
          </cell>
          <cell r="GZ1931">
            <v>0</v>
          </cell>
          <cell r="HA1931">
            <v>0</v>
          </cell>
          <cell r="HB1931">
            <v>0</v>
          </cell>
          <cell r="HC1931">
            <v>0</v>
          </cell>
          <cell r="HD1931">
            <v>0</v>
          </cell>
          <cell r="HE1931">
            <v>0</v>
          </cell>
          <cell r="HF1931">
            <v>0</v>
          </cell>
          <cell r="HG1931">
            <v>0</v>
          </cell>
          <cell r="HH1931"/>
          <cell r="HI1931"/>
          <cell r="HJ1931">
            <v>0</v>
          </cell>
          <cell r="HK1931">
            <v>0</v>
          </cell>
          <cell r="HL1931">
            <v>0</v>
          </cell>
          <cell r="HM1931">
            <v>0</v>
          </cell>
          <cell r="HN1931">
            <v>0</v>
          </cell>
          <cell r="HO1931">
            <v>0</v>
          </cell>
          <cell r="HP1931">
            <v>0</v>
          </cell>
          <cell r="HQ1931">
            <v>0</v>
          </cell>
          <cell r="HR1931">
            <v>0</v>
          </cell>
          <cell r="HS1931">
            <v>0</v>
          </cell>
          <cell r="HT1931">
            <v>0</v>
          </cell>
          <cell r="HU1931"/>
          <cell r="HV1931"/>
          <cell r="HW1931"/>
          <cell r="HX1931"/>
          <cell r="HY1931"/>
          <cell r="HZ1931"/>
          <cell r="IA1931"/>
          <cell r="IB1931"/>
          <cell r="IC1931"/>
          <cell r="ID1931">
            <v>0</v>
          </cell>
          <cell r="IE1931">
            <v>0</v>
          </cell>
          <cell r="IF1931">
            <v>0</v>
          </cell>
          <cell r="IG1931">
            <v>0</v>
          </cell>
          <cell r="IH1931">
            <v>0</v>
          </cell>
          <cell r="II1931">
            <v>0</v>
          </cell>
          <cell r="IJ1931">
            <v>0</v>
          </cell>
          <cell r="IK1931">
            <v>0</v>
          </cell>
          <cell r="IL1931">
            <v>0</v>
          </cell>
          <cell r="IM1931">
            <v>0</v>
          </cell>
          <cell r="IN1931">
            <v>0</v>
          </cell>
          <cell r="IO1931">
            <v>0</v>
          </cell>
          <cell r="IP1931">
            <v>0</v>
          </cell>
          <cell r="IQ1931">
            <v>0</v>
          </cell>
          <cell r="IR1931"/>
          <cell r="IS1931"/>
          <cell r="IT1931"/>
          <cell r="IU1931"/>
          <cell r="IV1931"/>
          <cell r="IW1931"/>
          <cell r="IX1931"/>
          <cell r="IY1931"/>
          <cell r="IZ1931"/>
          <cell r="JA1931"/>
        </row>
        <row r="1932">
          <cell r="A1932">
            <v>0</v>
          </cell>
          <cell r="B1932">
            <v>0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H1932" t="str">
            <v xml:space="preserve">Gastos Bancarios 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4.9662499999999998E-2</v>
          </cell>
          <cell r="AC1932">
            <v>0</v>
          </cell>
          <cell r="AD1932">
            <v>4.9662499999999998E-2</v>
          </cell>
          <cell r="AE1932">
            <v>4.9662499999999998E-2</v>
          </cell>
          <cell r="AF1932">
            <v>4.9662499999999998E-2</v>
          </cell>
          <cell r="AG1932">
            <v>4.9662499999999998E-2</v>
          </cell>
          <cell r="AH1932">
            <v>4.9662470817565918E-2</v>
          </cell>
          <cell r="AI1932">
            <v>4.9662499999999998E-2</v>
          </cell>
          <cell r="AJ1932">
            <v>4.9662470817565918E-2</v>
          </cell>
          <cell r="AK1932">
            <v>0</v>
          </cell>
          <cell r="AL1932">
            <v>4.9662470817565918E-2</v>
          </cell>
          <cell r="AM1932">
            <v>4.9662499999999998E-2</v>
          </cell>
          <cell r="AN1932">
            <v>4.9662499999999998E-2</v>
          </cell>
          <cell r="AO1932">
            <v>4.9662499999999998E-2</v>
          </cell>
          <cell r="AP1932">
            <v>4.9662499999999998E-2</v>
          </cell>
          <cell r="AQ1932">
            <v>4.9662499999999998E-2</v>
          </cell>
          <cell r="AR1932">
            <v>4.9662499999999998E-2</v>
          </cell>
          <cell r="AS1932">
            <v>0.99597227799999977</v>
          </cell>
          <cell r="AT1932">
            <v>0.98200603399999975</v>
          </cell>
          <cell r="AU1932">
            <v>0.99597227799999977</v>
          </cell>
          <cell r="AV1932">
            <v>0.99597227799999977</v>
          </cell>
          <cell r="AW1932">
            <v>0.9959721565246582</v>
          </cell>
          <cell r="AX1932">
            <v>4.9236250000000002E-2</v>
          </cell>
          <cell r="AY1932">
            <v>0.9959721565246582</v>
          </cell>
          <cell r="AZ1932">
            <v>0.9959721565246582</v>
          </cell>
          <cell r="BA1932">
            <v>0.56032896869999993</v>
          </cell>
          <cell r="BB1932">
            <v>0.98200603399999975</v>
          </cell>
          <cell r="BC1932">
            <v>0.98200603399999975</v>
          </cell>
          <cell r="BD1932">
            <v>0.99597227799999977</v>
          </cell>
          <cell r="BE1932">
            <v>0.99597227799999977</v>
          </cell>
          <cell r="BF1932">
            <v>0.39155946200000002</v>
          </cell>
          <cell r="BG1932">
            <v>0.39155936241149902</v>
          </cell>
          <cell r="BH1932">
            <v>0.39155936241149902</v>
          </cell>
          <cell r="BI1932">
            <v>4.9236250000000002E-2</v>
          </cell>
          <cell r="BJ1932">
            <v>4.9236250000000002E-2</v>
          </cell>
          <cell r="BK1932">
            <v>0.60823575540000008</v>
          </cell>
          <cell r="BL1932">
            <v>0.56032896869999993</v>
          </cell>
          <cell r="BM1932">
            <v>0.56032896869999993</v>
          </cell>
          <cell r="BN1932">
            <v>0.39155946200000002</v>
          </cell>
          <cell r="BO1932">
            <v>0.39155946200000002</v>
          </cell>
          <cell r="BP1932">
            <v>0.39623473799999998</v>
          </cell>
          <cell r="BQ1932">
            <v>0.35031081400000003</v>
          </cell>
          <cell r="BR1932">
            <v>0.27869435999999997</v>
          </cell>
          <cell r="BS1932">
            <v>0.39623473799999998</v>
          </cell>
          <cell r="BT1932">
            <v>0.60823575540000008</v>
          </cell>
          <cell r="BU1932">
            <v>0.51868764560000002</v>
          </cell>
          <cell r="BV1932">
            <v>0.51868764560000002</v>
          </cell>
          <cell r="BW1932">
            <v>0.2345811189</v>
          </cell>
          <cell r="BX1932">
            <v>0.1122706851</v>
          </cell>
          <cell r="BY1932">
            <v>0.46270898709999997</v>
          </cell>
          <cell r="BZ1932">
            <v>0.45397049740000001</v>
          </cell>
          <cell r="CA1932">
            <v>0.39623473799999998</v>
          </cell>
          <cell r="CB1932">
            <v>0.35031081400000003</v>
          </cell>
          <cell r="CC1932">
            <v>0.27869435999999997</v>
          </cell>
          <cell r="CD1932">
            <v>0.27869435999999997</v>
          </cell>
          <cell r="CE1932">
            <v>0.16076568150000001</v>
          </cell>
          <cell r="CF1932">
            <v>0.10362713</v>
          </cell>
          <cell r="CG1932">
            <v>0</v>
          </cell>
          <cell r="CH1932">
            <v>0.2345811189</v>
          </cell>
          <cell r="CI1932">
            <v>0.1122706851</v>
          </cell>
          <cell r="CJ1932">
            <v>5.0154259999999999E-2</v>
          </cell>
          <cell r="CK1932">
            <v>5.0154259999999999E-2</v>
          </cell>
          <cell r="CL1932">
            <v>0</v>
          </cell>
          <cell r="CM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B1932">
            <v>0</v>
          </cell>
          <cell r="DC1932">
            <v>0</v>
          </cell>
          <cell r="DD1932">
            <v>0</v>
          </cell>
          <cell r="DE1932">
            <v>0</v>
          </cell>
          <cell r="DF1932">
            <v>0</v>
          </cell>
          <cell r="DG1932">
            <v>0</v>
          </cell>
          <cell r="DH1932">
            <v>0</v>
          </cell>
          <cell r="DI1932">
            <v>0</v>
          </cell>
          <cell r="DJ1932">
            <v>0</v>
          </cell>
          <cell r="DK1932">
            <v>0</v>
          </cell>
          <cell r="DL1932">
            <v>0</v>
          </cell>
          <cell r="DM1932">
            <v>0</v>
          </cell>
          <cell r="DN1932">
            <v>0</v>
          </cell>
          <cell r="DO1932">
            <v>0</v>
          </cell>
          <cell r="DP1932">
            <v>0</v>
          </cell>
          <cell r="DQ1932">
            <v>0</v>
          </cell>
          <cell r="DR1932">
            <v>0</v>
          </cell>
          <cell r="DS1932">
            <v>0</v>
          </cell>
          <cell r="DT1932">
            <v>0</v>
          </cell>
          <cell r="DU1932">
            <v>0</v>
          </cell>
          <cell r="DV1932">
            <v>0</v>
          </cell>
          <cell r="DW1932">
            <v>0</v>
          </cell>
          <cell r="DX1932">
            <v>0</v>
          </cell>
          <cell r="DY1932">
            <v>0</v>
          </cell>
          <cell r="DZ1932">
            <v>0</v>
          </cell>
          <cell r="EA1932">
            <v>0</v>
          </cell>
          <cell r="EB1932">
            <v>0</v>
          </cell>
          <cell r="EC1932">
            <v>0</v>
          </cell>
          <cell r="ED1932">
            <v>0</v>
          </cell>
          <cell r="EE1932">
            <v>0</v>
          </cell>
          <cell r="EF1932">
            <v>0</v>
          </cell>
          <cell r="EG1932">
            <v>0</v>
          </cell>
          <cell r="EH1932">
            <v>0</v>
          </cell>
          <cell r="EI1932">
            <v>0</v>
          </cell>
          <cell r="EJ1932">
            <v>0</v>
          </cell>
          <cell r="EK1932">
            <v>0</v>
          </cell>
          <cell r="EL1932">
            <v>0</v>
          </cell>
          <cell r="EM1932">
            <v>0</v>
          </cell>
          <cell r="EN1932">
            <v>0</v>
          </cell>
          <cell r="EO1932">
            <v>0</v>
          </cell>
          <cell r="EP1932">
            <v>0</v>
          </cell>
          <cell r="EQ1932">
            <v>0</v>
          </cell>
          <cell r="ER1932">
            <v>0</v>
          </cell>
          <cell r="ES1932">
            <v>0</v>
          </cell>
          <cell r="ET1932">
            <v>0</v>
          </cell>
          <cell r="EU1932">
            <v>0</v>
          </cell>
          <cell r="EV1932">
            <v>0</v>
          </cell>
          <cell r="EW1932">
            <v>0</v>
          </cell>
          <cell r="EX1932">
            <v>0</v>
          </cell>
          <cell r="EY1932">
            <v>0</v>
          </cell>
          <cell r="EZ1932">
            <v>0</v>
          </cell>
          <cell r="FA1932">
            <v>0</v>
          </cell>
          <cell r="FB1932">
            <v>0</v>
          </cell>
          <cell r="FC1932">
            <v>0</v>
          </cell>
          <cell r="FD1932">
            <v>0</v>
          </cell>
          <cell r="FE1932">
            <v>0</v>
          </cell>
          <cell r="FF1932">
            <v>0</v>
          </cell>
          <cell r="FG1932">
            <v>0</v>
          </cell>
          <cell r="FH1932">
            <v>0</v>
          </cell>
          <cell r="FI1932">
            <v>0</v>
          </cell>
          <cell r="FJ1932">
            <v>0</v>
          </cell>
          <cell r="FK1932">
            <v>0</v>
          </cell>
          <cell r="FL1932">
            <v>0</v>
          </cell>
          <cell r="FM1932">
            <v>0</v>
          </cell>
          <cell r="FN1932">
            <v>0</v>
          </cell>
          <cell r="FO1932">
            <v>0</v>
          </cell>
          <cell r="FP1932">
            <v>0</v>
          </cell>
          <cell r="FQ1932">
            <v>0</v>
          </cell>
          <cell r="FR1932">
            <v>0</v>
          </cell>
          <cell r="FS1932">
            <v>0</v>
          </cell>
          <cell r="FT1932">
            <v>0</v>
          </cell>
          <cell r="FU1932">
            <v>0</v>
          </cell>
          <cell r="FV1932">
            <v>0</v>
          </cell>
          <cell r="FW1932">
            <v>0</v>
          </cell>
          <cell r="FX1932">
            <v>0</v>
          </cell>
          <cell r="FY1932">
            <v>0</v>
          </cell>
          <cell r="FZ1932">
            <v>0</v>
          </cell>
          <cell r="GA1932">
            <v>0</v>
          </cell>
          <cell r="GB1932">
            <v>0</v>
          </cell>
          <cell r="GC1932">
            <v>0</v>
          </cell>
          <cell r="GD1932">
            <v>0</v>
          </cell>
          <cell r="GE1932">
            <v>0</v>
          </cell>
          <cell r="GF1932">
            <v>0</v>
          </cell>
          <cell r="GG1932">
            <v>0</v>
          </cell>
          <cell r="GH1932">
            <v>0</v>
          </cell>
          <cell r="GI1932">
            <v>0</v>
          </cell>
          <cell r="GJ1932">
            <v>0</v>
          </cell>
          <cell r="GK1932">
            <v>0</v>
          </cell>
          <cell r="GL1932">
            <v>0</v>
          </cell>
          <cell r="GM1932">
            <v>0</v>
          </cell>
          <cell r="GN1932">
            <v>0</v>
          </cell>
          <cell r="GO1932">
            <v>0</v>
          </cell>
          <cell r="GP1932">
            <v>0</v>
          </cell>
          <cell r="GQ1932">
            <v>0</v>
          </cell>
          <cell r="GR1932">
            <v>0</v>
          </cell>
          <cell r="GS1932">
            <v>0</v>
          </cell>
          <cell r="GT1932">
            <v>0</v>
          </cell>
          <cell r="GU1932">
            <v>0</v>
          </cell>
          <cell r="GV1932">
            <v>0</v>
          </cell>
          <cell r="GW1932">
            <v>0</v>
          </cell>
          <cell r="GX1932">
            <v>0</v>
          </cell>
          <cell r="GY1932">
            <v>0</v>
          </cell>
          <cell r="GZ1932">
            <v>0</v>
          </cell>
          <cell r="HA1932">
            <v>0</v>
          </cell>
          <cell r="HB1932">
            <v>0</v>
          </cell>
          <cell r="HC1932">
            <v>0</v>
          </cell>
          <cell r="HD1932">
            <v>0</v>
          </cell>
          <cell r="HE1932">
            <v>0</v>
          </cell>
          <cell r="HF1932">
            <v>0</v>
          </cell>
          <cell r="HG1932">
            <v>0</v>
          </cell>
          <cell r="HH1932"/>
          <cell r="HI1932"/>
          <cell r="HJ1932">
            <v>0</v>
          </cell>
          <cell r="HK1932">
            <v>0</v>
          </cell>
          <cell r="HL1932">
            <v>0</v>
          </cell>
          <cell r="HM1932">
            <v>0</v>
          </cell>
          <cell r="HN1932">
            <v>0</v>
          </cell>
          <cell r="HO1932">
            <v>0</v>
          </cell>
          <cell r="HP1932">
            <v>0</v>
          </cell>
          <cell r="HQ1932">
            <v>0</v>
          </cell>
          <cell r="HR1932">
            <v>0</v>
          </cell>
          <cell r="HS1932">
            <v>0</v>
          </cell>
          <cell r="HT1932">
            <v>0</v>
          </cell>
          <cell r="HU1932"/>
          <cell r="HV1932"/>
          <cell r="HW1932"/>
          <cell r="HX1932"/>
          <cell r="HY1932"/>
          <cell r="HZ1932"/>
          <cell r="IA1932"/>
          <cell r="IB1932"/>
          <cell r="IC1932"/>
          <cell r="ID1932">
            <v>0</v>
          </cell>
          <cell r="IE1932">
            <v>0</v>
          </cell>
          <cell r="IF1932">
            <v>0</v>
          </cell>
          <cell r="IG1932">
            <v>0</v>
          </cell>
          <cell r="IH1932">
            <v>0</v>
          </cell>
          <cell r="II1932">
            <v>0</v>
          </cell>
          <cell r="IJ1932">
            <v>0</v>
          </cell>
          <cell r="IK1932">
            <v>0</v>
          </cell>
          <cell r="IL1932">
            <v>0</v>
          </cell>
          <cell r="IM1932">
            <v>0</v>
          </cell>
          <cell r="IN1932">
            <v>0</v>
          </cell>
          <cell r="IO1932">
            <v>0</v>
          </cell>
          <cell r="IP1932">
            <v>0</v>
          </cell>
          <cell r="IQ1932">
            <v>0</v>
          </cell>
          <cell r="IR1932"/>
          <cell r="IS1932"/>
          <cell r="IT1932"/>
          <cell r="IU1932"/>
          <cell r="IV1932"/>
          <cell r="IW1932"/>
          <cell r="IX1932"/>
          <cell r="IY1932"/>
          <cell r="IZ1932"/>
          <cell r="JA1932"/>
        </row>
        <row r="1933">
          <cell r="A1933">
            <v>0</v>
          </cell>
          <cell r="B1933">
            <v>0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H1933" t="str">
            <v>Descuento en colocacion de titulos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BV1933">
            <v>3764.9526000000001</v>
          </cell>
          <cell r="BW1933">
            <v>3776.2123799999999</v>
          </cell>
          <cell r="BX1933">
            <v>3626.9476199999999</v>
          </cell>
          <cell r="BY1933">
            <v>3738.4213800000002</v>
          </cell>
          <cell r="BZ1933">
            <v>0</v>
          </cell>
          <cell r="CA1933">
            <v>0</v>
          </cell>
          <cell r="CB1933">
            <v>0</v>
          </cell>
          <cell r="CC1933">
            <v>3738.419921875</v>
          </cell>
          <cell r="CD1933">
            <v>3445.41516</v>
          </cell>
          <cell r="CE1933">
            <v>3434.7561599999999</v>
          </cell>
          <cell r="CF1933">
            <v>3434.755859375</v>
          </cell>
          <cell r="CG1933">
            <v>3764.9526000000001</v>
          </cell>
          <cell r="CH1933">
            <v>3776.2123799999999</v>
          </cell>
          <cell r="CI1933">
            <v>3626.9476199999999</v>
          </cell>
          <cell r="CJ1933">
            <v>3738.4213800000002</v>
          </cell>
          <cell r="CK1933">
            <v>3738.4213800000002</v>
          </cell>
          <cell r="CL1933">
            <v>3445.41516</v>
          </cell>
          <cell r="CM1933">
            <v>3434.7561599999999</v>
          </cell>
          <cell r="CN1933">
            <v>3434.7561599999999</v>
          </cell>
          <cell r="CO1933">
            <v>3434.755859375</v>
          </cell>
          <cell r="CP1933">
            <v>3434.755859375</v>
          </cell>
          <cell r="CQ1933">
            <v>3434.755859375</v>
          </cell>
          <cell r="CR1933">
            <v>3434.755859375</v>
          </cell>
          <cell r="CS1933">
            <v>3434.755859375</v>
          </cell>
          <cell r="CT1933">
            <v>3434.755859375</v>
          </cell>
          <cell r="CU1933">
            <v>3434.755859375</v>
          </cell>
          <cell r="CV1933">
            <v>3434.755859375</v>
          </cell>
          <cell r="CW1933">
            <v>3434.755859375</v>
          </cell>
          <cell r="CX1933">
            <v>3434.755859375</v>
          </cell>
          <cell r="CY1933">
            <v>3434.755859375</v>
          </cell>
          <cell r="CZ1933">
            <v>3434.755859375</v>
          </cell>
          <cell r="DA1933">
            <v>3434.755859375</v>
          </cell>
          <cell r="DB1933">
            <v>3434.755859375</v>
          </cell>
          <cell r="DC1933">
            <v>3434.755859375</v>
          </cell>
          <cell r="DD1933">
            <v>3434.755859375</v>
          </cell>
          <cell r="DE1933">
            <v>3434.755859375</v>
          </cell>
          <cell r="DF1933">
            <v>3434.755859375</v>
          </cell>
          <cell r="DG1933">
            <v>3434.755859375</v>
          </cell>
          <cell r="DH1933">
            <v>3434.755859375</v>
          </cell>
          <cell r="DI1933">
            <v>3434.755859375</v>
          </cell>
          <cell r="DJ1933">
            <v>3434.755859375</v>
          </cell>
          <cell r="DK1933">
            <v>3434.755859375</v>
          </cell>
          <cell r="DL1933">
            <v>3434.755859375</v>
          </cell>
          <cell r="DM1933">
            <v>3434.755859375</v>
          </cell>
          <cell r="DN1933">
            <v>3434.755859375</v>
          </cell>
          <cell r="DO1933">
            <v>3434.755859375</v>
          </cell>
          <cell r="DP1933">
            <v>3434.755859375</v>
          </cell>
          <cell r="DQ1933">
            <v>3434.755859375</v>
          </cell>
          <cell r="DR1933">
            <v>3434.755859375</v>
          </cell>
          <cell r="DS1933">
            <v>3434.755859375</v>
          </cell>
          <cell r="DT1933">
            <v>3434.755859375</v>
          </cell>
          <cell r="DU1933">
            <v>3434.755859375</v>
          </cell>
          <cell r="DV1933">
            <v>3434.755859375</v>
          </cell>
          <cell r="DW1933">
            <v>3434.755859375</v>
          </cell>
          <cell r="DX1933">
            <v>3434.755859375</v>
          </cell>
          <cell r="DY1933">
            <v>3434.755859375</v>
          </cell>
          <cell r="DZ1933">
            <v>3434.755859375</v>
          </cell>
          <cell r="EA1933">
            <v>3434.755859375</v>
          </cell>
          <cell r="EB1933">
            <v>3434.755859375</v>
          </cell>
          <cell r="EC1933">
            <v>3434.755859375</v>
          </cell>
          <cell r="ED1933">
            <v>3434.755859375</v>
          </cell>
          <cell r="EE1933">
            <v>3434.755859375</v>
          </cell>
          <cell r="EF1933">
            <v>3434.755859375</v>
          </cell>
          <cell r="EG1933">
            <v>3434.755859375</v>
          </cell>
          <cell r="EH1933">
            <v>3434.755859375</v>
          </cell>
          <cell r="EI1933">
            <v>3434.755859375</v>
          </cell>
          <cell r="EJ1933">
            <v>3434.755859375</v>
          </cell>
          <cell r="EK1933">
            <v>3434.755859375</v>
          </cell>
          <cell r="EL1933">
            <v>3434.755859375</v>
          </cell>
          <cell r="EM1933">
            <v>3434.755859375</v>
          </cell>
          <cell r="EN1933">
            <v>3434.755859375</v>
          </cell>
          <cell r="EO1933">
            <v>3434.755859375</v>
          </cell>
          <cell r="EP1933">
            <v>3434.755859375</v>
          </cell>
          <cell r="EQ1933">
            <v>3434.755859375</v>
          </cell>
          <cell r="ER1933">
            <v>3434.755859375</v>
          </cell>
          <cell r="ES1933">
            <v>3434.755859375</v>
          </cell>
          <cell r="ET1933">
            <v>3434.755859375</v>
          </cell>
          <cell r="EU1933">
            <v>3434.755859375</v>
          </cell>
          <cell r="EV1933">
            <v>3434.755859375</v>
          </cell>
          <cell r="EW1933">
            <v>3434.755859375</v>
          </cell>
          <cell r="EX1933">
            <v>3434.755859375</v>
          </cell>
          <cell r="EY1933">
            <v>3434.755859375</v>
          </cell>
          <cell r="EZ1933">
            <v>3434.755859375</v>
          </cell>
          <cell r="FA1933">
            <v>3434.755859375</v>
          </cell>
          <cell r="FB1933">
            <v>3434.755859375</v>
          </cell>
          <cell r="FC1933">
            <v>3434.755859375</v>
          </cell>
          <cell r="FD1933">
            <v>3434.755859375</v>
          </cell>
          <cell r="FE1933">
            <v>3434.755859375</v>
          </cell>
          <cell r="FF1933">
            <v>3434.755859375</v>
          </cell>
          <cell r="FG1933">
            <v>3434.755859375</v>
          </cell>
          <cell r="FH1933">
            <v>3434.755859375</v>
          </cell>
          <cell r="FI1933">
            <v>3434.755859375</v>
          </cell>
          <cell r="FJ1933">
            <v>3434.755859375</v>
          </cell>
          <cell r="FK1933">
            <v>3434.755859375</v>
          </cell>
          <cell r="FL1933">
            <v>3434.755859375</v>
          </cell>
          <cell r="FM1933">
            <v>3434.755859375</v>
          </cell>
          <cell r="FN1933">
            <v>3434.755859375</v>
          </cell>
          <cell r="FO1933">
            <v>3434.755859375</v>
          </cell>
          <cell r="FP1933">
            <v>3434.755859375</v>
          </cell>
          <cell r="FQ1933">
            <v>3434.755859375</v>
          </cell>
          <cell r="FR1933">
            <v>3434.755859375</v>
          </cell>
          <cell r="FS1933">
            <v>3434.755859375</v>
          </cell>
          <cell r="FT1933">
            <v>3434.755859375</v>
          </cell>
          <cell r="FU1933">
            <v>3434.755859375</v>
          </cell>
          <cell r="FV1933">
            <v>3434.755859375</v>
          </cell>
          <cell r="FW1933">
            <v>3434.755859375</v>
          </cell>
          <cell r="FX1933">
            <v>3434.755859375</v>
          </cell>
          <cell r="FY1933">
            <v>3434.755859375</v>
          </cell>
          <cell r="FZ1933">
            <v>3434.755859375</v>
          </cell>
          <cell r="GA1933">
            <v>3434.755859375</v>
          </cell>
          <cell r="GB1933">
            <v>3434.755859375</v>
          </cell>
          <cell r="GC1933">
            <v>3434.755859375</v>
          </cell>
          <cell r="GD1933">
            <v>3434.755859375</v>
          </cell>
          <cell r="GE1933">
            <v>3434.755859375</v>
          </cell>
          <cell r="GF1933">
            <v>3434.755859375</v>
          </cell>
          <cell r="GG1933">
            <v>3434.755859375</v>
          </cell>
          <cell r="GH1933">
            <v>3434.755859375</v>
          </cell>
          <cell r="GI1933">
            <v>3434.755859375</v>
          </cell>
          <cell r="GJ1933">
            <v>3434.755859375</v>
          </cell>
          <cell r="GK1933">
            <v>3434.755859375</v>
          </cell>
          <cell r="GL1933">
            <v>3434.755859375</v>
          </cell>
          <cell r="GM1933">
            <v>3434.755859375</v>
          </cell>
          <cell r="GN1933">
            <v>3434.755859375</v>
          </cell>
          <cell r="GO1933">
            <v>3434.755859375</v>
          </cell>
          <cell r="GP1933">
            <v>3434.755859375</v>
          </cell>
          <cell r="GQ1933">
            <v>3434.755859375</v>
          </cell>
          <cell r="GR1933">
            <v>3434.755859375</v>
          </cell>
          <cell r="GS1933">
            <v>3434.755859375</v>
          </cell>
          <cell r="GT1933">
            <v>3434.755859375</v>
          </cell>
          <cell r="GU1933">
            <v>3434.755859375</v>
          </cell>
          <cell r="GV1933">
            <v>3434.755859375</v>
          </cell>
          <cell r="GW1933">
            <v>3434.755859375</v>
          </cell>
          <cell r="GX1933">
            <v>3434.755859375</v>
          </cell>
          <cell r="GY1933">
            <v>3434.755859375</v>
          </cell>
          <cell r="GZ1933">
            <v>3434.755859375</v>
          </cell>
          <cell r="HA1933">
            <v>3434.755859375</v>
          </cell>
          <cell r="HB1933">
            <v>3434.755859375</v>
          </cell>
          <cell r="HC1933">
            <v>3434.755859375</v>
          </cell>
          <cell r="HD1933">
            <v>3434.755859375</v>
          </cell>
          <cell r="HE1933">
            <v>3434.755859375</v>
          </cell>
          <cell r="HF1933">
            <v>3434.755859375</v>
          </cell>
          <cell r="HG1933">
            <v>3434.755859375</v>
          </cell>
          <cell r="HH1933"/>
          <cell r="HI1933"/>
          <cell r="HJ1933">
            <v>0</v>
          </cell>
          <cell r="HK1933">
            <v>0</v>
          </cell>
          <cell r="HL1933">
            <v>0</v>
          </cell>
          <cell r="HM1933">
            <v>0</v>
          </cell>
          <cell r="HN1933">
            <v>0</v>
          </cell>
          <cell r="HO1933">
            <v>0</v>
          </cell>
          <cell r="HP1933">
            <v>0</v>
          </cell>
          <cell r="HQ1933">
            <v>0</v>
          </cell>
          <cell r="HR1933">
            <v>0</v>
          </cell>
          <cell r="HS1933">
            <v>3434.755859375</v>
          </cell>
          <cell r="HT1933">
            <v>3434.755859375</v>
          </cell>
          <cell r="HU1933"/>
          <cell r="HV1933"/>
          <cell r="HW1933"/>
          <cell r="HX1933"/>
          <cell r="HY1933"/>
          <cell r="HZ1933"/>
          <cell r="IA1933"/>
          <cell r="IB1933"/>
          <cell r="IC1933"/>
          <cell r="ID1933">
            <v>0</v>
          </cell>
          <cell r="IE1933">
            <v>0</v>
          </cell>
          <cell r="IF1933">
            <v>3434.755859375</v>
          </cell>
          <cell r="IG1933">
            <v>3434.755859375</v>
          </cell>
          <cell r="IH1933">
            <v>3434.755859375</v>
          </cell>
          <cell r="II1933">
            <v>3434.755859375</v>
          </cell>
          <cell r="IJ1933">
            <v>3434.755859375</v>
          </cell>
          <cell r="IK1933">
            <v>3434.755859375</v>
          </cell>
          <cell r="IL1933">
            <v>3434.755859375</v>
          </cell>
          <cell r="IM1933">
            <v>3434.755859375</v>
          </cell>
          <cell r="IN1933">
            <v>3434.755859375</v>
          </cell>
          <cell r="IO1933">
            <v>3434.755859375</v>
          </cell>
          <cell r="IP1933">
            <v>3434.755859375</v>
          </cell>
          <cell r="IQ1933">
            <v>3434.755859375</v>
          </cell>
          <cell r="IR1933"/>
          <cell r="IS1933"/>
          <cell r="IT1933"/>
          <cell r="IU1933"/>
          <cell r="IV1933"/>
          <cell r="IW1933"/>
          <cell r="IX1933"/>
          <cell r="IY1933"/>
          <cell r="IZ1933"/>
          <cell r="JA1933"/>
        </row>
        <row r="1934">
          <cell r="A1934">
            <v>3434.755859375</v>
          </cell>
          <cell r="B1934">
            <v>3434.755859375</v>
          </cell>
          <cell r="C1934">
            <v>3434.755859375</v>
          </cell>
          <cell r="D1934">
            <v>3434.755859375</v>
          </cell>
          <cell r="E1934">
            <v>3434.755859375</v>
          </cell>
          <cell r="F1934">
            <v>3434.755859375</v>
          </cell>
          <cell r="H1934" t="str">
            <v xml:space="preserve">Intereses Financieros </v>
          </cell>
          <cell r="I1934">
            <v>3434.755859375</v>
          </cell>
          <cell r="J1934">
            <v>3434.755859375</v>
          </cell>
          <cell r="K1934">
            <v>3434.755859375</v>
          </cell>
          <cell r="L1934">
            <v>3434.755859375</v>
          </cell>
          <cell r="M1934">
            <v>3434.755859375</v>
          </cell>
          <cell r="N1934">
            <v>3434.755859375</v>
          </cell>
          <cell r="O1934">
            <v>3434.755859375</v>
          </cell>
          <cell r="P1934">
            <v>3434.755859375</v>
          </cell>
          <cell r="Q1934">
            <v>3434.755859375</v>
          </cell>
          <cell r="R1934">
            <v>3434.755859375</v>
          </cell>
          <cell r="S1934">
            <v>3434.755859375</v>
          </cell>
          <cell r="T1934">
            <v>3434.755859375</v>
          </cell>
          <cell r="U1934">
            <v>3434.755859375</v>
          </cell>
          <cell r="V1934">
            <v>3434.755859375</v>
          </cell>
          <cell r="W1934">
            <v>3434.755859375</v>
          </cell>
          <cell r="X1934">
            <v>3434.755859375</v>
          </cell>
          <cell r="Y1934">
            <v>3434.755859375</v>
          </cell>
          <cell r="Z1934">
            <v>3434.755859375</v>
          </cell>
          <cell r="AA1934">
            <v>3434.755859375</v>
          </cell>
          <cell r="AB1934">
            <v>22740.458750000002</v>
          </cell>
          <cell r="AC1934">
            <v>3434.755859375</v>
          </cell>
          <cell r="AD1934">
            <v>19815.337500000001</v>
          </cell>
          <cell r="AE1934">
            <v>22740.458750000002</v>
          </cell>
          <cell r="AF1934">
            <v>16890.216250000001</v>
          </cell>
          <cell r="AG1934">
            <v>19815.337500000001</v>
          </cell>
          <cell r="AH1934">
            <v>19815.328125</v>
          </cell>
          <cell r="AI1934">
            <v>16890.216250000001</v>
          </cell>
          <cell r="AJ1934">
            <v>16890.203125</v>
          </cell>
          <cell r="AK1934">
            <v>0</v>
          </cell>
          <cell r="AL1934">
            <v>16890.203125</v>
          </cell>
          <cell r="AM1934">
            <v>22740.458750000002</v>
          </cell>
          <cell r="AN1934">
            <v>22740.458750000002</v>
          </cell>
          <cell r="AO1934">
            <v>19815.337500000001</v>
          </cell>
          <cell r="AP1934">
            <v>19815.337500000001</v>
          </cell>
          <cell r="AQ1934">
            <v>16890.216250000001</v>
          </cell>
          <cell r="AR1934">
            <v>16890.216250000001</v>
          </cell>
          <cell r="AS1934">
            <v>22155.834924999999</v>
          </cell>
          <cell r="AT1934">
            <v>24564.463025000001</v>
          </cell>
          <cell r="AU1934">
            <v>22155.834924999999</v>
          </cell>
          <cell r="AV1934">
            <v>22155.834924999999</v>
          </cell>
          <cell r="AW1934">
            <v>22155.828125</v>
          </cell>
          <cell r="AX1934">
            <v>13938.782375000001</v>
          </cell>
          <cell r="AY1934">
            <v>22155.828125</v>
          </cell>
          <cell r="AZ1934">
            <v>22155.828125</v>
          </cell>
          <cell r="BA1934">
            <v>10407.231</v>
          </cell>
          <cell r="BB1934">
            <v>24564.463025000001</v>
          </cell>
          <cell r="BC1934">
            <v>24564.463025000001</v>
          </cell>
          <cell r="BD1934">
            <v>22155.834924999999</v>
          </cell>
          <cell r="BE1934">
            <v>22155.834924999999</v>
          </cell>
          <cell r="BF1934">
            <v>7832.6549999999997</v>
          </cell>
          <cell r="BG1934">
            <v>7832.65234375</v>
          </cell>
          <cell r="BH1934">
            <v>7832.65234375</v>
          </cell>
          <cell r="BI1934">
            <v>13938.782375000001</v>
          </cell>
          <cell r="BJ1934">
            <v>13938.782375000001</v>
          </cell>
          <cell r="BK1934">
            <v>26443.25</v>
          </cell>
          <cell r="BL1934">
            <v>10407.231</v>
          </cell>
          <cell r="BM1934">
            <v>10407.231</v>
          </cell>
          <cell r="BN1934">
            <v>7832.6549999999997</v>
          </cell>
          <cell r="BO1934">
            <v>7832.6549999999997</v>
          </cell>
          <cell r="BP1934">
            <v>15343.0985</v>
          </cell>
          <cell r="BQ1934">
            <v>13152.9305</v>
          </cell>
          <cell r="BR1934">
            <v>10138.59</v>
          </cell>
          <cell r="BS1934">
            <v>15343.0985</v>
          </cell>
          <cell r="BT1934">
            <v>30236.733</v>
          </cell>
          <cell r="BU1934">
            <v>28343.909299999999</v>
          </cell>
          <cell r="BV1934">
            <v>26443.25</v>
          </cell>
          <cell r="BW1934">
            <v>26443.25</v>
          </cell>
          <cell r="BX1934">
            <v>14667.802874999999</v>
          </cell>
          <cell r="BY1934">
            <v>21067.486424999999</v>
          </cell>
          <cell r="BZ1934">
            <v>18032.751799999998</v>
          </cell>
          <cell r="CA1934">
            <v>15343.0985</v>
          </cell>
          <cell r="CB1934">
            <v>13152.9305</v>
          </cell>
          <cell r="CC1934">
            <v>10138.59</v>
          </cell>
          <cell r="CD1934">
            <v>10138.59</v>
          </cell>
          <cell r="CE1934">
            <v>4951.5971250000002</v>
          </cell>
          <cell r="CF1934">
            <v>4951.5971250000002</v>
          </cell>
          <cell r="CG1934">
            <v>20485.771499999999</v>
          </cell>
          <cell r="CH1934">
            <v>17677.856974999999</v>
          </cell>
          <cell r="CI1934">
            <v>14667.802874999999</v>
          </cell>
          <cell r="CJ1934">
            <v>12369.776625</v>
          </cell>
          <cell r="CK1934">
            <v>12369.776625</v>
          </cell>
          <cell r="CL1934">
            <v>6164.5908499999996</v>
          </cell>
          <cell r="CM1934">
            <v>4714.3711999999996</v>
          </cell>
          <cell r="CN1934">
            <v>4714.3711999999996</v>
          </cell>
          <cell r="CO1934">
            <v>4714.37109375</v>
          </cell>
          <cell r="CP1934">
            <v>4714.37109375</v>
          </cell>
          <cell r="CQ1934">
            <v>4714.37109375</v>
          </cell>
          <cell r="CR1934">
            <v>4714.37109375</v>
          </cell>
          <cell r="CS1934">
            <v>4714.37109375</v>
          </cell>
          <cell r="CT1934">
            <v>4714.37109375</v>
          </cell>
          <cell r="CU1934">
            <v>4714.37109375</v>
          </cell>
          <cell r="CV1934">
            <v>4714.37109375</v>
          </cell>
          <cell r="CW1934">
            <v>4714.37109375</v>
          </cell>
          <cell r="CX1934">
            <v>4714.37109375</v>
          </cell>
          <cell r="CY1934">
            <v>4714.37109375</v>
          </cell>
          <cell r="CZ1934">
            <v>4714.37109375</v>
          </cell>
          <cell r="DA1934">
            <v>4714.37109375</v>
          </cell>
          <cell r="DB1934">
            <v>4714.37109375</v>
          </cell>
          <cell r="DC1934">
            <v>4714.37109375</v>
          </cell>
          <cell r="DD1934">
            <v>4714.37109375</v>
          </cell>
          <cell r="DE1934">
            <v>4714.37109375</v>
          </cell>
          <cell r="DF1934">
            <v>4714.37109375</v>
          </cell>
          <cell r="DG1934">
            <v>4714.37109375</v>
          </cell>
          <cell r="DH1934">
            <v>4714.37109375</v>
          </cell>
          <cell r="DI1934">
            <v>4714.37109375</v>
          </cell>
          <cell r="DJ1934">
            <v>4714.37109375</v>
          </cell>
          <cell r="DK1934">
            <v>4714.37109375</v>
          </cell>
          <cell r="DL1934">
            <v>4714.37109375</v>
          </cell>
          <cell r="DM1934">
            <v>4714.37109375</v>
          </cell>
          <cell r="DN1934">
            <v>4714.37109375</v>
          </cell>
          <cell r="DO1934">
            <v>4714.37109375</v>
          </cell>
          <cell r="DP1934">
            <v>4714.37109375</v>
          </cell>
          <cell r="DQ1934">
            <v>4714.37109375</v>
          </cell>
          <cell r="DR1934">
            <v>4714.37109375</v>
          </cell>
          <cell r="DS1934">
            <v>4714.37109375</v>
          </cell>
          <cell r="DT1934">
            <v>4714.37109375</v>
          </cell>
          <cell r="DU1934">
            <v>4714.37109375</v>
          </cell>
          <cell r="DV1934">
            <v>4714.37109375</v>
          </cell>
          <cell r="DW1934">
            <v>4714.37109375</v>
          </cell>
          <cell r="DX1934">
            <v>4714.37109375</v>
          </cell>
          <cell r="DY1934">
            <v>4714.37109375</v>
          </cell>
          <cell r="DZ1934">
            <v>4714.37109375</v>
          </cell>
          <cell r="EA1934">
            <v>4714.37109375</v>
          </cell>
          <cell r="EB1934">
            <v>4714.37109375</v>
          </cell>
          <cell r="EC1934">
            <v>4714.37109375</v>
          </cell>
          <cell r="ED1934">
            <v>4714.37109375</v>
          </cell>
          <cell r="EE1934">
            <v>4714.37109375</v>
          </cell>
          <cell r="EF1934">
            <v>4714.37109375</v>
          </cell>
          <cell r="EG1934">
            <v>4714.37109375</v>
          </cell>
          <cell r="EH1934">
            <v>4714.37109375</v>
          </cell>
          <cell r="EI1934">
            <v>4714.37109375</v>
          </cell>
          <cell r="EJ1934">
            <v>4714.37109375</v>
          </cell>
          <cell r="EK1934">
            <v>4714.37109375</v>
          </cell>
          <cell r="EL1934">
            <v>4714.37109375</v>
          </cell>
          <cell r="EM1934">
            <v>4714.37109375</v>
          </cell>
          <cell r="EN1934">
            <v>4714.37109375</v>
          </cell>
          <cell r="EO1934">
            <v>4714.37109375</v>
          </cell>
          <cell r="EP1934">
            <v>4714.37109375</v>
          </cell>
          <cell r="EQ1934">
            <v>4714.37109375</v>
          </cell>
          <cell r="ER1934">
            <v>4714.37109375</v>
          </cell>
          <cell r="ES1934">
            <v>4714.37109375</v>
          </cell>
          <cell r="ET1934">
            <v>4714.37109375</v>
          </cell>
          <cell r="EU1934">
            <v>4714.37109375</v>
          </cell>
          <cell r="EV1934">
            <v>4714.37109375</v>
          </cell>
          <cell r="EW1934">
            <v>4714.37109375</v>
          </cell>
          <cell r="EX1934">
            <v>4714.37109375</v>
          </cell>
          <cell r="EY1934">
            <v>4714.37109375</v>
          </cell>
          <cell r="EZ1934">
            <v>4714.37109375</v>
          </cell>
          <cell r="FA1934">
            <v>4714.37109375</v>
          </cell>
          <cell r="FB1934">
            <v>4714.37109375</v>
          </cell>
          <cell r="FC1934">
            <v>4714.37109375</v>
          </cell>
          <cell r="FD1934">
            <v>4714.37109375</v>
          </cell>
          <cell r="FE1934">
            <v>4714.37109375</v>
          </cell>
          <cell r="FF1934">
            <v>4714.37109375</v>
          </cell>
          <cell r="FG1934">
            <v>4714.37109375</v>
          </cell>
          <cell r="FH1934">
            <v>4714.37109375</v>
          </cell>
          <cell r="FI1934">
            <v>4714.37109375</v>
          </cell>
          <cell r="FJ1934">
            <v>4714.37109375</v>
          </cell>
          <cell r="FK1934">
            <v>4714.37109375</v>
          </cell>
          <cell r="FL1934">
            <v>4714.37109375</v>
          </cell>
          <cell r="FM1934">
            <v>4714.37109375</v>
          </cell>
          <cell r="FN1934">
            <v>4714.37109375</v>
          </cell>
          <cell r="FO1934">
            <v>4714.37109375</v>
          </cell>
          <cell r="FP1934">
            <v>4714.37109375</v>
          </cell>
          <cell r="FQ1934">
            <v>4714.37109375</v>
          </cell>
          <cell r="FR1934">
            <v>4714.37109375</v>
          </cell>
          <cell r="FS1934">
            <v>4714.37109375</v>
          </cell>
          <cell r="FT1934">
            <v>4714.37109375</v>
          </cell>
          <cell r="FU1934">
            <v>4714.37109375</v>
          </cell>
          <cell r="FV1934">
            <v>4714.37109375</v>
          </cell>
          <cell r="FW1934">
            <v>4714.37109375</v>
          </cell>
          <cell r="FX1934">
            <v>4714.37109375</v>
          </cell>
          <cell r="FY1934">
            <v>4714.37109375</v>
          </cell>
          <cell r="FZ1934">
            <v>4714.37109375</v>
          </cell>
          <cell r="GA1934">
            <v>4714.37109375</v>
          </cell>
          <cell r="GB1934">
            <v>4714.37109375</v>
          </cell>
          <cell r="GC1934">
            <v>4714.37109375</v>
          </cell>
          <cell r="GD1934">
            <v>4714.37109375</v>
          </cell>
          <cell r="GE1934">
            <v>4714.37109375</v>
          </cell>
          <cell r="GF1934">
            <v>4714.37109375</v>
          </cell>
          <cell r="GG1934">
            <v>4714.37109375</v>
          </cell>
          <cell r="GH1934">
            <v>4714.37109375</v>
          </cell>
          <cell r="GI1934">
            <v>4714.37109375</v>
          </cell>
          <cell r="GJ1934">
            <v>4714.37109375</v>
          </cell>
          <cell r="GK1934">
            <v>4714.37109375</v>
          </cell>
          <cell r="GL1934">
            <v>4714.37109375</v>
          </cell>
          <cell r="GM1934">
            <v>4714.37109375</v>
          </cell>
          <cell r="GN1934">
            <v>4714.37109375</v>
          </cell>
          <cell r="GO1934">
            <v>4714.37109375</v>
          </cell>
          <cell r="GP1934">
            <v>4714.37109375</v>
          </cell>
          <cell r="GQ1934">
            <v>4714.37109375</v>
          </cell>
          <cell r="GR1934">
            <v>4714.37109375</v>
          </cell>
          <cell r="GS1934">
            <v>4714.37109375</v>
          </cell>
          <cell r="GT1934">
            <v>4714.37109375</v>
          </cell>
          <cell r="GU1934">
            <v>4714.37109375</v>
          </cell>
          <cell r="GV1934">
            <v>4714.37109375</v>
          </cell>
          <cell r="GW1934">
            <v>4714.37109375</v>
          </cell>
          <cell r="GX1934">
            <v>4714.37109375</v>
          </cell>
          <cell r="GY1934">
            <v>4714.37109375</v>
          </cell>
          <cell r="GZ1934">
            <v>4714.37109375</v>
          </cell>
          <cell r="HA1934">
            <v>4714.37109375</v>
          </cell>
          <cell r="HB1934">
            <v>4714.37109375</v>
          </cell>
          <cell r="HC1934">
            <v>4714.37109375</v>
          </cell>
          <cell r="HD1934">
            <v>4714.37109375</v>
          </cell>
          <cell r="HE1934">
            <v>4714.37109375</v>
          </cell>
          <cell r="HF1934">
            <v>4714.37109375</v>
          </cell>
          <cell r="HG1934">
            <v>4714.37109375</v>
          </cell>
          <cell r="HH1934"/>
          <cell r="HI1934"/>
          <cell r="HJ1934">
            <v>0</v>
          </cell>
          <cell r="HK1934">
            <v>0</v>
          </cell>
          <cell r="HL1934">
            <v>0</v>
          </cell>
          <cell r="HM1934">
            <v>0</v>
          </cell>
          <cell r="HN1934">
            <v>0</v>
          </cell>
          <cell r="HO1934">
            <v>0</v>
          </cell>
          <cell r="HP1934">
            <v>0</v>
          </cell>
          <cell r="HQ1934">
            <v>0</v>
          </cell>
          <cell r="HR1934">
            <v>0</v>
          </cell>
          <cell r="HS1934">
            <v>4714.37109375</v>
          </cell>
          <cell r="HT1934">
            <v>4714.37109375</v>
          </cell>
          <cell r="HU1934"/>
          <cell r="HV1934"/>
          <cell r="HW1934"/>
          <cell r="HX1934"/>
          <cell r="HY1934"/>
          <cell r="HZ1934"/>
          <cell r="IA1934"/>
          <cell r="IB1934"/>
          <cell r="IC1934"/>
          <cell r="ID1934">
            <v>0</v>
          </cell>
          <cell r="IE1934">
            <v>0</v>
          </cell>
          <cell r="IF1934">
            <v>4714.37109375</v>
          </cell>
          <cell r="IG1934">
            <v>4714.37109375</v>
          </cell>
          <cell r="IH1934">
            <v>4714.37109375</v>
          </cell>
          <cell r="II1934">
            <v>4714.37109375</v>
          </cell>
          <cell r="IJ1934">
            <v>4714.37109375</v>
          </cell>
          <cell r="IK1934">
            <v>4714.37109375</v>
          </cell>
          <cell r="IL1934">
            <v>4714.37109375</v>
          </cell>
          <cell r="IM1934">
            <v>4714.37109375</v>
          </cell>
          <cell r="IN1934">
            <v>4714.37109375</v>
          </cell>
          <cell r="IO1934">
            <v>4714.37109375</v>
          </cell>
          <cell r="IP1934">
            <v>4714.37109375</v>
          </cell>
          <cell r="IQ1934">
            <v>4714.37109375</v>
          </cell>
          <cell r="IR1934"/>
          <cell r="IS1934"/>
          <cell r="IT1934"/>
          <cell r="IU1934"/>
          <cell r="IV1934"/>
          <cell r="IW1934"/>
          <cell r="IX1934"/>
          <cell r="IY1934"/>
          <cell r="IZ1934"/>
          <cell r="JA1934"/>
        </row>
        <row r="1935">
          <cell r="A1935">
            <v>4714.37109375</v>
          </cell>
          <cell r="B1935">
            <v>4714.37109375</v>
          </cell>
          <cell r="C1935">
            <v>4714.37109375</v>
          </cell>
          <cell r="D1935">
            <v>4714.37109375</v>
          </cell>
          <cell r="E1935">
            <v>4714.37109375</v>
          </cell>
          <cell r="F1935">
            <v>4714.37109375</v>
          </cell>
          <cell r="H1935" t="str">
            <v>Gastos Legales</v>
          </cell>
          <cell r="I1935">
            <v>4714.37109375</v>
          </cell>
          <cell r="J1935">
            <v>4714.37109375</v>
          </cell>
          <cell r="K1935">
            <v>4714.37109375</v>
          </cell>
          <cell r="L1935">
            <v>4714.37109375</v>
          </cell>
          <cell r="M1935">
            <v>4714.37109375</v>
          </cell>
          <cell r="N1935">
            <v>4714.37109375</v>
          </cell>
          <cell r="O1935">
            <v>4714.37109375</v>
          </cell>
          <cell r="P1935">
            <v>4714.37109375</v>
          </cell>
          <cell r="Q1935">
            <v>4714.37109375</v>
          </cell>
          <cell r="R1935">
            <v>4714.37109375</v>
          </cell>
          <cell r="S1935">
            <v>4714.37109375</v>
          </cell>
          <cell r="T1935">
            <v>4714.37109375</v>
          </cell>
          <cell r="U1935">
            <v>4714.37109375</v>
          </cell>
          <cell r="V1935">
            <v>4714.37109375</v>
          </cell>
          <cell r="W1935">
            <v>4714.37109375</v>
          </cell>
          <cell r="X1935">
            <v>4714.37109375</v>
          </cell>
          <cell r="Y1935">
            <v>4714.37109375</v>
          </cell>
          <cell r="Z1935">
            <v>4714.37109375</v>
          </cell>
          <cell r="AA1935">
            <v>4714.37109375</v>
          </cell>
          <cell r="AB1935">
            <v>4714.37109375</v>
          </cell>
          <cell r="AC1935">
            <v>4714.37109375</v>
          </cell>
          <cell r="AD1935">
            <v>4714.37109375</v>
          </cell>
          <cell r="AE1935">
            <v>4714.37109375</v>
          </cell>
          <cell r="AF1935">
            <v>4714.37109375</v>
          </cell>
          <cell r="AG1935">
            <v>4714.37109375</v>
          </cell>
          <cell r="AH1935">
            <v>4714.37109375</v>
          </cell>
          <cell r="AI1935">
            <v>4714.37109375</v>
          </cell>
          <cell r="AJ1935">
            <v>4714.37109375</v>
          </cell>
          <cell r="AK1935">
            <v>0</v>
          </cell>
          <cell r="AL1935">
            <v>4714.37109375</v>
          </cell>
          <cell r="AM1935">
            <v>4714.37109375</v>
          </cell>
          <cell r="AN1935">
            <v>4714.37109375</v>
          </cell>
          <cell r="AO1935">
            <v>4714.37109375</v>
          </cell>
          <cell r="AP1935">
            <v>4714.37109375</v>
          </cell>
          <cell r="AQ1935">
            <v>0</v>
          </cell>
          <cell r="AR1935">
            <v>4714.37109375</v>
          </cell>
          <cell r="AS1935">
            <v>4714.37109375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G1935">
            <v>0</v>
          </cell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BV1935">
            <v>0</v>
          </cell>
          <cell r="BW1935">
            <v>0</v>
          </cell>
          <cell r="BX1935">
            <v>0</v>
          </cell>
          <cell r="BY1935">
            <v>0</v>
          </cell>
          <cell r="BZ1935">
            <v>0</v>
          </cell>
          <cell r="CA1935">
            <v>0</v>
          </cell>
          <cell r="CB1935">
            <v>0</v>
          </cell>
          <cell r="CC1935">
            <v>0</v>
          </cell>
          <cell r="CD1935">
            <v>0</v>
          </cell>
          <cell r="CE1935">
            <v>0</v>
          </cell>
          <cell r="CF1935">
            <v>0</v>
          </cell>
          <cell r="CG1935">
            <v>0</v>
          </cell>
          <cell r="CH1935">
            <v>0</v>
          </cell>
          <cell r="CI1935">
            <v>0</v>
          </cell>
          <cell r="CJ1935">
            <v>0</v>
          </cell>
          <cell r="CK1935">
            <v>0</v>
          </cell>
          <cell r="CL1935">
            <v>0</v>
          </cell>
          <cell r="CM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B1935">
            <v>0</v>
          </cell>
          <cell r="DC1935">
            <v>0</v>
          </cell>
          <cell r="DD1935">
            <v>0</v>
          </cell>
          <cell r="DE1935">
            <v>0</v>
          </cell>
          <cell r="DF1935">
            <v>0</v>
          </cell>
          <cell r="DG1935">
            <v>0</v>
          </cell>
          <cell r="DH1935">
            <v>0</v>
          </cell>
          <cell r="DI1935">
            <v>0</v>
          </cell>
          <cell r="DJ1935">
            <v>0</v>
          </cell>
          <cell r="DK1935">
            <v>0</v>
          </cell>
          <cell r="DL1935">
            <v>0</v>
          </cell>
          <cell r="DM1935">
            <v>0</v>
          </cell>
          <cell r="DN1935">
            <v>0</v>
          </cell>
          <cell r="DO1935">
            <v>0</v>
          </cell>
          <cell r="DP1935">
            <v>0</v>
          </cell>
          <cell r="DQ1935">
            <v>0</v>
          </cell>
          <cell r="DR1935">
            <v>0</v>
          </cell>
          <cell r="DS1935">
            <v>0</v>
          </cell>
          <cell r="DT1935">
            <v>0</v>
          </cell>
          <cell r="DU1935">
            <v>0</v>
          </cell>
          <cell r="DV1935">
            <v>0</v>
          </cell>
          <cell r="DW1935">
            <v>0</v>
          </cell>
          <cell r="DX1935">
            <v>0</v>
          </cell>
          <cell r="DY1935">
            <v>0</v>
          </cell>
          <cell r="DZ1935">
            <v>0</v>
          </cell>
          <cell r="EA1935">
            <v>0</v>
          </cell>
          <cell r="EB1935">
            <v>0</v>
          </cell>
          <cell r="EC1935">
            <v>0</v>
          </cell>
          <cell r="ED1935">
            <v>0</v>
          </cell>
          <cell r="EE1935">
            <v>0</v>
          </cell>
          <cell r="EF1935">
            <v>0</v>
          </cell>
          <cell r="EG1935">
            <v>0</v>
          </cell>
          <cell r="EH1935">
            <v>0</v>
          </cell>
          <cell r="EI1935">
            <v>0</v>
          </cell>
          <cell r="EJ1935">
            <v>0</v>
          </cell>
          <cell r="EK1935">
            <v>0</v>
          </cell>
          <cell r="EL1935">
            <v>0</v>
          </cell>
          <cell r="EM1935">
            <v>0</v>
          </cell>
          <cell r="EN1935">
            <v>0</v>
          </cell>
          <cell r="EO1935">
            <v>0</v>
          </cell>
          <cell r="EP1935">
            <v>0</v>
          </cell>
          <cell r="EQ1935">
            <v>0</v>
          </cell>
          <cell r="ER1935">
            <v>0</v>
          </cell>
          <cell r="ES1935">
            <v>0</v>
          </cell>
          <cell r="ET1935">
            <v>0</v>
          </cell>
          <cell r="EU1935">
            <v>0</v>
          </cell>
          <cell r="EV1935">
            <v>0</v>
          </cell>
          <cell r="EW1935">
            <v>0</v>
          </cell>
          <cell r="EX1935">
            <v>0</v>
          </cell>
          <cell r="EY1935">
            <v>0</v>
          </cell>
          <cell r="EZ1935">
            <v>0</v>
          </cell>
          <cell r="FA1935">
            <v>0</v>
          </cell>
          <cell r="FB1935">
            <v>0</v>
          </cell>
          <cell r="FC1935">
            <v>0</v>
          </cell>
          <cell r="FD1935">
            <v>0</v>
          </cell>
          <cell r="FE1935">
            <v>0</v>
          </cell>
          <cell r="FF1935">
            <v>0</v>
          </cell>
          <cell r="FG1935">
            <v>0</v>
          </cell>
          <cell r="FH1935">
            <v>0</v>
          </cell>
          <cell r="FI1935">
            <v>0</v>
          </cell>
          <cell r="FJ1935">
            <v>0</v>
          </cell>
          <cell r="FK1935">
            <v>0</v>
          </cell>
          <cell r="FL1935">
            <v>0</v>
          </cell>
          <cell r="FM1935">
            <v>0</v>
          </cell>
          <cell r="FN1935">
            <v>0</v>
          </cell>
          <cell r="FO1935">
            <v>0</v>
          </cell>
          <cell r="FP1935">
            <v>0</v>
          </cell>
          <cell r="FQ1935">
            <v>0</v>
          </cell>
          <cell r="FR1935">
            <v>0</v>
          </cell>
          <cell r="FS1935">
            <v>0</v>
          </cell>
          <cell r="FT1935">
            <v>0</v>
          </cell>
          <cell r="FU1935">
            <v>0</v>
          </cell>
          <cell r="FV1935">
            <v>0</v>
          </cell>
          <cell r="FW1935">
            <v>0</v>
          </cell>
          <cell r="FX1935">
            <v>0</v>
          </cell>
          <cell r="FY1935">
            <v>0</v>
          </cell>
          <cell r="FZ1935">
            <v>0</v>
          </cell>
          <cell r="GA1935">
            <v>0</v>
          </cell>
          <cell r="GB1935">
            <v>0</v>
          </cell>
          <cell r="GC1935">
            <v>0</v>
          </cell>
          <cell r="GD1935">
            <v>0</v>
          </cell>
          <cell r="GE1935">
            <v>0</v>
          </cell>
          <cell r="GF1935">
            <v>0</v>
          </cell>
          <cell r="GG1935">
            <v>0</v>
          </cell>
          <cell r="GH1935">
            <v>0</v>
          </cell>
          <cell r="GI1935">
            <v>0</v>
          </cell>
          <cell r="GJ1935">
            <v>0</v>
          </cell>
          <cell r="GK1935">
            <v>0</v>
          </cell>
          <cell r="GL1935">
            <v>0</v>
          </cell>
          <cell r="GM1935">
            <v>0</v>
          </cell>
          <cell r="GN1935">
            <v>0</v>
          </cell>
          <cell r="GO1935">
            <v>0</v>
          </cell>
          <cell r="GP1935">
            <v>0</v>
          </cell>
          <cell r="GQ1935">
            <v>0</v>
          </cell>
          <cell r="GR1935">
            <v>0</v>
          </cell>
          <cell r="GS1935">
            <v>0</v>
          </cell>
          <cell r="GT1935">
            <v>0</v>
          </cell>
          <cell r="GU1935">
            <v>0</v>
          </cell>
          <cell r="GV1935">
            <v>0</v>
          </cell>
          <cell r="GW1935">
            <v>0</v>
          </cell>
          <cell r="GX1935">
            <v>0</v>
          </cell>
          <cell r="GY1935">
            <v>0</v>
          </cell>
          <cell r="GZ1935">
            <v>0</v>
          </cell>
          <cell r="HA1935">
            <v>0</v>
          </cell>
          <cell r="HB1935">
            <v>0</v>
          </cell>
          <cell r="HC1935">
            <v>0</v>
          </cell>
          <cell r="HD1935">
            <v>0</v>
          </cell>
          <cell r="HE1935">
            <v>0</v>
          </cell>
          <cell r="HF1935">
            <v>0</v>
          </cell>
          <cell r="HG1935">
            <v>0</v>
          </cell>
          <cell r="HH1935"/>
          <cell r="HI1935"/>
          <cell r="HJ1935">
            <v>0</v>
          </cell>
          <cell r="HK1935">
            <v>0</v>
          </cell>
          <cell r="HL1935">
            <v>0</v>
          </cell>
          <cell r="HM1935">
            <v>0</v>
          </cell>
          <cell r="HN1935">
            <v>0</v>
          </cell>
          <cell r="HO1935">
            <v>0</v>
          </cell>
          <cell r="HP1935">
            <v>0</v>
          </cell>
          <cell r="HQ1935">
            <v>0</v>
          </cell>
          <cell r="HR1935">
            <v>0</v>
          </cell>
          <cell r="HS1935">
            <v>0</v>
          </cell>
          <cell r="HT1935">
            <v>0</v>
          </cell>
          <cell r="HU1935"/>
          <cell r="HV1935"/>
          <cell r="HW1935"/>
          <cell r="HX1935"/>
          <cell r="HY1935"/>
          <cell r="HZ1935"/>
          <cell r="IA1935"/>
          <cell r="IB1935"/>
          <cell r="IC1935"/>
          <cell r="ID1935">
            <v>0</v>
          </cell>
          <cell r="IE1935">
            <v>0</v>
          </cell>
          <cell r="IF1935">
            <v>0</v>
          </cell>
          <cell r="IG1935">
            <v>0</v>
          </cell>
          <cell r="IH1935">
            <v>0</v>
          </cell>
          <cell r="II1935">
            <v>0</v>
          </cell>
          <cell r="IJ1935">
            <v>0</v>
          </cell>
          <cell r="IK1935">
            <v>0</v>
          </cell>
          <cell r="IL1935">
            <v>0</v>
          </cell>
          <cell r="IM1935">
            <v>0</v>
          </cell>
          <cell r="IN1935">
            <v>0</v>
          </cell>
          <cell r="IO1935">
            <v>0</v>
          </cell>
          <cell r="IP1935">
            <v>0</v>
          </cell>
          <cell r="IQ1935">
            <v>0</v>
          </cell>
          <cell r="IR1935"/>
          <cell r="IS1935"/>
          <cell r="IT1935"/>
          <cell r="IU1935"/>
          <cell r="IV1935"/>
          <cell r="IW1935"/>
          <cell r="IX1935"/>
          <cell r="IY1935"/>
          <cell r="IZ1935"/>
          <cell r="JA1935"/>
        </row>
        <row r="1936">
          <cell r="A1936">
            <v>0</v>
          </cell>
          <cell r="B1936">
            <v>0</v>
          </cell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H1936" t="str">
            <v>Otros Egresos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4.7418034999999999E-3</v>
          </cell>
          <cell r="AT1936">
            <v>4.6753105E-3</v>
          </cell>
          <cell r="AU1936">
            <v>4.7418034999999999E-3</v>
          </cell>
          <cell r="AV1936">
            <v>4.7418034999999999E-3</v>
          </cell>
          <cell r="AW1936">
            <v>4.7418028116226196E-3</v>
          </cell>
          <cell r="AX1936">
            <v>0</v>
          </cell>
          <cell r="AY1936">
            <v>4.7418028116226196E-3</v>
          </cell>
          <cell r="AZ1936">
            <v>4.7418028116226196E-3</v>
          </cell>
          <cell r="BA1936">
            <v>4.4732834999999995E-3</v>
          </cell>
          <cell r="BB1936">
            <v>4.6753105E-3</v>
          </cell>
          <cell r="BC1936">
            <v>4.6753105E-3</v>
          </cell>
          <cell r="BD1936">
            <v>4.7418034999999999E-3</v>
          </cell>
          <cell r="BE1936">
            <v>4.7418034999999999E-3</v>
          </cell>
          <cell r="BF1936">
            <v>4.4888899999999997E-3</v>
          </cell>
          <cell r="BG1936">
            <v>4.4888891279697418E-3</v>
          </cell>
          <cell r="BH1936">
            <v>4.4888891279697418E-3</v>
          </cell>
          <cell r="BI1936">
            <v>0</v>
          </cell>
          <cell r="BJ1936">
            <v>0</v>
          </cell>
          <cell r="BK1936">
            <v>0</v>
          </cell>
          <cell r="BL1936">
            <v>4.4732834999999995E-3</v>
          </cell>
          <cell r="BM1936">
            <v>4.4732834999999995E-3</v>
          </cell>
          <cell r="BN1936">
            <v>4.4888899999999997E-3</v>
          </cell>
          <cell r="BO1936">
            <v>4.4888899999999997E-3</v>
          </cell>
          <cell r="BP1936">
            <v>8.441157999999999E-3</v>
          </cell>
          <cell r="BQ1936">
            <v>1.5642313999999997E-2</v>
          </cell>
          <cell r="BR1936">
            <v>1.8319270200000001E-2</v>
          </cell>
          <cell r="BS1936">
            <v>8.441157999999999E-3</v>
          </cell>
          <cell r="BT1936">
            <v>0</v>
          </cell>
          <cell r="BU1936">
            <v>0</v>
          </cell>
          <cell r="BV1936">
            <v>491.99893531999999</v>
          </cell>
          <cell r="BW1936">
            <v>493.4362103121</v>
          </cell>
          <cell r="BX1936">
            <v>0</v>
          </cell>
          <cell r="BY1936">
            <v>7.3738483999999998E-3</v>
          </cell>
          <cell r="BZ1936">
            <v>1.8319270200000001E-2</v>
          </cell>
          <cell r="CA1936">
            <v>8.441157999999999E-3</v>
          </cell>
          <cell r="CB1936">
            <v>1.5642313999999997E-2</v>
          </cell>
          <cell r="CC1936">
            <v>1.5642313999999997E-2</v>
          </cell>
          <cell r="CD1936">
            <v>384.26123046875</v>
          </cell>
          <cell r="CE1936">
            <v>384.26123046875</v>
          </cell>
          <cell r="CF1936">
            <v>384.26123046875</v>
          </cell>
          <cell r="CG1936">
            <v>491.99893531999999</v>
          </cell>
          <cell r="CH1936">
            <v>493.4362103121</v>
          </cell>
          <cell r="CI1936">
            <v>0</v>
          </cell>
          <cell r="CJ1936">
            <v>384.26137687339997</v>
          </cell>
          <cell r="CK1936">
            <v>384.26137687339997</v>
          </cell>
          <cell r="CL1936">
            <v>384.26123046875</v>
          </cell>
          <cell r="CM1936">
            <v>384.26123046875</v>
          </cell>
          <cell r="CN1936">
            <v>384.26123046875</v>
          </cell>
          <cell r="CO1936">
            <v>384.26123046875</v>
          </cell>
          <cell r="CP1936">
            <v>384.26123046875</v>
          </cell>
          <cell r="CQ1936">
            <v>384.26123046875</v>
          </cell>
          <cell r="CR1936">
            <v>384.26123046875</v>
          </cell>
          <cell r="CS1936">
            <v>384.26123046875</v>
          </cell>
          <cell r="CT1936">
            <v>384.26123046875</v>
          </cell>
          <cell r="CU1936">
            <v>384.26123046875</v>
          </cell>
          <cell r="CV1936">
            <v>384.26123046875</v>
          </cell>
          <cell r="CW1936">
            <v>384.26123046875</v>
          </cell>
          <cell r="CX1936">
            <v>384.26123046875</v>
          </cell>
          <cell r="CY1936">
            <v>384.26123046875</v>
          </cell>
          <cell r="CZ1936">
            <v>384.26123046875</v>
          </cell>
          <cell r="DA1936">
            <v>384.26123046875</v>
          </cell>
          <cell r="DB1936">
            <v>384.26123046875</v>
          </cell>
          <cell r="DC1936">
            <v>384.26123046875</v>
          </cell>
          <cell r="DD1936">
            <v>384.26123046875</v>
          </cell>
          <cell r="DE1936">
            <v>384.26123046875</v>
          </cell>
          <cell r="DF1936">
            <v>384.26123046875</v>
          </cell>
          <cell r="DG1936">
            <v>384.26123046875</v>
          </cell>
          <cell r="DH1936">
            <v>384.26123046875</v>
          </cell>
          <cell r="DI1936">
            <v>384.26123046875</v>
          </cell>
          <cell r="DJ1936">
            <v>384.26123046875</v>
          </cell>
          <cell r="DK1936">
            <v>384.26123046875</v>
          </cell>
          <cell r="DL1936">
            <v>384.26123046875</v>
          </cell>
          <cell r="DM1936">
            <v>384.26123046875</v>
          </cell>
          <cell r="DN1936">
            <v>384.26123046875</v>
          </cell>
          <cell r="DO1936">
            <v>384.26123046875</v>
          </cell>
          <cell r="DP1936">
            <v>384.26123046875</v>
          </cell>
          <cell r="DQ1936">
            <v>384.26123046875</v>
          </cell>
          <cell r="DR1936">
            <v>384.26123046875</v>
          </cell>
          <cell r="DS1936">
            <v>384.26123046875</v>
          </cell>
          <cell r="DT1936">
            <v>384.26123046875</v>
          </cell>
          <cell r="DU1936">
            <v>384.26123046875</v>
          </cell>
          <cell r="DV1936">
            <v>384.26123046875</v>
          </cell>
          <cell r="DW1936">
            <v>384.26123046875</v>
          </cell>
          <cell r="DX1936">
            <v>384.26123046875</v>
          </cell>
          <cell r="DY1936">
            <v>384.26123046875</v>
          </cell>
          <cell r="DZ1936">
            <v>384.26123046875</v>
          </cell>
          <cell r="EA1936">
            <v>384.26123046875</v>
          </cell>
          <cell r="EB1936">
            <v>384.26123046875</v>
          </cell>
          <cell r="EC1936">
            <v>384.26123046875</v>
          </cell>
          <cell r="ED1936">
            <v>384.26123046875</v>
          </cell>
          <cell r="EE1936">
            <v>384.26123046875</v>
          </cell>
          <cell r="EF1936">
            <v>384.26123046875</v>
          </cell>
          <cell r="EG1936">
            <v>384.26123046875</v>
          </cell>
          <cell r="EH1936">
            <v>384.26123046875</v>
          </cell>
          <cell r="EI1936">
            <v>384.26123046875</v>
          </cell>
          <cell r="EJ1936">
            <v>384.26123046875</v>
          </cell>
          <cell r="EK1936">
            <v>384.26123046875</v>
          </cell>
          <cell r="EL1936">
            <v>384.26123046875</v>
          </cell>
          <cell r="EM1936">
            <v>384.26123046875</v>
          </cell>
          <cell r="EN1936">
            <v>384.26123046875</v>
          </cell>
          <cell r="EO1936">
            <v>384.26123046875</v>
          </cell>
          <cell r="EP1936">
            <v>384.26123046875</v>
          </cell>
          <cell r="EQ1936">
            <v>384.26123046875</v>
          </cell>
          <cell r="ER1936">
            <v>384.26123046875</v>
          </cell>
          <cell r="ES1936">
            <v>384.26123046875</v>
          </cell>
          <cell r="ET1936">
            <v>384.26123046875</v>
          </cell>
          <cell r="EU1936">
            <v>384.26123046875</v>
          </cell>
          <cell r="EV1936">
            <v>384.26123046875</v>
          </cell>
          <cell r="EW1936">
            <v>384.26123046875</v>
          </cell>
          <cell r="EX1936">
            <v>384.26123046875</v>
          </cell>
          <cell r="EY1936">
            <v>384.26123046875</v>
          </cell>
          <cell r="EZ1936">
            <v>384.26123046875</v>
          </cell>
          <cell r="FA1936">
            <v>384.26123046875</v>
          </cell>
          <cell r="FB1936">
            <v>384.26123046875</v>
          </cell>
          <cell r="FC1936">
            <v>384.26123046875</v>
          </cell>
          <cell r="FD1936">
            <v>384.26123046875</v>
          </cell>
          <cell r="FE1936">
            <v>384.26123046875</v>
          </cell>
          <cell r="FF1936">
            <v>384.26123046875</v>
          </cell>
          <cell r="FG1936">
            <v>384.26123046875</v>
          </cell>
          <cell r="FH1936">
            <v>384.26123046875</v>
          </cell>
          <cell r="FI1936">
            <v>384.26123046875</v>
          </cell>
          <cell r="FJ1936">
            <v>384.26123046875</v>
          </cell>
          <cell r="FK1936">
            <v>384.26123046875</v>
          </cell>
          <cell r="FL1936">
            <v>384.26123046875</v>
          </cell>
          <cell r="FM1936">
            <v>384.26123046875</v>
          </cell>
          <cell r="FN1936">
            <v>384.26123046875</v>
          </cell>
          <cell r="FO1936">
            <v>384.26123046875</v>
          </cell>
          <cell r="FP1936">
            <v>384.26123046875</v>
          </cell>
          <cell r="FQ1936">
            <v>384.26123046875</v>
          </cell>
          <cell r="FR1936">
            <v>384.26123046875</v>
          </cell>
          <cell r="FS1936">
            <v>384.26123046875</v>
          </cell>
          <cell r="FT1936">
            <v>384.26123046875</v>
          </cell>
          <cell r="FU1936">
            <v>384.26123046875</v>
          </cell>
          <cell r="FV1936">
            <v>384.26123046875</v>
          </cell>
          <cell r="FW1936">
            <v>384.26123046875</v>
          </cell>
          <cell r="FX1936">
            <v>384.26123046875</v>
          </cell>
          <cell r="FY1936">
            <v>384.26123046875</v>
          </cell>
          <cell r="FZ1936">
            <v>384.26123046875</v>
          </cell>
          <cell r="GA1936">
            <v>384.26123046875</v>
          </cell>
          <cell r="GB1936">
            <v>384.26123046875</v>
          </cell>
          <cell r="GC1936">
            <v>384.26123046875</v>
          </cell>
          <cell r="GD1936">
            <v>384.26123046875</v>
          </cell>
          <cell r="GE1936">
            <v>384.26123046875</v>
          </cell>
          <cell r="GF1936">
            <v>384.26123046875</v>
          </cell>
          <cell r="GG1936">
            <v>384.26123046875</v>
          </cell>
          <cell r="GH1936">
            <v>384.26123046875</v>
          </cell>
          <cell r="GI1936">
            <v>384.26123046875</v>
          </cell>
          <cell r="GJ1936">
            <v>384.26123046875</v>
          </cell>
          <cell r="GK1936">
            <v>384.26123046875</v>
          </cell>
          <cell r="GL1936">
            <v>384.26123046875</v>
          </cell>
          <cell r="GM1936">
            <v>384.26123046875</v>
          </cell>
          <cell r="GN1936">
            <v>384.26123046875</v>
          </cell>
          <cell r="GO1936">
            <v>384.26123046875</v>
          </cell>
          <cell r="GP1936">
            <v>384.26123046875</v>
          </cell>
          <cell r="GQ1936">
            <v>384.26123046875</v>
          </cell>
          <cell r="GR1936">
            <v>384.26123046875</v>
          </cell>
          <cell r="GS1936">
            <v>384.26123046875</v>
          </cell>
          <cell r="GT1936">
            <v>384.26123046875</v>
          </cell>
          <cell r="GU1936">
            <v>384.26123046875</v>
          </cell>
          <cell r="GV1936">
            <v>384.26123046875</v>
          </cell>
          <cell r="GW1936">
            <v>384.26123046875</v>
          </cell>
          <cell r="GX1936">
            <v>384.26123046875</v>
          </cell>
          <cell r="GY1936">
            <v>384.26123046875</v>
          </cell>
          <cell r="GZ1936">
            <v>384.26123046875</v>
          </cell>
          <cell r="HA1936">
            <v>384.26123046875</v>
          </cell>
          <cell r="HB1936">
            <v>384.26123046875</v>
          </cell>
          <cell r="HC1936">
            <v>384.26123046875</v>
          </cell>
          <cell r="HD1936">
            <v>384.26123046875</v>
          </cell>
          <cell r="HE1936">
            <v>384.26123046875</v>
          </cell>
          <cell r="HF1936">
            <v>384.26123046875</v>
          </cell>
          <cell r="HG1936">
            <v>384.26123046875</v>
          </cell>
          <cell r="HH1936"/>
          <cell r="HI1936"/>
          <cell r="HJ1936">
            <v>0</v>
          </cell>
          <cell r="HK1936">
            <v>0</v>
          </cell>
          <cell r="HL1936">
            <v>0</v>
          </cell>
          <cell r="HM1936">
            <v>0</v>
          </cell>
          <cell r="HN1936">
            <v>0</v>
          </cell>
          <cell r="HO1936">
            <v>0</v>
          </cell>
          <cell r="HP1936">
            <v>0</v>
          </cell>
          <cell r="HQ1936">
            <v>0</v>
          </cell>
          <cell r="HR1936">
            <v>0</v>
          </cell>
          <cell r="HS1936">
            <v>384.26123046875</v>
          </cell>
          <cell r="HT1936">
            <v>384.26123046875</v>
          </cell>
          <cell r="HU1936"/>
          <cell r="HV1936"/>
          <cell r="HW1936"/>
          <cell r="HX1936"/>
          <cell r="HY1936"/>
          <cell r="HZ1936"/>
          <cell r="IA1936"/>
          <cell r="IB1936"/>
          <cell r="IC1936"/>
          <cell r="ID1936">
            <v>0</v>
          </cell>
          <cell r="IE1936">
            <v>0</v>
          </cell>
          <cell r="IF1936">
            <v>384.26123046875</v>
          </cell>
          <cell r="IG1936">
            <v>384.26123046875</v>
          </cell>
          <cell r="IH1936">
            <v>384.26123046875</v>
          </cell>
          <cell r="II1936">
            <v>384.26123046875</v>
          </cell>
          <cell r="IJ1936">
            <v>384.26123046875</v>
          </cell>
          <cell r="IK1936">
            <v>384.26123046875</v>
          </cell>
          <cell r="IL1936">
            <v>384.26123046875</v>
          </cell>
          <cell r="IM1936">
            <v>384.26123046875</v>
          </cell>
          <cell r="IN1936">
            <v>384.26123046875</v>
          </cell>
          <cell r="IO1936">
            <v>384.26123046875</v>
          </cell>
          <cell r="IP1936">
            <v>384.26123046875</v>
          </cell>
          <cell r="IQ1936">
            <v>384.26123046875</v>
          </cell>
          <cell r="IR1936"/>
          <cell r="IS1936"/>
          <cell r="IT1936"/>
          <cell r="IU1936"/>
          <cell r="IV1936"/>
          <cell r="IW1936"/>
          <cell r="IX1936"/>
          <cell r="IY1936"/>
          <cell r="IZ1936"/>
          <cell r="JA1936"/>
        </row>
        <row r="1937">
          <cell r="A1937">
            <v>384.26123046875</v>
          </cell>
          <cell r="B1937">
            <v>384.26123046875</v>
          </cell>
          <cell r="C1937">
            <v>384.26123046875</v>
          </cell>
          <cell r="D1937">
            <v>384.26123046875</v>
          </cell>
          <cell r="E1937">
            <v>384.26123046875</v>
          </cell>
          <cell r="F1937">
            <v>384.26123046875</v>
          </cell>
          <cell r="H1937" t="str">
            <v>Comisión</v>
          </cell>
          <cell r="I1937">
            <v>384.26123046875</v>
          </cell>
          <cell r="J1937">
            <v>384.26123046875</v>
          </cell>
          <cell r="K1937">
            <v>384.26123046875</v>
          </cell>
          <cell r="L1937">
            <v>384.26123046875</v>
          </cell>
          <cell r="M1937">
            <v>384.26123046875</v>
          </cell>
          <cell r="N1937">
            <v>384.26123046875</v>
          </cell>
          <cell r="O1937">
            <v>384.26123046875</v>
          </cell>
          <cell r="P1937">
            <v>384.26123046875</v>
          </cell>
          <cell r="Q1937">
            <v>384.26123046875</v>
          </cell>
          <cell r="R1937">
            <v>384.26123046875</v>
          </cell>
          <cell r="S1937">
            <v>384.26123046875</v>
          </cell>
          <cell r="T1937">
            <v>384.26123046875</v>
          </cell>
          <cell r="U1937">
            <v>384.26123046875</v>
          </cell>
          <cell r="V1937">
            <v>384.26123046875</v>
          </cell>
          <cell r="W1937">
            <v>384.26123046875</v>
          </cell>
          <cell r="X1937">
            <v>384.26123046875</v>
          </cell>
          <cell r="Y1937">
            <v>384.26123046875</v>
          </cell>
          <cell r="Z1937">
            <v>384.26123046875</v>
          </cell>
          <cell r="AA1937">
            <v>384.26123046875</v>
          </cell>
          <cell r="AB1937">
            <v>384.26123046875</v>
          </cell>
          <cell r="AC1937">
            <v>384.26123046875</v>
          </cell>
          <cell r="AD1937">
            <v>0</v>
          </cell>
          <cell r="AE1937">
            <v>384.26123046875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C1937">
            <v>0</v>
          </cell>
          <cell r="BD1937">
            <v>0</v>
          </cell>
          <cell r="BE1937">
            <v>0</v>
          </cell>
          <cell r="BF1937">
            <v>0</v>
          </cell>
          <cell r="BG1937">
            <v>0</v>
          </cell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BV1937">
            <v>3485.2037999999998</v>
          </cell>
          <cell r="BW1937">
            <v>3495.6269400000001</v>
          </cell>
          <cell r="BX1937">
            <v>3357.4530599999998</v>
          </cell>
          <cell r="BY1937">
            <v>3460.6439399999999</v>
          </cell>
          <cell r="BZ1937">
            <v>3495.6269400000001</v>
          </cell>
          <cell r="CA1937">
            <v>3189.4090799999999</v>
          </cell>
          <cell r="CB1937">
            <v>3179.5420800000002</v>
          </cell>
          <cell r="CC1937">
            <v>3460.642578125</v>
          </cell>
          <cell r="CD1937">
            <v>3189.4090799999999</v>
          </cell>
          <cell r="CE1937">
            <v>3179.5420800000002</v>
          </cell>
          <cell r="CF1937">
            <v>3179.541015625</v>
          </cell>
          <cell r="CG1937">
            <v>3485.2037999999998</v>
          </cell>
          <cell r="CH1937">
            <v>3495.6269400000001</v>
          </cell>
          <cell r="CI1937">
            <v>3357.4530599999998</v>
          </cell>
          <cell r="CJ1937">
            <v>3460.6439399999999</v>
          </cell>
          <cell r="CK1937">
            <v>3460.6439399999999</v>
          </cell>
          <cell r="CL1937">
            <v>3189.4090799999999</v>
          </cell>
          <cell r="CM1937">
            <v>3179.5420800000002</v>
          </cell>
          <cell r="CN1937">
            <v>3179.5420800000002</v>
          </cell>
          <cell r="CO1937">
            <v>3179.541015625</v>
          </cell>
          <cell r="CP1937">
            <v>3179.541015625</v>
          </cell>
          <cell r="CQ1937">
            <v>3179.541015625</v>
          </cell>
          <cell r="CR1937">
            <v>3179.541015625</v>
          </cell>
          <cell r="CS1937">
            <v>3179.541015625</v>
          </cell>
          <cell r="CT1937">
            <v>3179.541015625</v>
          </cell>
          <cell r="CU1937">
            <v>3179.541015625</v>
          </cell>
          <cell r="CV1937">
            <v>3179.541015625</v>
          </cell>
          <cell r="CW1937">
            <v>3179.541015625</v>
          </cell>
          <cell r="CX1937">
            <v>3179.541015625</v>
          </cell>
          <cell r="CY1937">
            <v>3179.541015625</v>
          </cell>
          <cell r="CZ1937">
            <v>3179.541015625</v>
          </cell>
          <cell r="DA1937">
            <v>3179.541015625</v>
          </cell>
          <cell r="DB1937">
            <v>3179.541015625</v>
          </cell>
          <cell r="DC1937">
            <v>3179.541015625</v>
          </cell>
          <cell r="DD1937">
            <v>3179.541015625</v>
          </cell>
          <cell r="DE1937">
            <v>3179.541015625</v>
          </cell>
          <cell r="DF1937">
            <v>3179.541015625</v>
          </cell>
          <cell r="DG1937">
            <v>3179.541015625</v>
          </cell>
          <cell r="DH1937">
            <v>3179.541015625</v>
          </cell>
          <cell r="DI1937">
            <v>3179.541015625</v>
          </cell>
          <cell r="DJ1937">
            <v>3179.541015625</v>
          </cell>
          <cell r="DK1937">
            <v>3179.541015625</v>
          </cell>
          <cell r="DL1937">
            <v>3179.541015625</v>
          </cell>
          <cell r="DM1937">
            <v>3179.541015625</v>
          </cell>
          <cell r="DN1937">
            <v>3179.541015625</v>
          </cell>
          <cell r="DO1937">
            <v>3179.541015625</v>
          </cell>
          <cell r="DP1937">
            <v>3179.541015625</v>
          </cell>
          <cell r="DQ1937">
            <v>3179.541015625</v>
          </cell>
          <cell r="DR1937">
            <v>3179.541015625</v>
          </cell>
          <cell r="DS1937">
            <v>3179.541015625</v>
          </cell>
          <cell r="DT1937">
            <v>3179.541015625</v>
          </cell>
          <cell r="DU1937">
            <v>3179.541015625</v>
          </cell>
          <cell r="DV1937">
            <v>3179.541015625</v>
          </cell>
          <cell r="DW1937">
            <v>3179.541015625</v>
          </cell>
          <cell r="DX1937">
            <v>3179.541015625</v>
          </cell>
          <cell r="DY1937">
            <v>3179.541015625</v>
          </cell>
          <cell r="DZ1937">
            <v>3179.541015625</v>
          </cell>
          <cell r="EA1937">
            <v>3179.541015625</v>
          </cell>
          <cell r="EB1937">
            <v>3179.541015625</v>
          </cell>
          <cell r="EC1937">
            <v>3179.541015625</v>
          </cell>
          <cell r="ED1937">
            <v>3179.541015625</v>
          </cell>
          <cell r="EE1937">
            <v>3179.541015625</v>
          </cell>
          <cell r="EF1937">
            <v>3179.541015625</v>
          </cell>
          <cell r="EG1937">
            <v>3179.541015625</v>
          </cell>
          <cell r="EH1937">
            <v>3179.541015625</v>
          </cell>
          <cell r="EI1937">
            <v>3179.541015625</v>
          </cell>
          <cell r="EJ1937">
            <v>3179.541015625</v>
          </cell>
          <cell r="EK1937">
            <v>3179.541015625</v>
          </cell>
          <cell r="EL1937">
            <v>3179.541015625</v>
          </cell>
          <cell r="EM1937">
            <v>3179.541015625</v>
          </cell>
          <cell r="EN1937">
            <v>3179.541015625</v>
          </cell>
          <cell r="EO1937">
            <v>3179.541015625</v>
          </cell>
          <cell r="EP1937">
            <v>3179.541015625</v>
          </cell>
          <cell r="EQ1937">
            <v>3179.541015625</v>
          </cell>
          <cell r="ER1937">
            <v>3179.541015625</v>
          </cell>
          <cell r="ES1937">
            <v>3179.541015625</v>
          </cell>
          <cell r="ET1937">
            <v>3179.541015625</v>
          </cell>
          <cell r="EU1937">
            <v>3179.541015625</v>
          </cell>
          <cell r="EV1937">
            <v>3179.541015625</v>
          </cell>
          <cell r="EW1937">
            <v>3179.541015625</v>
          </cell>
          <cell r="EX1937">
            <v>3179.541015625</v>
          </cell>
          <cell r="EY1937">
            <v>3179.541015625</v>
          </cell>
          <cell r="EZ1937">
            <v>3179.541015625</v>
          </cell>
          <cell r="FA1937">
            <v>3179.541015625</v>
          </cell>
          <cell r="FB1937">
            <v>3179.541015625</v>
          </cell>
          <cell r="FC1937">
            <v>3179.541015625</v>
          </cell>
          <cell r="FD1937">
            <v>3179.541015625</v>
          </cell>
          <cell r="FE1937">
            <v>3179.541015625</v>
          </cell>
          <cell r="FF1937">
            <v>3179.541015625</v>
          </cell>
          <cell r="FG1937">
            <v>3179.541015625</v>
          </cell>
          <cell r="FH1937">
            <v>3179.541015625</v>
          </cell>
          <cell r="FI1937">
            <v>3179.541015625</v>
          </cell>
          <cell r="FJ1937">
            <v>3179.541015625</v>
          </cell>
          <cell r="FK1937">
            <v>3179.541015625</v>
          </cell>
          <cell r="FL1937">
            <v>3179.541015625</v>
          </cell>
          <cell r="FM1937">
            <v>3179.541015625</v>
          </cell>
          <cell r="FN1937">
            <v>3179.541015625</v>
          </cell>
          <cell r="FO1937">
            <v>3179.541015625</v>
          </cell>
          <cell r="FP1937">
            <v>3179.541015625</v>
          </cell>
          <cell r="FQ1937">
            <v>3179.541015625</v>
          </cell>
          <cell r="FR1937">
            <v>3179.541015625</v>
          </cell>
          <cell r="FS1937">
            <v>3179.541015625</v>
          </cell>
          <cell r="FT1937">
            <v>3179.541015625</v>
          </cell>
          <cell r="FU1937">
            <v>3179.541015625</v>
          </cell>
          <cell r="FV1937">
            <v>3179.541015625</v>
          </cell>
          <cell r="FW1937">
            <v>3179.541015625</v>
          </cell>
          <cell r="FX1937">
            <v>3179.541015625</v>
          </cell>
          <cell r="FY1937">
            <v>3179.541015625</v>
          </cell>
          <cell r="FZ1937">
            <v>3179.541015625</v>
          </cell>
          <cell r="GA1937">
            <v>3179.541015625</v>
          </cell>
          <cell r="GB1937">
            <v>3179.541015625</v>
          </cell>
          <cell r="GC1937">
            <v>3179.541015625</v>
          </cell>
          <cell r="GD1937">
            <v>3179.541015625</v>
          </cell>
          <cell r="GE1937">
            <v>3179.541015625</v>
          </cell>
          <cell r="GF1937">
            <v>3179.541015625</v>
          </cell>
          <cell r="GG1937">
            <v>3179.541015625</v>
          </cell>
          <cell r="GH1937">
            <v>3179.541015625</v>
          </cell>
          <cell r="GI1937">
            <v>3179.541015625</v>
          </cell>
          <cell r="GJ1937">
            <v>3179.541015625</v>
          </cell>
          <cell r="GK1937">
            <v>3179.541015625</v>
          </cell>
          <cell r="GL1937">
            <v>3179.541015625</v>
          </cell>
          <cell r="GM1937">
            <v>3179.541015625</v>
          </cell>
          <cell r="GN1937">
            <v>3179.541015625</v>
          </cell>
          <cell r="GO1937">
            <v>3179.541015625</v>
          </cell>
          <cell r="GP1937">
            <v>3179.541015625</v>
          </cell>
          <cell r="GQ1937">
            <v>3179.541015625</v>
          </cell>
          <cell r="GR1937">
            <v>3179.541015625</v>
          </cell>
          <cell r="GS1937">
            <v>3179.541015625</v>
          </cell>
          <cell r="GT1937">
            <v>3179.541015625</v>
          </cell>
          <cell r="GU1937">
            <v>3179.541015625</v>
          </cell>
          <cell r="GV1937">
            <v>3179.541015625</v>
          </cell>
          <cell r="GW1937">
            <v>3179.541015625</v>
          </cell>
          <cell r="GX1937">
            <v>3179.541015625</v>
          </cell>
          <cell r="GY1937">
            <v>3179.541015625</v>
          </cell>
          <cell r="GZ1937">
            <v>3179.541015625</v>
          </cell>
          <cell r="HA1937">
            <v>3179.541015625</v>
          </cell>
          <cell r="HB1937">
            <v>3179.541015625</v>
          </cell>
          <cell r="HC1937">
            <v>3179.541015625</v>
          </cell>
          <cell r="HD1937">
            <v>3179.541015625</v>
          </cell>
          <cell r="HE1937">
            <v>3179.541015625</v>
          </cell>
          <cell r="HF1937">
            <v>3179.541015625</v>
          </cell>
          <cell r="HG1937">
            <v>3179.541015625</v>
          </cell>
          <cell r="HH1937"/>
          <cell r="HI1937"/>
          <cell r="HJ1937">
            <v>0</v>
          </cell>
          <cell r="HK1937">
            <v>0</v>
          </cell>
          <cell r="HL1937">
            <v>0</v>
          </cell>
          <cell r="HM1937">
            <v>0</v>
          </cell>
          <cell r="HN1937">
            <v>0</v>
          </cell>
          <cell r="HO1937">
            <v>0</v>
          </cell>
          <cell r="HP1937">
            <v>0</v>
          </cell>
          <cell r="HQ1937">
            <v>0</v>
          </cell>
          <cell r="HR1937">
            <v>0</v>
          </cell>
          <cell r="HS1937">
            <v>3179.541015625</v>
          </cell>
          <cell r="HT1937">
            <v>3179.541015625</v>
          </cell>
          <cell r="HU1937"/>
          <cell r="HV1937"/>
          <cell r="HW1937"/>
          <cell r="HX1937"/>
          <cell r="HY1937"/>
          <cell r="HZ1937"/>
          <cell r="IA1937"/>
          <cell r="IB1937"/>
          <cell r="IC1937"/>
          <cell r="ID1937">
            <v>0</v>
          </cell>
          <cell r="IE1937">
            <v>0</v>
          </cell>
          <cell r="IF1937">
            <v>3179.541015625</v>
          </cell>
          <cell r="IG1937">
            <v>3179.541015625</v>
          </cell>
          <cell r="IH1937">
            <v>3179.541015625</v>
          </cell>
          <cell r="II1937">
            <v>3179.541015625</v>
          </cell>
          <cell r="IJ1937">
            <v>3179.541015625</v>
          </cell>
          <cell r="IK1937">
            <v>3179.541015625</v>
          </cell>
          <cell r="IL1937">
            <v>3179.541015625</v>
          </cell>
          <cell r="IM1937">
            <v>3179.541015625</v>
          </cell>
          <cell r="IN1937">
            <v>3179.541015625</v>
          </cell>
          <cell r="IO1937">
            <v>3179.541015625</v>
          </cell>
          <cell r="IP1937">
            <v>3179.541015625</v>
          </cell>
          <cell r="IQ1937">
            <v>3179.541015625</v>
          </cell>
          <cell r="IR1937"/>
          <cell r="IS1937"/>
          <cell r="IT1937"/>
          <cell r="IU1937"/>
          <cell r="IV1937"/>
          <cell r="IW1937"/>
          <cell r="IX1937"/>
          <cell r="IY1937"/>
          <cell r="IZ1937"/>
          <cell r="JA1937"/>
        </row>
        <row r="1938">
          <cell r="A1938">
            <v>3179.541015625</v>
          </cell>
          <cell r="B1938">
            <v>3179.541015625</v>
          </cell>
          <cell r="C1938">
            <v>3179.541015625</v>
          </cell>
          <cell r="D1938">
            <v>3179.541015625</v>
          </cell>
          <cell r="E1938">
            <v>3179.541015625</v>
          </cell>
          <cell r="F1938">
            <v>3179.541015625</v>
          </cell>
          <cell r="H1938" t="str">
            <v>EGRESOS</v>
          </cell>
          <cell r="I1938">
            <v>3179.541015625</v>
          </cell>
          <cell r="J1938">
            <v>3179.541015625</v>
          </cell>
          <cell r="K1938">
            <v>3179.541015625</v>
          </cell>
          <cell r="L1938">
            <v>3179.541015625</v>
          </cell>
          <cell r="M1938">
            <v>3179.541015625</v>
          </cell>
          <cell r="N1938">
            <v>3179.541015625</v>
          </cell>
          <cell r="O1938">
            <v>3179.541015625</v>
          </cell>
          <cell r="P1938">
            <v>3179.541015625</v>
          </cell>
          <cell r="Q1938">
            <v>3179.541015625</v>
          </cell>
          <cell r="R1938">
            <v>3179.541015625</v>
          </cell>
          <cell r="S1938">
            <v>3179.541015625</v>
          </cell>
          <cell r="T1938">
            <v>3179.541015625</v>
          </cell>
          <cell r="U1938">
            <v>3179.541015625</v>
          </cell>
          <cell r="V1938">
            <v>3179.541015625</v>
          </cell>
          <cell r="W1938">
            <v>3179.541015625</v>
          </cell>
          <cell r="X1938">
            <v>3179.541015625</v>
          </cell>
          <cell r="Y1938">
            <v>3179.541015625</v>
          </cell>
          <cell r="Z1938">
            <v>3179.541015625</v>
          </cell>
          <cell r="AA1938">
            <v>3179.541015625</v>
          </cell>
          <cell r="AB1938">
            <v>22741.466898750001</v>
          </cell>
          <cell r="AC1938">
            <v>3179.541015625</v>
          </cell>
          <cell r="AD1938">
            <v>19816.345648750001</v>
          </cell>
          <cell r="AE1938">
            <v>22741.466898750001</v>
          </cell>
          <cell r="AF1938">
            <v>16891.224398750001</v>
          </cell>
          <cell r="AG1938">
            <v>19816.345648750001</v>
          </cell>
          <cell r="AH1938">
            <v>19816.34375</v>
          </cell>
          <cell r="AI1938">
            <v>16891.224398750001</v>
          </cell>
          <cell r="AJ1938">
            <v>16891.21875</v>
          </cell>
          <cell r="AK1938">
            <v>0</v>
          </cell>
          <cell r="AL1938">
            <v>16891.21875</v>
          </cell>
          <cell r="AM1938">
            <v>22741.466898750001</v>
          </cell>
          <cell r="AN1938">
            <v>22741.466898750001</v>
          </cell>
          <cell r="AO1938">
            <v>19816.345648750001</v>
          </cell>
          <cell r="AP1938">
            <v>19816.345648750001</v>
          </cell>
          <cell r="AQ1938">
            <v>16891.224398750001</v>
          </cell>
          <cell r="AR1938">
            <v>16891.224398750001</v>
          </cell>
          <cell r="AS1938">
            <v>22162.8175306454</v>
          </cell>
          <cell r="AT1938">
            <v>24571.347715496202</v>
          </cell>
          <cell r="AU1938">
            <v>22162.8175306454</v>
          </cell>
          <cell r="AV1938">
            <v>22162.8175306454</v>
          </cell>
          <cell r="AW1938">
            <v>22162.8125</v>
          </cell>
          <cell r="AX1938">
            <v>13939.781870875</v>
          </cell>
          <cell r="AY1938">
            <v>22162.8125</v>
          </cell>
          <cell r="AZ1938">
            <v>22162.8125</v>
          </cell>
          <cell r="BA1938">
            <v>10411.0057026837</v>
          </cell>
          <cell r="BB1938">
            <v>24571.347715496202</v>
          </cell>
          <cell r="BC1938">
            <v>24571.347715496202</v>
          </cell>
          <cell r="BD1938">
            <v>22162.8175306454</v>
          </cell>
          <cell r="BE1938">
            <v>22162.8175306454</v>
          </cell>
          <cell r="BF1938">
            <v>7835.0716901220003</v>
          </cell>
          <cell r="BG1938">
            <v>7835.0703125</v>
          </cell>
          <cell r="BH1938">
            <v>7835.0703125</v>
          </cell>
          <cell r="BI1938">
            <v>13939.781870875</v>
          </cell>
          <cell r="BJ1938">
            <v>13939.781870875</v>
          </cell>
          <cell r="BK1938">
            <v>26447.754911625001</v>
          </cell>
          <cell r="BL1938">
            <v>10411.0057026837</v>
          </cell>
          <cell r="BM1938">
            <v>10411.0057026837</v>
          </cell>
          <cell r="BN1938">
            <v>7835.0716901220003</v>
          </cell>
          <cell r="BO1938">
            <v>7835.0716901220003</v>
          </cell>
          <cell r="BP1938">
            <v>15347.440913642</v>
          </cell>
          <cell r="BQ1938">
            <v>13157.342751165999</v>
          </cell>
          <cell r="BR1938">
            <v>10142.760978</v>
          </cell>
          <cell r="BS1938">
            <v>15347.440913642</v>
          </cell>
          <cell r="BT1938">
            <v>30245.581488154497</v>
          </cell>
          <cell r="BU1938">
            <v>28348.429978962798</v>
          </cell>
          <cell r="BV1938">
            <v>26447.754911625001</v>
          </cell>
          <cell r="BW1938">
            <v>26447.754911625001</v>
          </cell>
          <cell r="BX1938">
            <v>21652.315825685102</v>
          </cell>
          <cell r="BY1938">
            <v>21071.983851952598</v>
          </cell>
          <cell r="BZ1938">
            <v>18037.175375484996</v>
          </cell>
          <cell r="CA1938">
            <v>15347.440913642</v>
          </cell>
          <cell r="CB1938">
            <v>13157.342751165999</v>
          </cell>
          <cell r="CC1938">
            <v>10142.760978</v>
          </cell>
          <cell r="CD1938">
            <v>10142.760978</v>
          </cell>
          <cell r="CE1938">
            <v>4955.6564628750002</v>
          </cell>
          <cell r="CF1938">
            <v>4.0885400599999997</v>
          </cell>
          <cell r="CG1938">
            <v>28228.22599169</v>
          </cell>
          <cell r="CH1938">
            <v>25443.367086431001</v>
          </cell>
          <cell r="CI1938">
            <v>21652.315825685102</v>
          </cell>
          <cell r="CJ1938">
            <v>19953.153476133401</v>
          </cell>
          <cell r="CK1938">
            <v>19953.153476133401</v>
          </cell>
          <cell r="CL1938">
            <v>12799.415089999999</v>
          </cell>
          <cell r="CM1938">
            <v>11328.66944</v>
          </cell>
          <cell r="CN1938">
            <v>11328.66944</v>
          </cell>
          <cell r="CO1938">
            <v>11328.6640625</v>
          </cell>
          <cell r="CP1938">
            <v>11328.6640625</v>
          </cell>
          <cell r="CQ1938">
            <v>11328.6640625</v>
          </cell>
          <cell r="CR1938">
            <v>11328.6640625</v>
          </cell>
          <cell r="CS1938">
            <v>11328.6640625</v>
          </cell>
          <cell r="CT1938">
            <v>11328.6640625</v>
          </cell>
          <cell r="CU1938">
            <v>11328.6640625</v>
          </cell>
          <cell r="CV1938">
            <v>11328.6640625</v>
          </cell>
          <cell r="CW1938">
            <v>11328.6640625</v>
          </cell>
          <cell r="CX1938">
            <v>11328.6640625</v>
          </cell>
          <cell r="CY1938">
            <v>11328.6640625</v>
          </cell>
          <cell r="CZ1938">
            <v>11328.6640625</v>
          </cell>
          <cell r="DA1938">
            <v>11328.6640625</v>
          </cell>
          <cell r="DB1938">
            <v>11328.6640625</v>
          </cell>
          <cell r="DC1938">
            <v>11328.6640625</v>
          </cell>
          <cell r="DD1938">
            <v>11328.6640625</v>
          </cell>
          <cell r="DE1938">
            <v>11328.6640625</v>
          </cell>
          <cell r="DF1938">
            <v>11328.6640625</v>
          </cell>
          <cell r="DG1938">
            <v>11328.6640625</v>
          </cell>
          <cell r="DH1938">
            <v>11328.6640625</v>
          </cell>
          <cell r="DI1938">
            <v>11328.6640625</v>
          </cell>
          <cell r="DJ1938">
            <v>11328.6640625</v>
          </cell>
          <cell r="DK1938">
            <v>11328.6640625</v>
          </cell>
          <cell r="DL1938">
            <v>11328.6640625</v>
          </cell>
          <cell r="DM1938">
            <v>11328.6640625</v>
          </cell>
          <cell r="DN1938">
            <v>11328.6640625</v>
          </cell>
          <cell r="DO1938">
            <v>11328.6640625</v>
          </cell>
          <cell r="DP1938">
            <v>11328.6640625</v>
          </cell>
          <cell r="DQ1938">
            <v>11328.6640625</v>
          </cell>
          <cell r="DR1938">
            <v>11328.6640625</v>
          </cell>
          <cell r="DS1938">
            <v>11328.6640625</v>
          </cell>
          <cell r="DT1938">
            <v>11328.6640625</v>
          </cell>
          <cell r="DU1938">
            <v>11328.6640625</v>
          </cell>
          <cell r="DV1938">
            <v>11328.6640625</v>
          </cell>
          <cell r="DW1938">
            <v>11328.6640625</v>
          </cell>
          <cell r="DX1938">
            <v>11328.6640625</v>
          </cell>
          <cell r="DY1938">
            <v>11328.6640625</v>
          </cell>
          <cell r="DZ1938">
            <v>11328.6640625</v>
          </cell>
          <cell r="EA1938">
            <v>11328.6640625</v>
          </cell>
          <cell r="EB1938">
            <v>11328.6640625</v>
          </cell>
          <cell r="EC1938">
            <v>11328.6640625</v>
          </cell>
          <cell r="ED1938">
            <v>11328.6640625</v>
          </cell>
          <cell r="EE1938">
            <v>11328.6640625</v>
          </cell>
          <cell r="EF1938">
            <v>11328.6640625</v>
          </cell>
          <cell r="EG1938">
            <v>11328.6640625</v>
          </cell>
          <cell r="EH1938">
            <v>11328.6640625</v>
          </cell>
          <cell r="EI1938">
            <v>11328.6640625</v>
          </cell>
          <cell r="EJ1938">
            <v>11328.6640625</v>
          </cell>
          <cell r="EK1938">
            <v>11328.6640625</v>
          </cell>
          <cell r="EL1938">
            <v>11328.6640625</v>
          </cell>
          <cell r="EM1938">
            <v>11328.6640625</v>
          </cell>
          <cell r="EN1938">
            <v>11328.6640625</v>
          </cell>
          <cell r="EO1938">
            <v>11328.6640625</v>
          </cell>
          <cell r="EP1938">
            <v>11328.6640625</v>
          </cell>
          <cell r="EQ1938">
            <v>11328.6640625</v>
          </cell>
          <cell r="ER1938">
            <v>11328.6640625</v>
          </cell>
          <cell r="ES1938">
            <v>11328.6640625</v>
          </cell>
          <cell r="ET1938">
            <v>11328.6640625</v>
          </cell>
          <cell r="EU1938">
            <v>11328.6640625</v>
          </cell>
          <cell r="EV1938">
            <v>11328.6640625</v>
          </cell>
          <cell r="EW1938">
            <v>11328.6640625</v>
          </cell>
          <cell r="EX1938">
            <v>11328.6640625</v>
          </cell>
          <cell r="EY1938">
            <v>11328.6640625</v>
          </cell>
          <cell r="EZ1938">
            <v>11328.6640625</v>
          </cell>
          <cell r="FA1938">
            <v>11328.6640625</v>
          </cell>
          <cell r="FB1938">
            <v>11328.6640625</v>
          </cell>
          <cell r="FC1938">
            <v>11328.6640625</v>
          </cell>
          <cell r="FD1938">
            <v>11328.6640625</v>
          </cell>
          <cell r="FE1938">
            <v>11328.6640625</v>
          </cell>
          <cell r="FF1938">
            <v>11328.6640625</v>
          </cell>
          <cell r="FG1938">
            <v>11328.6640625</v>
          </cell>
          <cell r="FH1938">
            <v>11328.6640625</v>
          </cell>
          <cell r="FI1938">
            <v>11328.6640625</v>
          </cell>
          <cell r="FJ1938">
            <v>11328.6640625</v>
          </cell>
          <cell r="FK1938">
            <v>11328.6640625</v>
          </cell>
          <cell r="FL1938">
            <v>11328.6640625</v>
          </cell>
          <cell r="FM1938">
            <v>11328.6640625</v>
          </cell>
          <cell r="FN1938">
            <v>11328.6640625</v>
          </cell>
          <cell r="FO1938">
            <v>11328.6640625</v>
          </cell>
          <cell r="FP1938">
            <v>11328.6640625</v>
          </cell>
          <cell r="FQ1938">
            <v>11328.6640625</v>
          </cell>
          <cell r="FR1938">
            <v>11328.6640625</v>
          </cell>
          <cell r="FS1938">
            <v>11328.6640625</v>
          </cell>
          <cell r="FT1938">
            <v>11328.6640625</v>
          </cell>
          <cell r="FU1938">
            <v>11328.6640625</v>
          </cell>
          <cell r="FV1938">
            <v>11328.6640625</v>
          </cell>
          <cell r="FW1938">
            <v>11328.6640625</v>
          </cell>
          <cell r="FX1938">
            <v>11328.6640625</v>
          </cell>
          <cell r="FY1938">
            <v>11328.6640625</v>
          </cell>
          <cell r="FZ1938">
            <v>11328.6640625</v>
          </cell>
          <cell r="GA1938">
            <v>11328.6640625</v>
          </cell>
          <cell r="GB1938">
            <v>11328.6640625</v>
          </cell>
          <cell r="GC1938">
            <v>11328.6640625</v>
          </cell>
          <cell r="GD1938">
            <v>11328.6640625</v>
          </cell>
          <cell r="GE1938">
            <v>11328.6640625</v>
          </cell>
          <cell r="GF1938">
            <v>11328.6640625</v>
          </cell>
          <cell r="GG1938">
            <v>11328.6640625</v>
          </cell>
          <cell r="GH1938">
            <v>11328.6640625</v>
          </cell>
          <cell r="GI1938">
            <v>11328.6640625</v>
          </cell>
          <cell r="GJ1938">
            <v>11328.6640625</v>
          </cell>
          <cell r="GK1938">
            <v>11328.6640625</v>
          </cell>
          <cell r="GL1938">
            <v>11328.6640625</v>
          </cell>
          <cell r="GM1938">
            <v>11328.6640625</v>
          </cell>
          <cell r="GN1938">
            <v>11328.6640625</v>
          </cell>
          <cell r="GO1938">
            <v>11328.6640625</v>
          </cell>
          <cell r="GP1938">
            <v>11328.6640625</v>
          </cell>
          <cell r="GQ1938">
            <v>11328.6640625</v>
          </cell>
          <cell r="GR1938">
            <v>11328.6640625</v>
          </cell>
          <cell r="GS1938">
            <v>11328.6640625</v>
          </cell>
          <cell r="GT1938">
            <v>11328.6640625</v>
          </cell>
          <cell r="GU1938">
            <v>11328.6640625</v>
          </cell>
          <cell r="GV1938">
            <v>11328.6640625</v>
          </cell>
          <cell r="GW1938">
            <v>11328.6640625</v>
          </cell>
          <cell r="GX1938">
            <v>11328.6640625</v>
          </cell>
          <cell r="GY1938">
            <v>11328.6640625</v>
          </cell>
          <cell r="GZ1938">
            <v>11328.6640625</v>
          </cell>
          <cell r="HA1938">
            <v>11328.6640625</v>
          </cell>
          <cell r="HB1938">
            <v>11328.6640625</v>
          </cell>
          <cell r="HC1938">
            <v>11328.6640625</v>
          </cell>
          <cell r="HD1938">
            <v>11328.6640625</v>
          </cell>
          <cell r="HE1938">
            <v>11328.6640625</v>
          </cell>
          <cell r="HF1938">
            <v>11328.6640625</v>
          </cell>
          <cell r="HG1938">
            <v>11328.6640625</v>
          </cell>
          <cell r="HH1938"/>
          <cell r="HI1938"/>
          <cell r="HJ1938">
            <v>0</v>
          </cell>
          <cell r="HK1938">
            <v>0</v>
          </cell>
          <cell r="HL1938">
            <v>0</v>
          </cell>
          <cell r="HM1938">
            <v>0</v>
          </cell>
          <cell r="HN1938">
            <v>0</v>
          </cell>
          <cell r="HO1938">
            <v>0</v>
          </cell>
          <cell r="HP1938">
            <v>0</v>
          </cell>
          <cell r="HQ1938">
            <v>0</v>
          </cell>
          <cell r="HR1938">
            <v>0</v>
          </cell>
          <cell r="HS1938">
            <v>11328.6640625</v>
          </cell>
          <cell r="HT1938">
            <v>11328.6640625</v>
          </cell>
          <cell r="HU1938"/>
          <cell r="HV1938"/>
          <cell r="HW1938"/>
          <cell r="HX1938"/>
          <cell r="HY1938"/>
          <cell r="HZ1938"/>
          <cell r="IA1938"/>
          <cell r="IB1938"/>
          <cell r="IC1938"/>
          <cell r="ID1938">
            <v>0</v>
          </cell>
          <cell r="IE1938">
            <v>0</v>
          </cell>
          <cell r="IF1938">
            <v>11328.6640625</v>
          </cell>
          <cell r="IG1938">
            <v>11328.6640625</v>
          </cell>
          <cell r="IH1938">
            <v>11328.6640625</v>
          </cell>
          <cell r="II1938">
            <v>11328.6640625</v>
          </cell>
          <cell r="IJ1938">
            <v>11328.6640625</v>
          </cell>
          <cell r="IK1938">
            <v>11328.6640625</v>
          </cell>
          <cell r="IL1938">
            <v>11328.6640625</v>
          </cell>
          <cell r="IM1938">
            <v>11328.6640625</v>
          </cell>
          <cell r="IN1938">
            <v>11328.6640625</v>
          </cell>
          <cell r="IO1938">
            <v>11328.6640625</v>
          </cell>
          <cell r="IP1938">
            <v>11328.6640625</v>
          </cell>
          <cell r="IQ1938">
            <v>11328.6640625</v>
          </cell>
          <cell r="IR1938"/>
          <cell r="IS1938"/>
          <cell r="IT1938"/>
          <cell r="IU1938"/>
          <cell r="IV1938"/>
          <cell r="IW1938"/>
          <cell r="IX1938"/>
          <cell r="IY1938"/>
          <cell r="IZ1938"/>
          <cell r="JA1938"/>
        </row>
        <row r="1939">
          <cell r="A1939">
            <v>11328.6640625</v>
          </cell>
          <cell r="B1939">
            <v>11328.6640625</v>
          </cell>
          <cell r="C1939">
            <v>11328.6640625</v>
          </cell>
          <cell r="D1939">
            <v>11328.6640625</v>
          </cell>
          <cell r="E1939">
            <v>11328.6640625</v>
          </cell>
          <cell r="F1939">
            <v>11328.6640625</v>
          </cell>
          <cell r="H1939" t="str">
            <v>UTILIDAD  NETA</v>
          </cell>
          <cell r="I1939">
            <v>11328.6640625</v>
          </cell>
          <cell r="J1939">
            <v>11328.6640625</v>
          </cell>
          <cell r="K1939">
            <v>11328.6640625</v>
          </cell>
          <cell r="L1939">
            <v>11328.6640625</v>
          </cell>
          <cell r="M1939">
            <v>11328.6640625</v>
          </cell>
          <cell r="N1939">
            <v>11328.6640625</v>
          </cell>
          <cell r="O1939">
            <v>11328.6640625</v>
          </cell>
          <cell r="P1939">
            <v>11328.6640625</v>
          </cell>
          <cell r="Q1939">
            <v>11328.6640625</v>
          </cell>
          <cell r="R1939">
            <v>11328.6640625</v>
          </cell>
          <cell r="S1939">
            <v>11328.6640625</v>
          </cell>
          <cell r="T1939">
            <v>11328.6640625</v>
          </cell>
          <cell r="U1939">
            <v>11328.6640625</v>
          </cell>
          <cell r="V1939">
            <v>11328.6640625</v>
          </cell>
          <cell r="W1939">
            <v>11328.6640625</v>
          </cell>
          <cell r="X1939">
            <v>11328.6640625</v>
          </cell>
          <cell r="Y1939">
            <v>11328.6640625</v>
          </cell>
          <cell r="Z1939">
            <v>11328.6640625</v>
          </cell>
          <cell r="AA1939">
            <v>11328.6640625</v>
          </cell>
          <cell r="AB1939">
            <v>-1059.0577787499999</v>
          </cell>
          <cell r="AC1939">
            <v>11328.6640625</v>
          </cell>
          <cell r="AD1939">
            <v>-897.95535025500112</v>
          </cell>
          <cell r="AE1939">
            <v>-1059.0577787499999</v>
          </cell>
          <cell r="AF1939">
            <v>-723.692379125</v>
          </cell>
          <cell r="AG1939">
            <v>-897.95535025500112</v>
          </cell>
          <cell r="AH1939">
            <v>-897.955078125</v>
          </cell>
          <cell r="AI1939">
            <v>-723.692379125</v>
          </cell>
          <cell r="AJ1939">
            <v>-723.69189453125</v>
          </cell>
          <cell r="AK1939">
            <v>0</v>
          </cell>
          <cell r="AL1939">
            <v>-723.69189453125</v>
          </cell>
          <cell r="AM1939">
            <v>-1059.0577787499999</v>
          </cell>
          <cell r="AN1939">
            <v>-1059.0577787499999</v>
          </cell>
          <cell r="AO1939">
            <v>-897.95535025500112</v>
          </cell>
          <cell r="AP1939">
            <v>-897.95535025500112</v>
          </cell>
          <cell r="AQ1939">
            <v>-723.692379125</v>
          </cell>
          <cell r="AR1939">
            <v>-723.692379125</v>
          </cell>
          <cell r="AS1939">
            <v>-998.30737429500198</v>
          </cell>
          <cell r="AT1939">
            <v>-1115.8059400132026</v>
          </cell>
          <cell r="AU1939">
            <v>-998.30737429500198</v>
          </cell>
          <cell r="AV1939">
            <v>-998.30737429500198</v>
          </cell>
          <cell r="AW1939">
            <v>-998.30712890625</v>
          </cell>
          <cell r="AX1939">
            <v>-537.91891145299917</v>
          </cell>
          <cell r="AY1939">
            <v>-998.30712890625</v>
          </cell>
          <cell r="AZ1939">
            <v>-998.30712890625</v>
          </cell>
          <cell r="BA1939">
            <v>-518.93446301370045</v>
          </cell>
          <cell r="BB1939">
            <v>-1115.8059400132026</v>
          </cell>
          <cell r="BC1939">
            <v>-1115.8059400132026</v>
          </cell>
          <cell r="BD1939">
            <v>-998.30737429500198</v>
          </cell>
          <cell r="BE1939">
            <v>-998.30737429500198</v>
          </cell>
          <cell r="BF1939">
            <v>-407.35670872200012</v>
          </cell>
          <cell r="BG1939">
            <v>-407.356689453125</v>
          </cell>
          <cell r="BH1939">
            <v>-407.356689453125</v>
          </cell>
          <cell r="BI1939">
            <v>-537.91891145299917</v>
          </cell>
          <cell r="BJ1939">
            <v>-537.91891145299917</v>
          </cell>
          <cell r="BK1939">
            <v>-15201.926993375002</v>
          </cell>
          <cell r="BL1939">
            <v>-518.93446301370045</v>
          </cell>
          <cell r="BM1939">
            <v>-518.93446301370045</v>
          </cell>
          <cell r="BN1939">
            <v>-407.35670872200012</v>
          </cell>
          <cell r="BO1939">
            <v>-407.35670872200012</v>
          </cell>
          <cell r="BP1939">
            <v>-8782.0668364900012</v>
          </cell>
          <cell r="BQ1939">
            <v>-7503.3802736299986</v>
          </cell>
          <cell r="BR1939">
            <v>-5805.3698463600003</v>
          </cell>
          <cell r="BS1939">
            <v>-8782.0668364900012</v>
          </cell>
          <cell r="BT1939">
            <v>-1049.8156387947006</v>
          </cell>
          <cell r="BU1939">
            <v>-16131.707839324801</v>
          </cell>
          <cell r="BV1939">
            <v>-15201.926993375002</v>
          </cell>
          <cell r="BW1939">
            <v>-15201.926993375002</v>
          </cell>
          <cell r="BX1939">
            <v>-16429.8065365773</v>
          </cell>
          <cell r="BY1939">
            <v>-12094.037268528798</v>
          </cell>
          <cell r="BZ1939">
            <v>-10344.551014580997</v>
          </cell>
          <cell r="CA1939">
            <v>-8782.0668364900012</v>
          </cell>
          <cell r="CB1939">
            <v>-7503.3802736299986</v>
          </cell>
          <cell r="CC1939">
            <v>-5805.3698463600003</v>
          </cell>
          <cell r="CD1939">
            <v>-5805.3698463600003</v>
          </cell>
          <cell r="CE1939">
            <v>-2804.9655091230002</v>
          </cell>
          <cell r="CF1939">
            <v>1130.56332772</v>
          </cell>
          <cell r="CG1939">
            <v>-21170.71877766</v>
          </cell>
          <cell r="CH1939">
            <v>-19279.652125790501</v>
          </cell>
          <cell r="CI1939">
            <v>-16429.8065365773</v>
          </cell>
          <cell r="CJ1939">
            <v>-15438.827985621601</v>
          </cell>
          <cell r="CK1939">
            <v>-15438.827985621601</v>
          </cell>
          <cell r="CL1939">
            <v>-10462.565991151998</v>
          </cell>
          <cell r="CM1939">
            <v>-10201.0107950608</v>
          </cell>
          <cell r="CN1939">
            <v>-10201.0107950608</v>
          </cell>
          <cell r="CO1939">
            <v>-10201.0078125</v>
          </cell>
          <cell r="CP1939">
            <v>-10201.0078125</v>
          </cell>
          <cell r="CQ1939">
            <v>-10201.0078125</v>
          </cell>
          <cell r="CR1939">
            <v>-10201.0078125</v>
          </cell>
          <cell r="CS1939">
            <v>-10201.0078125</v>
          </cell>
          <cell r="CT1939">
            <v>-10201.0078125</v>
          </cell>
          <cell r="CU1939">
            <v>-10201.0078125</v>
          </cell>
          <cell r="CV1939">
            <v>-10201.0078125</v>
          </cell>
          <cell r="CW1939">
            <v>-10201.0078125</v>
          </cell>
          <cell r="CX1939">
            <v>-10201.0078125</v>
          </cell>
          <cell r="CY1939">
            <v>-10201.0078125</v>
          </cell>
          <cell r="CZ1939">
            <v>-10201.0078125</v>
          </cell>
          <cell r="DA1939">
            <v>-10201.0078125</v>
          </cell>
          <cell r="DB1939">
            <v>-10201.0078125</v>
          </cell>
          <cell r="DC1939">
            <v>-10201.0078125</v>
          </cell>
          <cell r="DD1939">
            <v>-10201.0078125</v>
          </cell>
          <cell r="DE1939">
            <v>-10201.0078125</v>
          </cell>
          <cell r="DF1939">
            <v>-10201.0078125</v>
          </cell>
          <cell r="DG1939">
            <v>-10201.0078125</v>
          </cell>
          <cell r="DH1939">
            <v>-10201.0078125</v>
          </cell>
          <cell r="DI1939">
            <v>-10201.0078125</v>
          </cell>
          <cell r="DJ1939">
            <v>-10201.0078125</v>
          </cell>
          <cell r="DK1939">
            <v>-10201.0078125</v>
          </cell>
          <cell r="DL1939">
            <v>-10201.0078125</v>
          </cell>
          <cell r="DM1939">
            <v>-10201.0078125</v>
          </cell>
          <cell r="DN1939">
            <v>-10201.0078125</v>
          </cell>
          <cell r="DO1939">
            <v>-10201.0078125</v>
          </cell>
          <cell r="DP1939">
            <v>-10201.0078125</v>
          </cell>
          <cell r="DQ1939">
            <v>-10201.0078125</v>
          </cell>
          <cell r="DR1939">
            <v>-10201.0078125</v>
          </cell>
          <cell r="DS1939">
            <v>-10201.0078125</v>
          </cell>
          <cell r="DT1939">
            <v>-10201.0078125</v>
          </cell>
          <cell r="DU1939">
            <v>-10201.0078125</v>
          </cell>
          <cell r="DV1939">
            <v>-10201.0078125</v>
          </cell>
          <cell r="DW1939">
            <v>-10201.0078125</v>
          </cell>
          <cell r="DX1939">
            <v>-10201.0078125</v>
          </cell>
          <cell r="DY1939">
            <v>-10201.0078125</v>
          </cell>
          <cell r="DZ1939">
            <v>-10201.0078125</v>
          </cell>
          <cell r="EA1939">
            <v>-10201.0078125</v>
          </cell>
          <cell r="EB1939">
            <v>-10201.0078125</v>
          </cell>
          <cell r="EC1939">
            <v>-10201.0078125</v>
          </cell>
          <cell r="ED1939">
            <v>-10201.0078125</v>
          </cell>
          <cell r="EE1939">
            <v>-10201.0078125</v>
          </cell>
          <cell r="EF1939">
            <v>-10201.0078125</v>
          </cell>
          <cell r="EG1939">
            <v>-10201.0078125</v>
          </cell>
          <cell r="EH1939">
            <v>-10201.0078125</v>
          </cell>
          <cell r="EI1939">
            <v>-10201.0078125</v>
          </cell>
          <cell r="EJ1939">
            <v>-10201.0078125</v>
          </cell>
          <cell r="EK1939">
            <v>-10201.0078125</v>
          </cell>
          <cell r="EL1939">
            <v>-10201.0078125</v>
          </cell>
          <cell r="EM1939">
            <v>-10201.0078125</v>
          </cell>
          <cell r="EN1939">
            <v>-10201.0078125</v>
          </cell>
          <cell r="EO1939">
            <v>-10201.0078125</v>
          </cell>
          <cell r="EP1939">
            <v>-10201.0078125</v>
          </cell>
          <cell r="EQ1939">
            <v>-10201.0078125</v>
          </cell>
          <cell r="ER1939">
            <v>-10201.0078125</v>
          </cell>
          <cell r="ES1939">
            <v>-10201.0078125</v>
          </cell>
          <cell r="ET1939">
            <v>-10201.0078125</v>
          </cell>
          <cell r="EU1939">
            <v>-10201.0078125</v>
          </cell>
          <cell r="EV1939">
            <v>-10201.0078125</v>
          </cell>
          <cell r="EW1939">
            <v>-10201.0078125</v>
          </cell>
          <cell r="EX1939">
            <v>-10201.0078125</v>
          </cell>
          <cell r="EY1939">
            <v>-10201.0078125</v>
          </cell>
          <cell r="EZ1939">
            <v>-10201.0078125</v>
          </cell>
          <cell r="FA1939">
            <v>-10201.0078125</v>
          </cell>
          <cell r="FB1939">
            <v>-10201.0078125</v>
          </cell>
          <cell r="FC1939">
            <v>-10201.0078125</v>
          </cell>
          <cell r="FD1939">
            <v>-10201.0078125</v>
          </cell>
          <cell r="FE1939">
            <v>-10201.0078125</v>
          </cell>
          <cell r="FF1939">
            <v>-10201.0078125</v>
          </cell>
          <cell r="FG1939">
            <v>-10201.0078125</v>
          </cell>
          <cell r="FH1939">
            <v>-10201.0078125</v>
          </cell>
          <cell r="FI1939">
            <v>-10201.0078125</v>
          </cell>
          <cell r="FJ1939">
            <v>-10201.0078125</v>
          </cell>
          <cell r="FK1939">
            <v>-10201.0078125</v>
          </cell>
          <cell r="FL1939">
            <v>-10201.0078125</v>
          </cell>
          <cell r="FM1939">
            <v>-10201.0078125</v>
          </cell>
          <cell r="FN1939">
            <v>-10201.0078125</v>
          </cell>
          <cell r="FO1939">
            <v>-10201.0078125</v>
          </cell>
          <cell r="FP1939">
            <v>-10201.0078125</v>
          </cell>
          <cell r="FQ1939">
            <v>-10201.0078125</v>
          </cell>
          <cell r="FR1939">
            <v>-10201.0078125</v>
          </cell>
          <cell r="FS1939">
            <v>-10201.0078125</v>
          </cell>
          <cell r="FT1939">
            <v>-10201.0078125</v>
          </cell>
          <cell r="FU1939">
            <v>-10201.0078125</v>
          </cell>
          <cell r="FV1939">
            <v>-10201.0078125</v>
          </cell>
          <cell r="FW1939">
            <v>-10201.0078125</v>
          </cell>
          <cell r="FX1939">
            <v>-10201.0078125</v>
          </cell>
          <cell r="FY1939">
            <v>-10201.0078125</v>
          </cell>
          <cell r="FZ1939">
            <v>-10201.0078125</v>
          </cell>
          <cell r="GA1939">
            <v>-10201.0078125</v>
          </cell>
          <cell r="GB1939">
            <v>-10201.0078125</v>
          </cell>
          <cell r="GC1939">
            <v>-10201.0078125</v>
          </cell>
          <cell r="GD1939">
            <v>-10201.0078125</v>
          </cell>
          <cell r="GE1939">
            <v>-10201.0078125</v>
          </cell>
          <cell r="GF1939">
            <v>-10201.0078125</v>
          </cell>
          <cell r="GG1939">
            <v>-10201.0078125</v>
          </cell>
          <cell r="GH1939">
            <v>-10201.0078125</v>
          </cell>
          <cell r="GI1939">
            <v>-10201.0078125</v>
          </cell>
          <cell r="GJ1939">
            <v>-10201.0078125</v>
          </cell>
          <cell r="GK1939">
            <v>-10201.0078125</v>
          </cell>
          <cell r="GL1939">
            <v>-10201.0078125</v>
          </cell>
          <cell r="GM1939">
            <v>-10201.0078125</v>
          </cell>
          <cell r="GN1939">
            <v>-10201.0078125</v>
          </cell>
          <cell r="GO1939">
            <v>-10201.0078125</v>
          </cell>
          <cell r="GP1939">
            <v>-10201.0078125</v>
          </cell>
          <cell r="GQ1939">
            <v>-10201.0078125</v>
          </cell>
          <cell r="GR1939">
            <v>-10201.0078125</v>
          </cell>
          <cell r="GS1939">
            <v>-10201.0078125</v>
          </cell>
          <cell r="GT1939">
            <v>-10201.0078125</v>
          </cell>
          <cell r="GU1939">
            <v>-10201.0078125</v>
          </cell>
          <cell r="GV1939">
            <v>-10201.0078125</v>
          </cell>
          <cell r="GW1939">
            <v>-10201.0078125</v>
          </cell>
          <cell r="GX1939">
            <v>-10201.0078125</v>
          </cell>
          <cell r="GY1939">
            <v>-10201.0078125</v>
          </cell>
          <cell r="GZ1939">
            <v>-10201.0078125</v>
          </cell>
          <cell r="HA1939">
            <v>-10201.0078125</v>
          </cell>
          <cell r="HB1939">
            <v>-10201.0078125</v>
          </cell>
          <cell r="HC1939">
            <v>-10201.0078125</v>
          </cell>
          <cell r="HD1939">
            <v>-10201.0078125</v>
          </cell>
          <cell r="HE1939">
            <v>-10201.0078125</v>
          </cell>
          <cell r="HF1939">
            <v>-10201.0078125</v>
          </cell>
          <cell r="HG1939">
            <v>-10201.0078125</v>
          </cell>
          <cell r="HH1939"/>
          <cell r="HI1939"/>
          <cell r="HJ1939">
            <v>0</v>
          </cell>
          <cell r="HK1939">
            <v>0</v>
          </cell>
          <cell r="HL1939">
            <v>0</v>
          </cell>
          <cell r="HM1939">
            <v>0</v>
          </cell>
          <cell r="HN1939">
            <v>0</v>
          </cell>
          <cell r="HO1939">
            <v>0</v>
          </cell>
          <cell r="HP1939">
            <v>0</v>
          </cell>
          <cell r="HQ1939">
            <v>0</v>
          </cell>
          <cell r="HR1939">
            <v>0</v>
          </cell>
          <cell r="HS1939">
            <v>-10201.0078125</v>
          </cell>
          <cell r="HT1939">
            <v>-10201.0078125</v>
          </cell>
          <cell r="HU1939"/>
          <cell r="HV1939"/>
          <cell r="HW1939"/>
          <cell r="HX1939"/>
          <cell r="HY1939"/>
          <cell r="HZ1939"/>
          <cell r="IA1939"/>
          <cell r="IB1939"/>
          <cell r="IC1939"/>
          <cell r="ID1939">
            <v>0</v>
          </cell>
          <cell r="IE1939">
            <v>0</v>
          </cell>
          <cell r="IF1939">
            <v>-10201.0078125</v>
          </cell>
          <cell r="IG1939">
            <v>-10201.0078125</v>
          </cell>
          <cell r="IH1939">
            <v>-10201.0078125</v>
          </cell>
          <cell r="II1939">
            <v>-10201.0078125</v>
          </cell>
          <cell r="IJ1939">
            <v>-10201.0078125</v>
          </cell>
          <cell r="IK1939">
            <v>-10201.0078125</v>
          </cell>
          <cell r="IL1939">
            <v>-10201.0078125</v>
          </cell>
          <cell r="IM1939">
            <v>-10201.0078125</v>
          </cell>
          <cell r="IN1939">
            <v>-10201.0078125</v>
          </cell>
          <cell r="IO1939">
            <v>-10201.0078125</v>
          </cell>
          <cell r="IP1939">
            <v>-10201.0078125</v>
          </cell>
          <cell r="IQ1939">
            <v>-10201.0078125</v>
          </cell>
          <cell r="IR1939"/>
          <cell r="IS1939"/>
          <cell r="IT1939"/>
          <cell r="IU1939"/>
          <cell r="IV1939"/>
          <cell r="IW1939"/>
          <cell r="IX1939"/>
          <cell r="IY1939"/>
          <cell r="IZ1939"/>
          <cell r="JA1939"/>
        </row>
        <row r="1940">
          <cell r="A1940">
            <v>-10201.0078125</v>
          </cell>
          <cell r="B1940">
            <v>-10201.0078125</v>
          </cell>
          <cell r="C1940">
            <v>-10201.0078125</v>
          </cell>
          <cell r="D1940">
            <v>-10201.0078125</v>
          </cell>
          <cell r="E1940">
            <v>-10201.0078125</v>
          </cell>
          <cell r="F1940">
            <v>-10201.0078125</v>
          </cell>
          <cell r="H1940">
            <v>-10201.0078125</v>
          </cell>
          <cell r="I1940">
            <v>-10201.0078125</v>
          </cell>
          <cell r="J1940">
            <v>-10201.0078125</v>
          </cell>
          <cell r="K1940">
            <v>-10201.0078125</v>
          </cell>
          <cell r="L1940">
            <v>-10201.0078125</v>
          </cell>
          <cell r="M1940">
            <v>-10201.0078125</v>
          </cell>
          <cell r="N1940">
            <v>-10201.0078125</v>
          </cell>
          <cell r="O1940">
            <v>-10201.0078125</v>
          </cell>
          <cell r="P1940">
            <v>-10201.0078125</v>
          </cell>
          <cell r="Q1940">
            <v>-10201.0078125</v>
          </cell>
          <cell r="R1940">
            <v>-10201.0078125</v>
          </cell>
          <cell r="S1940">
            <v>-10201.0078125</v>
          </cell>
          <cell r="T1940">
            <v>-10201.0078125</v>
          </cell>
          <cell r="U1940">
            <v>-10201.0078125</v>
          </cell>
          <cell r="V1940">
            <v>-10201.0078125</v>
          </cell>
          <cell r="W1940">
            <v>-10201.0078125</v>
          </cell>
          <cell r="X1940">
            <v>-10201.0078125</v>
          </cell>
          <cell r="Y1940">
            <v>-10201.0078125</v>
          </cell>
          <cell r="Z1940">
            <v>-10201.0078125</v>
          </cell>
          <cell r="AA1940">
            <v>-10201.0078125</v>
          </cell>
          <cell r="AB1940">
            <v>-10201.0078125</v>
          </cell>
          <cell r="AC1940">
            <v>-10201.0078125</v>
          </cell>
          <cell r="AD1940">
            <v>-10201.0078125</v>
          </cell>
          <cell r="AE1940">
            <v>-10201.0078125</v>
          </cell>
          <cell r="AF1940">
            <v>-10201.0078125</v>
          </cell>
          <cell r="AG1940">
            <v>-10201.0078125</v>
          </cell>
          <cell r="AH1940">
            <v>-10201.0078125</v>
          </cell>
          <cell r="AI1940">
            <v>-10201.0078125</v>
          </cell>
          <cell r="AJ1940">
            <v>-10201.0078125</v>
          </cell>
          <cell r="AK1940">
            <v>0</v>
          </cell>
          <cell r="AL1940">
            <v>-10201.0078125</v>
          </cell>
          <cell r="AM1940">
            <v>-10201.0078125</v>
          </cell>
          <cell r="AN1940">
            <v>-10201.0078125</v>
          </cell>
          <cell r="AO1940">
            <v>-10201.0078125</v>
          </cell>
          <cell r="AP1940">
            <v>-10201.0078125</v>
          </cell>
          <cell r="AQ1940">
            <v>-10201.0078125</v>
          </cell>
          <cell r="AR1940">
            <v>-10201.0078125</v>
          </cell>
          <cell r="AS1940">
            <v>-10201.0078125</v>
          </cell>
          <cell r="AT1940">
            <v>-10201.0078125</v>
          </cell>
          <cell r="AU1940">
            <v>-10201.0078125</v>
          </cell>
          <cell r="AV1940">
            <v>-10201.0078125</v>
          </cell>
          <cell r="AW1940">
            <v>-10201.0078125</v>
          </cell>
          <cell r="AX1940">
            <v>-10201.0078125</v>
          </cell>
          <cell r="AY1940">
            <v>-10201.0078125</v>
          </cell>
          <cell r="AZ1940">
            <v>-10201.0078125</v>
          </cell>
          <cell r="BA1940">
            <v>-10201.0078125</v>
          </cell>
          <cell r="BB1940">
            <v>-10201.0078125</v>
          </cell>
          <cell r="BC1940">
            <v>-10201.0078125</v>
          </cell>
          <cell r="BD1940">
            <v>-10201.0078125</v>
          </cell>
          <cell r="BE1940">
            <v>-10201.0078125</v>
          </cell>
          <cell r="BF1940">
            <v>-10201.0078125</v>
          </cell>
          <cell r="BG1940">
            <v>-10201.0078125</v>
          </cell>
          <cell r="BH1940">
            <v>-10201.0078125</v>
          </cell>
          <cell r="BI1940">
            <v>-10201.0078125</v>
          </cell>
          <cell r="BJ1940">
            <v>-10201.0078125</v>
          </cell>
          <cell r="BK1940">
            <v>-10201.0078125</v>
          </cell>
          <cell r="BL1940">
            <v>-10201.0078125</v>
          </cell>
          <cell r="BM1940">
            <v>-10201.0078125</v>
          </cell>
          <cell r="BN1940">
            <v>-10201.0078125</v>
          </cell>
          <cell r="BO1940">
            <v>-10201.0078125</v>
          </cell>
          <cell r="BP1940">
            <v>-10201.0078125</v>
          </cell>
          <cell r="BQ1940">
            <v>-10201.0078125</v>
          </cell>
          <cell r="BR1940">
            <v>-10201.0078125</v>
          </cell>
          <cell r="BS1940">
            <v>-10201.0078125</v>
          </cell>
          <cell r="BT1940">
            <v>-10201.0078125</v>
          </cell>
          <cell r="BU1940">
            <v>-10201.0078125</v>
          </cell>
          <cell r="BV1940">
            <v>-10201.0078125</v>
          </cell>
          <cell r="BW1940">
            <v>-10201.0078125</v>
          </cell>
          <cell r="BX1940">
            <v>-10201.0078125</v>
          </cell>
          <cell r="BY1940">
            <v>-10201.0078125</v>
          </cell>
          <cell r="BZ1940">
            <v>-10201.0078125</v>
          </cell>
          <cell r="CA1940">
            <v>-10201.0078125</v>
          </cell>
          <cell r="CB1940">
            <v>-10201.0078125</v>
          </cell>
          <cell r="CC1940">
            <v>-10201.0078125</v>
          </cell>
          <cell r="CD1940">
            <v>-10201.0078125</v>
          </cell>
          <cell r="CE1940">
            <v>-10201.0078125</v>
          </cell>
          <cell r="CF1940">
            <v>-10201.0078125</v>
          </cell>
          <cell r="CG1940">
            <v>-10201.0078125</v>
          </cell>
          <cell r="CH1940">
            <v>-10201.0078125</v>
          </cell>
          <cell r="CI1940">
            <v>-10201.0078125</v>
          </cell>
          <cell r="CJ1940">
            <v>-10201.0078125</v>
          </cell>
          <cell r="CK1940">
            <v>-10201.0078125</v>
          </cell>
          <cell r="CL1940">
            <v>-10201.0078125</v>
          </cell>
          <cell r="CM1940">
            <v>-10201.0078125</v>
          </cell>
          <cell r="CN1940">
            <v>-10201.0078125</v>
          </cell>
          <cell r="CO1940">
            <v>-10201.0078125</v>
          </cell>
          <cell r="CP1940">
            <v>-10201.0078125</v>
          </cell>
          <cell r="CQ1940">
            <v>-10201.0078125</v>
          </cell>
          <cell r="CR1940">
            <v>-10201.0078125</v>
          </cell>
          <cell r="CS1940">
            <v>-10201.0078125</v>
          </cell>
          <cell r="CT1940">
            <v>-10201.0078125</v>
          </cell>
          <cell r="CU1940">
            <v>-10201.0078125</v>
          </cell>
          <cell r="CV1940">
            <v>-10201.0078125</v>
          </cell>
          <cell r="CW1940">
            <v>-10201.0078125</v>
          </cell>
          <cell r="CX1940">
            <v>-10201.0078125</v>
          </cell>
          <cell r="CY1940">
            <v>-10201.0078125</v>
          </cell>
          <cell r="CZ1940">
            <v>-10201.0078125</v>
          </cell>
          <cell r="DA1940">
            <v>-10201.0078125</v>
          </cell>
          <cell r="DB1940">
            <v>-10201.0078125</v>
          </cell>
          <cell r="DC1940">
            <v>-10201.0078125</v>
          </cell>
          <cell r="DD1940">
            <v>-10201.0078125</v>
          </cell>
          <cell r="DE1940">
            <v>-10201.0078125</v>
          </cell>
          <cell r="DF1940">
            <v>-10201.0078125</v>
          </cell>
          <cell r="DG1940">
            <v>-10201.0078125</v>
          </cell>
          <cell r="DH1940">
            <v>-10201.0078125</v>
          </cell>
          <cell r="DI1940">
            <v>-10201.0078125</v>
          </cell>
          <cell r="DJ1940">
            <v>-10201.0078125</v>
          </cell>
          <cell r="DK1940">
            <v>-10201.0078125</v>
          </cell>
          <cell r="DL1940">
            <v>-10201.0078125</v>
          </cell>
          <cell r="DM1940">
            <v>-10201.0078125</v>
          </cell>
          <cell r="DN1940">
            <v>-10201.0078125</v>
          </cell>
          <cell r="DO1940">
            <v>-10201.0078125</v>
          </cell>
          <cell r="DP1940">
            <v>-10201.0078125</v>
          </cell>
          <cell r="DQ1940">
            <v>-10201.0078125</v>
          </cell>
          <cell r="DR1940">
            <v>-10201.0078125</v>
          </cell>
          <cell r="DS1940">
            <v>-10201.0078125</v>
          </cell>
          <cell r="DT1940">
            <v>-10201.0078125</v>
          </cell>
          <cell r="DU1940">
            <v>-10201.0078125</v>
          </cell>
          <cell r="DV1940">
            <v>-10201.0078125</v>
          </cell>
          <cell r="DW1940">
            <v>-10201.0078125</v>
          </cell>
          <cell r="DX1940">
            <v>-10201.0078125</v>
          </cell>
          <cell r="DY1940">
            <v>-10201.0078125</v>
          </cell>
          <cell r="DZ1940">
            <v>-10201.0078125</v>
          </cell>
          <cell r="EA1940">
            <v>-10201.0078125</v>
          </cell>
          <cell r="EB1940">
            <v>-10201.0078125</v>
          </cell>
          <cell r="EC1940">
            <v>-10201.0078125</v>
          </cell>
          <cell r="ED1940">
            <v>-10201.0078125</v>
          </cell>
          <cell r="EE1940">
            <v>-10201.0078125</v>
          </cell>
          <cell r="EF1940">
            <v>-10201.0078125</v>
          </cell>
          <cell r="EG1940">
            <v>-10201.0078125</v>
          </cell>
          <cell r="EH1940">
            <v>-10201.0078125</v>
          </cell>
          <cell r="EI1940">
            <v>-10201.0078125</v>
          </cell>
          <cell r="EJ1940">
            <v>-10201.0078125</v>
          </cell>
          <cell r="EK1940">
            <v>-10201.0078125</v>
          </cell>
          <cell r="EL1940">
            <v>-10201.0078125</v>
          </cell>
          <cell r="EM1940">
            <v>-10201.0078125</v>
          </cell>
          <cell r="EN1940">
            <v>-10201.0078125</v>
          </cell>
          <cell r="EO1940">
            <v>-10201.0078125</v>
          </cell>
          <cell r="EP1940">
            <v>-10201.0078125</v>
          </cell>
          <cell r="EQ1940">
            <v>-10201.0078125</v>
          </cell>
          <cell r="ER1940">
            <v>-10201.0078125</v>
          </cell>
          <cell r="ES1940">
            <v>-10201.0078125</v>
          </cell>
          <cell r="ET1940">
            <v>-10201.0078125</v>
          </cell>
          <cell r="EU1940">
            <v>-10201.0078125</v>
          </cell>
          <cell r="EV1940">
            <v>-10201.0078125</v>
          </cell>
          <cell r="EW1940">
            <v>-10201.0078125</v>
          </cell>
          <cell r="EX1940">
            <v>-10201.0078125</v>
          </cell>
          <cell r="EY1940">
            <v>-10201.0078125</v>
          </cell>
          <cell r="EZ1940">
            <v>-10201.0078125</v>
          </cell>
          <cell r="FA1940">
            <v>-10201.0078125</v>
          </cell>
          <cell r="FB1940">
            <v>-10201.0078125</v>
          </cell>
          <cell r="FC1940">
            <v>-10201.0078125</v>
          </cell>
          <cell r="FD1940">
            <v>-10201.0078125</v>
          </cell>
          <cell r="FE1940">
            <v>-10201.0078125</v>
          </cell>
          <cell r="FF1940">
            <v>-10201.0078125</v>
          </cell>
          <cell r="FG1940">
            <v>-10201.0078125</v>
          </cell>
          <cell r="FH1940">
            <v>-10201.0078125</v>
          </cell>
          <cell r="FI1940">
            <v>-10201.0078125</v>
          </cell>
          <cell r="FJ1940">
            <v>-10201.0078125</v>
          </cell>
          <cell r="FK1940">
            <v>-10201.0078125</v>
          </cell>
          <cell r="FL1940">
            <v>-10201.0078125</v>
          </cell>
          <cell r="FM1940">
            <v>-10201.0078125</v>
          </cell>
          <cell r="FN1940">
            <v>-10201.0078125</v>
          </cell>
          <cell r="FO1940">
            <v>-10201.0078125</v>
          </cell>
          <cell r="FP1940">
            <v>-10201.0078125</v>
          </cell>
          <cell r="FQ1940">
            <v>-10201.0078125</v>
          </cell>
          <cell r="FR1940">
            <v>-10201.0078125</v>
          </cell>
          <cell r="FS1940">
            <v>-10201.0078125</v>
          </cell>
          <cell r="FT1940">
            <v>-10201.0078125</v>
          </cell>
          <cell r="FU1940">
            <v>-10201.0078125</v>
          </cell>
          <cell r="FV1940">
            <v>-10201.0078125</v>
          </cell>
          <cell r="FW1940">
            <v>-10201.0078125</v>
          </cell>
          <cell r="FX1940">
            <v>-10201.0078125</v>
          </cell>
          <cell r="FY1940">
            <v>-10201.0078125</v>
          </cell>
          <cell r="FZ1940">
            <v>-10201.0078125</v>
          </cell>
          <cell r="GA1940">
            <v>-10201.0078125</v>
          </cell>
          <cell r="GB1940">
            <v>-10201.0078125</v>
          </cell>
          <cell r="GC1940">
            <v>-10201.0078125</v>
          </cell>
          <cell r="GD1940">
            <v>-10201.0078125</v>
          </cell>
          <cell r="GE1940">
            <v>-10201.0078125</v>
          </cell>
          <cell r="GF1940">
            <v>-10201.0078125</v>
          </cell>
          <cell r="GG1940">
            <v>-10201.0078125</v>
          </cell>
          <cell r="GH1940">
            <v>-10201.0078125</v>
          </cell>
          <cell r="GI1940">
            <v>-10201.0078125</v>
          </cell>
          <cell r="GJ1940">
            <v>-10201.0078125</v>
          </cell>
          <cell r="GK1940">
            <v>-10201.0078125</v>
          </cell>
          <cell r="GL1940">
            <v>-10201.0078125</v>
          </cell>
          <cell r="GM1940">
            <v>-10201.0078125</v>
          </cell>
          <cell r="GN1940">
            <v>-10201.0078125</v>
          </cell>
          <cell r="GO1940">
            <v>-10201.0078125</v>
          </cell>
          <cell r="GP1940">
            <v>-10201.0078125</v>
          </cell>
          <cell r="GQ1940">
            <v>-10201.0078125</v>
          </cell>
          <cell r="GR1940">
            <v>-10201.0078125</v>
          </cell>
          <cell r="GS1940">
            <v>-10201.0078125</v>
          </cell>
          <cell r="GT1940">
            <v>-10201.0078125</v>
          </cell>
          <cell r="GU1940">
            <v>-10201.0078125</v>
          </cell>
          <cell r="GV1940">
            <v>-10201.0078125</v>
          </cell>
          <cell r="GW1940">
            <v>-10201.0078125</v>
          </cell>
          <cell r="GX1940">
            <v>-10201.0078125</v>
          </cell>
          <cell r="GY1940">
            <v>-10201.0078125</v>
          </cell>
          <cell r="GZ1940">
            <v>-10201.0078125</v>
          </cell>
          <cell r="HA1940">
            <v>-10201.0078125</v>
          </cell>
          <cell r="HB1940">
            <v>-10201.0078125</v>
          </cell>
          <cell r="HC1940">
            <v>-10201.0078125</v>
          </cell>
          <cell r="HD1940">
            <v>-10201.0078125</v>
          </cell>
          <cell r="HE1940">
            <v>-10201.0078125</v>
          </cell>
          <cell r="HF1940">
            <v>-10201.0078125</v>
          </cell>
          <cell r="HG1940">
            <v>-10201.0078125</v>
          </cell>
          <cell r="HH1940"/>
          <cell r="HI1940"/>
          <cell r="HJ1940">
            <v>0</v>
          </cell>
          <cell r="HK1940">
            <v>0</v>
          </cell>
          <cell r="HL1940">
            <v>0</v>
          </cell>
          <cell r="HM1940">
            <v>0</v>
          </cell>
          <cell r="HN1940">
            <v>0</v>
          </cell>
          <cell r="HO1940">
            <v>0</v>
          </cell>
          <cell r="HP1940">
            <v>0</v>
          </cell>
          <cell r="HQ1940">
            <v>0</v>
          </cell>
          <cell r="HR1940">
            <v>0</v>
          </cell>
          <cell r="HS1940">
            <v>-10201.0078125</v>
          </cell>
          <cell r="HT1940">
            <v>-10201.0078125</v>
          </cell>
          <cell r="HU1940"/>
          <cell r="HV1940"/>
          <cell r="HW1940"/>
          <cell r="HX1940"/>
          <cell r="HY1940"/>
          <cell r="HZ1940"/>
          <cell r="IA1940"/>
          <cell r="IB1940"/>
          <cell r="IC1940"/>
          <cell r="ID1940">
            <v>0</v>
          </cell>
          <cell r="IE1940">
            <v>0</v>
          </cell>
          <cell r="IF1940">
            <v>-10201.0078125</v>
          </cell>
          <cell r="IG1940">
            <v>-10201.0078125</v>
          </cell>
          <cell r="IH1940">
            <v>-10201.0078125</v>
          </cell>
          <cell r="II1940">
            <v>-10201.0078125</v>
          </cell>
          <cell r="IJ1940">
            <v>-10201.0078125</v>
          </cell>
          <cell r="IK1940">
            <v>-10201.0078125</v>
          </cell>
          <cell r="IL1940">
            <v>-10201.0078125</v>
          </cell>
          <cell r="IM1940">
            <v>-10201.0078125</v>
          </cell>
          <cell r="IN1940">
            <v>-10201.0078125</v>
          </cell>
          <cell r="IO1940">
            <v>-10201.0078125</v>
          </cell>
          <cell r="IP1940">
            <v>-10201.0078125</v>
          </cell>
          <cell r="IQ1940">
            <v>-10201.0078125</v>
          </cell>
          <cell r="IR1940"/>
          <cell r="IS1940"/>
          <cell r="IT1940"/>
          <cell r="IU1940"/>
          <cell r="IV1940"/>
          <cell r="IW1940"/>
          <cell r="IX1940"/>
          <cell r="IY1940"/>
          <cell r="IZ1940"/>
          <cell r="JA1940"/>
        </row>
        <row r="1941">
          <cell r="A1941" t="str">
            <v>SBVIBal&amp;PyGRMMM Col$INVERSIONES INTERNACIONALES GRUPOSURA</v>
          </cell>
          <cell r="B1941" t="str">
            <v>Bal&amp;PyG</v>
          </cell>
          <cell r="C1941" t="str">
            <v>SBVI</v>
          </cell>
          <cell r="D1941" t="str">
            <v>R</v>
          </cell>
          <cell r="E1941" t="str">
            <v>M</v>
          </cell>
          <cell r="F1941" t="str">
            <v>MM Col$</v>
          </cell>
          <cell r="G1941" t="str">
            <v>LFS</v>
          </cell>
          <cell r="H1941" t="str">
            <v>INVERSIONES INTERNACIONALES GRUPOSURA</v>
          </cell>
          <cell r="I1941">
            <v>-10201.0078125</v>
          </cell>
          <cell r="J1941">
            <v>-10201.0078125</v>
          </cell>
          <cell r="K1941">
            <v>-10201.0078125</v>
          </cell>
          <cell r="L1941">
            <v>-10201.0078125</v>
          </cell>
          <cell r="M1941">
            <v>-10201.0078125</v>
          </cell>
          <cell r="N1941">
            <v>-10201.0078125</v>
          </cell>
          <cell r="O1941">
            <v>-10201.0078125</v>
          </cell>
          <cell r="P1941">
            <v>-10201.0078125</v>
          </cell>
          <cell r="Q1941">
            <v>-10201.0078125</v>
          </cell>
          <cell r="R1941">
            <v>-10201.0078125</v>
          </cell>
          <cell r="S1941">
            <v>-10201.0078125</v>
          </cell>
          <cell r="T1941">
            <v>-10201.0078125</v>
          </cell>
          <cell r="U1941">
            <v>-10201.0078125</v>
          </cell>
          <cell r="V1941">
            <v>-10201.0078125</v>
          </cell>
          <cell r="W1941">
            <v>-10201.0078125</v>
          </cell>
          <cell r="X1941">
            <v>-10201.0078125</v>
          </cell>
          <cell r="Y1941">
            <v>-10201.0078125</v>
          </cell>
          <cell r="Z1941">
            <v>-10201.0078125</v>
          </cell>
          <cell r="AA1941">
            <v>-10201.0078125</v>
          </cell>
          <cell r="AB1941">
            <v>-10201.0078125</v>
          </cell>
          <cell r="AC1941">
            <v>-10201.0078125</v>
          </cell>
          <cell r="AD1941">
            <v>-10201.0078125</v>
          </cell>
          <cell r="AE1941">
            <v>-10201.0078125</v>
          </cell>
          <cell r="AF1941">
            <v>-10201.0078125</v>
          </cell>
          <cell r="AG1941">
            <v>-10201.0078125</v>
          </cell>
          <cell r="AH1941">
            <v>-10201.0078125</v>
          </cell>
          <cell r="AI1941">
            <v>-10201.0078125</v>
          </cell>
          <cell r="AJ1941">
            <v>-10201.0078125</v>
          </cell>
          <cell r="AK1941">
            <v>0</v>
          </cell>
          <cell r="AL1941">
            <v>-10201.0078125</v>
          </cell>
          <cell r="AM1941">
            <v>-10201.0078125</v>
          </cell>
          <cell r="AN1941">
            <v>-10201.0078125</v>
          </cell>
          <cell r="AO1941">
            <v>-10201.0078125</v>
          </cell>
          <cell r="AP1941">
            <v>-10201.0078125</v>
          </cell>
          <cell r="AQ1941">
            <v>-10201.0078125</v>
          </cell>
          <cell r="AR1941">
            <v>-10201.0078125</v>
          </cell>
          <cell r="AS1941">
            <v>-10201.0078125</v>
          </cell>
          <cell r="AT1941">
            <v>-10201.0078125</v>
          </cell>
          <cell r="AU1941">
            <v>-10201.0078125</v>
          </cell>
          <cell r="AV1941">
            <v>-10201.0078125</v>
          </cell>
          <cell r="AW1941">
            <v>-10201.0078125</v>
          </cell>
          <cell r="AX1941">
            <v>-10201.0078125</v>
          </cell>
          <cell r="AY1941">
            <v>-10201.0078125</v>
          </cell>
          <cell r="AZ1941">
            <v>-10201.0078125</v>
          </cell>
          <cell r="BA1941">
            <v>-10201.0078125</v>
          </cell>
          <cell r="BB1941">
            <v>-10201.0078125</v>
          </cell>
          <cell r="BC1941">
            <v>-10201.0078125</v>
          </cell>
          <cell r="BD1941">
            <v>-10201.0078125</v>
          </cell>
          <cell r="BE1941">
            <v>-10201.0078125</v>
          </cell>
          <cell r="BF1941">
            <v>-10201.0078125</v>
          </cell>
          <cell r="BG1941">
            <v>-10201.0078125</v>
          </cell>
          <cell r="BH1941">
            <v>-10201.0078125</v>
          </cell>
          <cell r="BI1941">
            <v>-10201.0078125</v>
          </cell>
          <cell r="BJ1941">
            <v>-10201.0078125</v>
          </cell>
          <cell r="BK1941">
            <v>-10201.0078125</v>
          </cell>
          <cell r="BL1941">
            <v>-10201.0078125</v>
          </cell>
          <cell r="BM1941">
            <v>-10201.0078125</v>
          </cell>
          <cell r="BN1941">
            <v>-10201.0078125</v>
          </cell>
          <cell r="BO1941">
            <v>-10201.0078125</v>
          </cell>
          <cell r="BP1941">
            <v>-10201.0078125</v>
          </cell>
          <cell r="BQ1941">
            <v>-10201.0078125</v>
          </cell>
          <cell r="BR1941">
            <v>-10201.0078125</v>
          </cell>
          <cell r="BS1941">
            <v>-10201.0078125</v>
          </cell>
          <cell r="BT1941">
            <v>-10201.0078125</v>
          </cell>
          <cell r="BU1941">
            <v>-10201.0078125</v>
          </cell>
          <cell r="BV1941">
            <v>-10201.0078125</v>
          </cell>
          <cell r="BW1941">
            <v>-10201.0078125</v>
          </cell>
          <cell r="BX1941">
            <v>-10201.0078125</v>
          </cell>
          <cell r="BY1941">
            <v>-10201.0078125</v>
          </cell>
          <cell r="BZ1941">
            <v>-10201.0078125</v>
          </cell>
          <cell r="CA1941">
            <v>-10201.0078125</v>
          </cell>
          <cell r="CB1941">
            <v>-10201.0078125</v>
          </cell>
          <cell r="CC1941">
            <v>-10201.0078125</v>
          </cell>
          <cell r="CD1941">
            <v>-10201.0078125</v>
          </cell>
          <cell r="CE1941">
            <v>-10201.0078125</v>
          </cell>
          <cell r="CF1941">
            <v>-10201.0078125</v>
          </cell>
          <cell r="CG1941">
            <v>-10201.0078125</v>
          </cell>
          <cell r="CH1941">
            <v>-10201.0078125</v>
          </cell>
          <cell r="CI1941">
            <v>-10201.0078125</v>
          </cell>
          <cell r="CJ1941">
            <v>-10201.0078125</v>
          </cell>
          <cell r="CK1941">
            <v>-10201.0078125</v>
          </cell>
          <cell r="CL1941">
            <v>-10201.0078125</v>
          </cell>
          <cell r="CM1941">
            <v>-10201.0078125</v>
          </cell>
          <cell r="CN1941">
            <v>-10201.0078125</v>
          </cell>
          <cell r="CO1941">
            <v>-10201.0078125</v>
          </cell>
          <cell r="CP1941">
            <v>-10201.0078125</v>
          </cell>
          <cell r="CQ1941">
            <v>-10201.0078125</v>
          </cell>
          <cell r="CR1941">
            <v>-10201.0078125</v>
          </cell>
          <cell r="CS1941">
            <v>-10201.0078125</v>
          </cell>
          <cell r="CT1941">
            <v>-10201.0078125</v>
          </cell>
          <cell r="CU1941">
            <v>-10201.0078125</v>
          </cell>
          <cell r="CV1941">
            <v>-10201.0078125</v>
          </cell>
          <cell r="CW1941">
            <v>-10201.0078125</v>
          </cell>
          <cell r="CX1941">
            <v>-10201.0078125</v>
          </cell>
          <cell r="CY1941">
            <v>-10201.0078125</v>
          </cell>
          <cell r="CZ1941">
            <v>-10201.0078125</v>
          </cell>
          <cell r="DA1941">
            <v>-10201.0078125</v>
          </cell>
          <cell r="DB1941">
            <v>-10201.0078125</v>
          </cell>
          <cell r="DC1941">
            <v>-10201.0078125</v>
          </cell>
          <cell r="DD1941">
            <v>-10201.0078125</v>
          </cell>
          <cell r="DE1941">
            <v>-10201.0078125</v>
          </cell>
          <cell r="DF1941">
            <v>-10201.0078125</v>
          </cell>
          <cell r="DG1941">
            <v>-10201.0078125</v>
          </cell>
          <cell r="DH1941">
            <v>-10201.0078125</v>
          </cell>
          <cell r="DI1941">
            <v>-10201.0078125</v>
          </cell>
          <cell r="DJ1941">
            <v>-10201.0078125</v>
          </cell>
          <cell r="DK1941">
            <v>-10201.0078125</v>
          </cell>
          <cell r="DL1941">
            <v>-10201.0078125</v>
          </cell>
          <cell r="DM1941">
            <v>-10201.0078125</v>
          </cell>
          <cell r="DN1941">
            <v>-10201.0078125</v>
          </cell>
          <cell r="DO1941">
            <v>-10201.0078125</v>
          </cell>
          <cell r="DP1941">
            <v>-10201.0078125</v>
          </cell>
          <cell r="DQ1941">
            <v>-10201.0078125</v>
          </cell>
          <cell r="DR1941">
            <v>-10201.0078125</v>
          </cell>
          <cell r="DS1941">
            <v>-10201.0078125</v>
          </cell>
          <cell r="DT1941">
            <v>-10201.0078125</v>
          </cell>
          <cell r="DU1941">
            <v>-10201.0078125</v>
          </cell>
          <cell r="DV1941">
            <v>-10201.0078125</v>
          </cell>
          <cell r="DW1941">
            <v>-10201.0078125</v>
          </cell>
          <cell r="DX1941">
            <v>-10201.0078125</v>
          </cell>
          <cell r="DY1941">
            <v>-10201.0078125</v>
          </cell>
          <cell r="DZ1941">
            <v>-10201.0078125</v>
          </cell>
          <cell r="EA1941">
            <v>-10201.0078125</v>
          </cell>
          <cell r="EB1941">
            <v>-10201.0078125</v>
          </cell>
          <cell r="EC1941">
            <v>-10201.0078125</v>
          </cell>
          <cell r="ED1941">
            <v>-10201.0078125</v>
          </cell>
          <cell r="EE1941">
            <v>-10201.0078125</v>
          </cell>
          <cell r="EF1941">
            <v>-10201.0078125</v>
          </cell>
          <cell r="EG1941">
            <v>-10201.0078125</v>
          </cell>
          <cell r="EH1941">
            <v>-10201.0078125</v>
          </cell>
          <cell r="EI1941">
            <v>-10201.0078125</v>
          </cell>
          <cell r="EJ1941">
            <v>-10201.0078125</v>
          </cell>
          <cell r="EK1941">
            <v>-10201.0078125</v>
          </cell>
          <cell r="EL1941">
            <v>-10201.0078125</v>
          </cell>
          <cell r="EM1941">
            <v>-10201.0078125</v>
          </cell>
          <cell r="EN1941">
            <v>-10201.0078125</v>
          </cell>
          <cell r="EO1941">
            <v>-10201.0078125</v>
          </cell>
          <cell r="EP1941">
            <v>-10201.0078125</v>
          </cell>
          <cell r="EQ1941">
            <v>-10201.0078125</v>
          </cell>
          <cell r="ER1941">
            <v>-10201.0078125</v>
          </cell>
          <cell r="ES1941">
            <v>-10201.0078125</v>
          </cell>
          <cell r="ET1941">
            <v>-10201.0078125</v>
          </cell>
          <cell r="EU1941">
            <v>-10201.0078125</v>
          </cell>
          <cell r="EV1941">
            <v>-10201.0078125</v>
          </cell>
          <cell r="EW1941">
            <v>-10201.0078125</v>
          </cell>
          <cell r="EX1941">
            <v>-10201.0078125</v>
          </cell>
          <cell r="EY1941">
            <v>-10201.0078125</v>
          </cell>
          <cell r="EZ1941">
            <v>-10201.0078125</v>
          </cell>
          <cell r="FA1941">
            <v>-10201.0078125</v>
          </cell>
          <cell r="FB1941">
            <v>-10201.0078125</v>
          </cell>
          <cell r="FC1941">
            <v>-10201.0078125</v>
          </cell>
          <cell r="FD1941">
            <v>-10201.0078125</v>
          </cell>
          <cell r="FE1941">
            <v>-10201.0078125</v>
          </cell>
          <cell r="FF1941">
            <v>-10201.0078125</v>
          </cell>
          <cell r="FG1941">
            <v>-10201.0078125</v>
          </cell>
          <cell r="FH1941">
            <v>-10201.0078125</v>
          </cell>
          <cell r="FI1941">
            <v>-10201.0078125</v>
          </cell>
          <cell r="FJ1941">
            <v>-10201.0078125</v>
          </cell>
          <cell r="FK1941">
            <v>-10201.0078125</v>
          </cell>
          <cell r="FL1941">
            <v>-10201.0078125</v>
          </cell>
          <cell r="FM1941">
            <v>-10201.0078125</v>
          </cell>
          <cell r="FN1941">
            <v>-10201.0078125</v>
          </cell>
          <cell r="FO1941"/>
          <cell r="FP1941"/>
          <cell r="FQ1941"/>
          <cell r="FR1941"/>
          <cell r="FS1941"/>
          <cell r="FT1941"/>
          <cell r="FU1941"/>
          <cell r="FV1941"/>
          <cell r="FW1941"/>
          <cell r="FX1941"/>
          <cell r="FY1941"/>
          <cell r="FZ1941"/>
          <cell r="GA1941"/>
          <cell r="GB1941"/>
          <cell r="GC1941"/>
          <cell r="GD1941"/>
          <cell r="GE1941"/>
          <cell r="GF1941"/>
          <cell r="GG1941"/>
          <cell r="GH1941"/>
          <cell r="GI1941"/>
          <cell r="GJ1941"/>
          <cell r="GK1941"/>
          <cell r="GL1941"/>
          <cell r="GM1941"/>
          <cell r="GN1941"/>
          <cell r="GO1941"/>
          <cell r="GP1941"/>
          <cell r="GQ1941"/>
          <cell r="GR1941"/>
          <cell r="GS1941"/>
          <cell r="GT1941"/>
          <cell r="GU1941"/>
          <cell r="GV1941"/>
          <cell r="GW1941"/>
          <cell r="GX1941"/>
          <cell r="GY1941"/>
          <cell r="GZ1941"/>
          <cell r="HA1941"/>
          <cell r="HB1941"/>
          <cell r="HC1941"/>
          <cell r="HD1941"/>
          <cell r="HE1941"/>
          <cell r="HF1941"/>
          <cell r="HG1941"/>
          <cell r="HH1941"/>
          <cell r="HI1941"/>
          <cell r="HJ1941"/>
          <cell r="HK1941"/>
          <cell r="HL1941"/>
          <cell r="HM1941"/>
          <cell r="HN1941"/>
          <cell r="HO1941"/>
          <cell r="HP1941"/>
          <cell r="HQ1941"/>
          <cell r="HR1941"/>
          <cell r="HS1941"/>
          <cell r="HT1941"/>
          <cell r="HU1941"/>
          <cell r="HV1941"/>
          <cell r="HW1941"/>
          <cell r="HX1941"/>
          <cell r="HY1941"/>
        </row>
        <row r="1942">
          <cell r="A1942">
            <v>-10201.0078125</v>
          </cell>
          <cell r="B1942">
            <v>-10201.0078125</v>
          </cell>
          <cell r="C1942">
            <v>-10201.0078125</v>
          </cell>
          <cell r="D1942">
            <v>-10201.0078125</v>
          </cell>
          <cell r="E1942">
            <v>-10201.0078125</v>
          </cell>
          <cell r="F1942">
            <v>-10201.0078125</v>
          </cell>
          <cell r="H1942" t="str">
            <v xml:space="preserve">BALANCE GENERAL </v>
          </cell>
          <cell r="I1942">
            <v>-10201.0078125</v>
          </cell>
          <cell r="J1942">
            <v>-10201.0078125</v>
          </cell>
          <cell r="K1942">
            <v>-10201.0078125</v>
          </cell>
          <cell r="L1942">
            <v>-10201.0078125</v>
          </cell>
          <cell r="M1942">
            <v>-10201.0078125</v>
          </cell>
          <cell r="N1942">
            <v>-10201.0078125</v>
          </cell>
          <cell r="O1942">
            <v>-10201.0078125</v>
          </cell>
          <cell r="P1942">
            <v>-10201.0078125</v>
          </cell>
          <cell r="Q1942">
            <v>-10201.0078125</v>
          </cell>
          <cell r="R1942">
            <v>-10201.0078125</v>
          </cell>
          <cell r="S1942">
            <v>-10201.0078125</v>
          </cell>
          <cell r="T1942">
            <v>-10201.0078125</v>
          </cell>
          <cell r="U1942">
            <v>-10201.0078125</v>
          </cell>
          <cell r="V1942">
            <v>-10201.0078125</v>
          </cell>
          <cell r="W1942">
            <v>-10201.0078125</v>
          </cell>
          <cell r="X1942">
            <v>-10201.0078125</v>
          </cell>
          <cell r="Y1942">
            <v>-10201.0078125</v>
          </cell>
          <cell r="Z1942">
            <v>-10201.0078125</v>
          </cell>
          <cell r="AA1942">
            <v>-10201.0078125</v>
          </cell>
          <cell r="AB1942">
            <v>-10201.0078125</v>
          </cell>
          <cell r="AC1942">
            <v>-10201.0078125</v>
          </cell>
          <cell r="AD1942">
            <v>-10201.0078125</v>
          </cell>
          <cell r="AE1942">
            <v>-10201.0078125</v>
          </cell>
          <cell r="AF1942">
            <v>-10201.0078125</v>
          </cell>
          <cell r="AG1942">
            <v>-10201.0078125</v>
          </cell>
          <cell r="AH1942">
            <v>-10201.0078125</v>
          </cell>
          <cell r="AI1942">
            <v>-10201.0078125</v>
          </cell>
          <cell r="AJ1942">
            <v>-10201.0078125</v>
          </cell>
          <cell r="AK1942">
            <v>0</v>
          </cell>
          <cell r="AL1942">
            <v>-10201.0078125</v>
          </cell>
          <cell r="AM1942">
            <v>-10201.0078125</v>
          </cell>
          <cell r="AN1942">
            <v>-10201.0078125</v>
          </cell>
          <cell r="AO1942">
            <v>-10201.0078125</v>
          </cell>
          <cell r="AP1942">
            <v>-10201.0078125</v>
          </cell>
          <cell r="AQ1942">
            <v>-10201.0078125</v>
          </cell>
          <cell r="AR1942">
            <v>-10201.0078125</v>
          </cell>
          <cell r="AS1942">
            <v>-10201.0078125</v>
          </cell>
          <cell r="AT1942">
            <v>-10201.0078125</v>
          </cell>
          <cell r="AU1942">
            <v>-10201.0078125</v>
          </cell>
          <cell r="AV1942">
            <v>-10201.0078125</v>
          </cell>
          <cell r="AW1942">
            <v>-10201.0078125</v>
          </cell>
          <cell r="AX1942">
            <v>-10201.0078125</v>
          </cell>
          <cell r="AY1942">
            <v>-10201.0078125</v>
          </cell>
          <cell r="AZ1942">
            <v>-10201.0078125</v>
          </cell>
          <cell r="BA1942">
            <v>-10201.0078125</v>
          </cell>
          <cell r="BB1942">
            <v>-10201.0078125</v>
          </cell>
          <cell r="BC1942">
            <v>-10201.0078125</v>
          </cell>
          <cell r="BD1942">
            <v>-10201.0078125</v>
          </cell>
          <cell r="BE1942">
            <v>-10201.0078125</v>
          </cell>
          <cell r="BF1942">
            <v>-10201.0078125</v>
          </cell>
          <cell r="BG1942">
            <v>-10201.0078125</v>
          </cell>
          <cell r="BH1942">
            <v>-10201.0078125</v>
          </cell>
          <cell r="BI1942">
            <v>-10201.0078125</v>
          </cell>
          <cell r="BJ1942">
            <v>-10201.0078125</v>
          </cell>
          <cell r="BK1942">
            <v>-10201.0078125</v>
          </cell>
          <cell r="BL1942">
            <v>-10201.0078125</v>
          </cell>
          <cell r="BM1942">
            <v>-10201.0078125</v>
          </cell>
          <cell r="BN1942">
            <v>-10201.0078125</v>
          </cell>
          <cell r="BO1942">
            <v>-10201.0078125</v>
          </cell>
          <cell r="BP1942">
            <v>-10201.0078125</v>
          </cell>
          <cell r="BQ1942">
            <v>-10201.0078125</v>
          </cell>
          <cell r="BR1942">
            <v>-10201.0078125</v>
          </cell>
          <cell r="BS1942">
            <v>-10201.0078125</v>
          </cell>
          <cell r="BT1942">
            <v>-10201.0078125</v>
          </cell>
          <cell r="BU1942">
            <v>-10201.0078125</v>
          </cell>
          <cell r="BV1942">
            <v>-10201.0078125</v>
          </cell>
          <cell r="BW1942">
            <v>-10201.0078125</v>
          </cell>
          <cell r="BX1942">
            <v>-10201.0078125</v>
          </cell>
          <cell r="BY1942">
            <v>-10201.0078125</v>
          </cell>
          <cell r="BZ1942">
            <v>-10201.0078125</v>
          </cell>
          <cell r="CA1942">
            <v>-10201.0078125</v>
          </cell>
          <cell r="CB1942">
            <v>-10201.0078125</v>
          </cell>
          <cell r="CC1942">
            <v>-10201.0078125</v>
          </cell>
          <cell r="CD1942">
            <v>-10201.0078125</v>
          </cell>
          <cell r="CE1942">
            <v>-10201.0078125</v>
          </cell>
          <cell r="CF1942">
            <v>-10201.0078125</v>
          </cell>
          <cell r="CG1942">
            <v>-10201.0078125</v>
          </cell>
          <cell r="CH1942">
            <v>-10201.0078125</v>
          </cell>
          <cell r="CI1942">
            <v>-10201.0078125</v>
          </cell>
          <cell r="CJ1942">
            <v>-10201.0078125</v>
          </cell>
          <cell r="CK1942">
            <v>-10201.0078125</v>
          </cell>
          <cell r="CL1942">
            <v>-10201.0078125</v>
          </cell>
          <cell r="CM1942">
            <v>-10201.0078125</v>
          </cell>
          <cell r="CN1942">
            <v>-10201.0078125</v>
          </cell>
          <cell r="CO1942">
            <v>-10201.0078125</v>
          </cell>
          <cell r="CP1942">
            <v>-10201.0078125</v>
          </cell>
          <cell r="CQ1942">
            <v>-10201.0078125</v>
          </cell>
          <cell r="CR1942">
            <v>-10201.0078125</v>
          </cell>
          <cell r="CS1942">
            <v>-10201.0078125</v>
          </cell>
          <cell r="CT1942">
            <v>-10201.0078125</v>
          </cell>
          <cell r="CU1942">
            <v>-10201.0078125</v>
          </cell>
          <cell r="CV1942">
            <v>-10201.0078125</v>
          </cell>
          <cell r="CW1942">
            <v>-10201.0078125</v>
          </cell>
          <cell r="CX1942">
            <v>-10201.0078125</v>
          </cell>
          <cell r="CY1942">
            <v>-10201.0078125</v>
          </cell>
          <cell r="CZ1942">
            <v>-10201.0078125</v>
          </cell>
          <cell r="DA1942">
            <v>-10201.0078125</v>
          </cell>
          <cell r="DB1942">
            <v>-10201.0078125</v>
          </cell>
          <cell r="DC1942">
            <v>-10201.0078125</v>
          </cell>
          <cell r="DD1942">
            <v>-10201.0078125</v>
          </cell>
          <cell r="DE1942">
            <v>-10201.0078125</v>
          </cell>
          <cell r="DF1942">
            <v>-10201.0078125</v>
          </cell>
          <cell r="DG1942">
            <v>-10201.0078125</v>
          </cell>
          <cell r="DH1942">
            <v>-10201.0078125</v>
          </cell>
          <cell r="DI1942">
            <v>-10201.0078125</v>
          </cell>
          <cell r="DJ1942">
            <v>-10201.0078125</v>
          </cell>
          <cell r="DK1942">
            <v>-10201.0078125</v>
          </cell>
          <cell r="DL1942">
            <v>-10201.0078125</v>
          </cell>
          <cell r="DM1942">
            <v>-10201.0078125</v>
          </cell>
          <cell r="DN1942">
            <v>-10201.0078125</v>
          </cell>
          <cell r="DO1942">
            <v>-10201.0078125</v>
          </cell>
          <cell r="DP1942">
            <v>-10201.0078125</v>
          </cell>
          <cell r="DQ1942">
            <v>-10201.0078125</v>
          </cell>
          <cell r="DR1942">
            <v>-10201.0078125</v>
          </cell>
          <cell r="DS1942">
            <v>-10201.0078125</v>
          </cell>
          <cell r="DT1942">
            <v>-10201.0078125</v>
          </cell>
          <cell r="DU1942">
            <v>-10201.0078125</v>
          </cell>
          <cell r="DV1942">
            <v>-10201.0078125</v>
          </cell>
          <cell r="DW1942">
            <v>-10201.0078125</v>
          </cell>
          <cell r="DX1942">
            <v>-10201.0078125</v>
          </cell>
          <cell r="DY1942">
            <v>-10201.0078125</v>
          </cell>
          <cell r="DZ1942">
            <v>-10201.0078125</v>
          </cell>
          <cell r="EA1942">
            <v>-10201.0078125</v>
          </cell>
          <cell r="EB1942">
            <v>-10201.0078125</v>
          </cell>
          <cell r="EC1942">
            <v>-10201.0078125</v>
          </cell>
          <cell r="ED1942">
            <v>-10201.0078125</v>
          </cell>
          <cell r="EE1942">
            <v>-10201.0078125</v>
          </cell>
          <cell r="EF1942">
            <v>-10201.0078125</v>
          </cell>
          <cell r="EG1942">
            <v>-10201.0078125</v>
          </cell>
          <cell r="EH1942">
            <v>-10201.0078125</v>
          </cell>
          <cell r="EI1942">
            <v>-10201.0078125</v>
          </cell>
          <cell r="EJ1942">
            <v>-10201.0078125</v>
          </cell>
          <cell r="EK1942">
            <v>-10201.0078125</v>
          </cell>
          <cell r="EL1942">
            <v>-10201.0078125</v>
          </cell>
          <cell r="EM1942">
            <v>-10201.0078125</v>
          </cell>
          <cell r="EN1942">
            <v>-10201.0078125</v>
          </cell>
          <cell r="EO1942">
            <v>-10201.0078125</v>
          </cell>
          <cell r="EP1942">
            <v>-10201.0078125</v>
          </cell>
          <cell r="EQ1942">
            <v>-10201.0078125</v>
          </cell>
          <cell r="ER1942">
            <v>-10201.0078125</v>
          </cell>
          <cell r="ES1942">
            <v>-10201.0078125</v>
          </cell>
          <cell r="ET1942">
            <v>-10201.0078125</v>
          </cell>
          <cell r="EU1942">
            <v>-10201.0078125</v>
          </cell>
          <cell r="EV1942">
            <v>-10201.0078125</v>
          </cell>
          <cell r="EW1942">
            <v>-10201.0078125</v>
          </cell>
          <cell r="EX1942">
            <v>-10201.0078125</v>
          </cell>
          <cell r="EY1942">
            <v>-10201.0078125</v>
          </cell>
          <cell r="EZ1942">
            <v>-10201.0078125</v>
          </cell>
          <cell r="FA1942">
            <v>-10201.0078125</v>
          </cell>
          <cell r="FB1942">
            <v>-10201.0078125</v>
          </cell>
          <cell r="FC1942">
            <v>-10201.0078125</v>
          </cell>
          <cell r="FD1942">
            <v>-10201.0078125</v>
          </cell>
          <cell r="FE1942">
            <v>-10201.0078125</v>
          </cell>
          <cell r="FF1942">
            <v>-10201.0078125</v>
          </cell>
          <cell r="FG1942">
            <v>-10201.0078125</v>
          </cell>
          <cell r="FH1942">
            <v>-10201.0078125</v>
          </cell>
          <cell r="FI1942">
            <v>-10201.0078125</v>
          </cell>
          <cell r="FJ1942">
            <v>-10201.0078125</v>
          </cell>
          <cell r="FK1942">
            <v>-10201.0078125</v>
          </cell>
          <cell r="FL1942">
            <v>-10201.0078125</v>
          </cell>
          <cell r="FM1942">
            <v>-10201.0078125</v>
          </cell>
          <cell r="FN1942">
            <v>-10201.0078125</v>
          </cell>
          <cell r="FO1942">
            <v>-10201.0078125</v>
          </cell>
          <cell r="FP1942">
            <v>-10201.0078125</v>
          </cell>
          <cell r="FQ1942">
            <v>-10201.0078125</v>
          </cell>
          <cell r="FR1942">
            <v>-10201.0078125</v>
          </cell>
          <cell r="FS1942">
            <v>-10201.0078125</v>
          </cell>
          <cell r="FT1942">
            <v>-10201.0078125</v>
          </cell>
          <cell r="FU1942">
            <v>-10201.0078125</v>
          </cell>
          <cell r="FV1942">
            <v>-10201.0078125</v>
          </cell>
          <cell r="FW1942">
            <v>-10201.0078125</v>
          </cell>
          <cell r="FX1942">
            <v>-10201.0078125</v>
          </cell>
          <cell r="FY1942">
            <v>-10201.0078125</v>
          </cell>
          <cell r="FZ1942">
            <v>-10201.0078125</v>
          </cell>
          <cell r="GA1942">
            <v>-10201.0078125</v>
          </cell>
          <cell r="GB1942">
            <v>-10201.0078125</v>
          </cell>
          <cell r="GC1942">
            <v>-10201.0078125</v>
          </cell>
          <cell r="GD1942">
            <v>-10201.0078125</v>
          </cell>
          <cell r="GE1942">
            <v>-10201.0078125</v>
          </cell>
          <cell r="GF1942">
            <v>-10201.0078125</v>
          </cell>
          <cell r="GG1942">
            <v>-10201.0078125</v>
          </cell>
          <cell r="GH1942">
            <v>-10201.0078125</v>
          </cell>
          <cell r="GI1942">
            <v>-10201.0078125</v>
          </cell>
          <cell r="GJ1942">
            <v>-10201.0078125</v>
          </cell>
          <cell r="GK1942">
            <v>-10201.0078125</v>
          </cell>
          <cell r="GL1942">
            <v>-10201.0078125</v>
          </cell>
          <cell r="GM1942">
            <v>-10201.0078125</v>
          </cell>
          <cell r="GN1942">
            <v>-10201.0078125</v>
          </cell>
          <cell r="GO1942">
            <v>-10201.0078125</v>
          </cell>
          <cell r="GP1942">
            <v>-10201.0078125</v>
          </cell>
          <cell r="GQ1942">
            <v>-10201.0078125</v>
          </cell>
          <cell r="GR1942">
            <v>-10201.0078125</v>
          </cell>
          <cell r="GS1942">
            <v>-10201.0078125</v>
          </cell>
          <cell r="GT1942">
            <v>-10201.0078125</v>
          </cell>
          <cell r="GU1942">
            <v>-10201.0078125</v>
          </cell>
          <cell r="GV1942">
            <v>-10201.0078125</v>
          </cell>
          <cell r="GW1942">
            <v>-10201.0078125</v>
          </cell>
          <cell r="GX1942">
            <v>-10201.0078125</v>
          </cell>
          <cell r="GY1942">
            <v>-10201.0078125</v>
          </cell>
          <cell r="GZ1942">
            <v>-10201.0078125</v>
          </cell>
          <cell r="HA1942">
            <v>-10201.0078125</v>
          </cell>
          <cell r="HB1942">
            <v>-10201.0078125</v>
          </cell>
          <cell r="HC1942">
            <v>-10201.0078125</v>
          </cell>
          <cell r="HD1942">
            <v>-10201.0078125</v>
          </cell>
          <cell r="HE1942">
            <v>-10201.0078125</v>
          </cell>
          <cell r="HF1942">
            <v>-10201.0078125</v>
          </cell>
          <cell r="HG1942">
            <v>-10201.0078125</v>
          </cell>
          <cell r="HH1942"/>
          <cell r="HI1942"/>
          <cell r="HJ1942">
            <v>0</v>
          </cell>
          <cell r="HK1942">
            <v>0</v>
          </cell>
          <cell r="HL1942">
            <v>0</v>
          </cell>
          <cell r="HM1942">
            <v>0</v>
          </cell>
          <cell r="HN1942">
            <v>0</v>
          </cell>
          <cell r="HO1942">
            <v>0</v>
          </cell>
          <cell r="HP1942">
            <v>0</v>
          </cell>
          <cell r="HQ1942">
            <v>0</v>
          </cell>
          <cell r="HR1942">
            <v>0</v>
          </cell>
          <cell r="HS1942">
            <v>-10201.0078125</v>
          </cell>
          <cell r="HT1942">
            <v>-10201.0078125</v>
          </cell>
          <cell r="HU1942"/>
          <cell r="HV1942"/>
          <cell r="HW1942"/>
          <cell r="HX1942"/>
          <cell r="HY1942"/>
          <cell r="HZ1942"/>
          <cell r="IA1942"/>
          <cell r="IB1942"/>
          <cell r="IC1942"/>
          <cell r="ID1942">
            <v>0</v>
          </cell>
          <cell r="IE1942">
            <v>0</v>
          </cell>
          <cell r="IF1942">
            <v>-10201.0078125</v>
          </cell>
          <cell r="IG1942">
            <v>-10201.0078125</v>
          </cell>
          <cell r="IH1942">
            <v>-10201.0078125</v>
          </cell>
          <cell r="II1942">
            <v>-10201.0078125</v>
          </cell>
          <cell r="IJ1942">
            <v>-10201.0078125</v>
          </cell>
          <cell r="IK1942">
            <v>-10201.0078125</v>
          </cell>
          <cell r="IL1942">
            <v>-10201.0078125</v>
          </cell>
          <cell r="IM1942">
            <v>-10201.0078125</v>
          </cell>
          <cell r="IN1942">
            <v>-10201.0078125</v>
          </cell>
          <cell r="IO1942">
            <v>-10201.0078125</v>
          </cell>
          <cell r="IP1942">
            <v>-10201.0078125</v>
          </cell>
          <cell r="IQ1942">
            <v>-10201.0078125</v>
          </cell>
          <cell r="IR1942"/>
          <cell r="IS1942"/>
          <cell r="IT1942"/>
          <cell r="IU1942"/>
          <cell r="IV1942"/>
          <cell r="IW1942"/>
          <cell r="IX1942"/>
          <cell r="IY1942"/>
          <cell r="IZ1942"/>
          <cell r="JA1942"/>
        </row>
        <row r="1943">
          <cell r="A1943">
            <v>-10201.0078125</v>
          </cell>
          <cell r="B1943">
            <v>-10201.0078125</v>
          </cell>
          <cell r="C1943">
            <v>-10201.0078125</v>
          </cell>
          <cell r="D1943">
            <v>-10201.0078125</v>
          </cell>
          <cell r="E1943">
            <v>-10201.0078125</v>
          </cell>
          <cell r="F1943">
            <v>-10201.0078125</v>
          </cell>
          <cell r="H1943" t="str">
            <v>DISPONIBLE</v>
          </cell>
          <cell r="I1943">
            <v>-10201.0078125</v>
          </cell>
          <cell r="J1943">
            <v>-10201.0078125</v>
          </cell>
          <cell r="K1943">
            <v>-10201.0078125</v>
          </cell>
          <cell r="L1943">
            <v>-10201.0078125</v>
          </cell>
          <cell r="M1943">
            <v>-10201.0078125</v>
          </cell>
          <cell r="N1943">
            <v>-10201.0078125</v>
          </cell>
          <cell r="O1943">
            <v>-10201.0078125</v>
          </cell>
          <cell r="P1943">
            <v>-10201.0078125</v>
          </cell>
          <cell r="Q1943">
            <v>-10201.0078125</v>
          </cell>
          <cell r="R1943">
            <v>-10201.0078125</v>
          </cell>
          <cell r="S1943">
            <v>-10201.0078125</v>
          </cell>
          <cell r="T1943">
            <v>-10201.0078125</v>
          </cell>
          <cell r="U1943">
            <v>-10201.0078125</v>
          </cell>
          <cell r="V1943">
            <v>-10201.0078125</v>
          </cell>
          <cell r="W1943">
            <v>-10201.0078125</v>
          </cell>
          <cell r="X1943">
            <v>-10201.0078125</v>
          </cell>
          <cell r="Y1943">
            <v>-10201.0078125</v>
          </cell>
          <cell r="Z1943">
            <v>-10201.0078125</v>
          </cell>
          <cell r="AA1943">
            <v>-10201.0078125</v>
          </cell>
          <cell r="AB1943">
            <v>-10201.0078125</v>
          </cell>
          <cell r="AC1943">
            <v>-10201.0078125</v>
          </cell>
          <cell r="AD1943">
            <v>-10201.0078125</v>
          </cell>
          <cell r="AE1943">
            <v>-10201.0078125</v>
          </cell>
          <cell r="AF1943">
            <v>-10201.0078125</v>
          </cell>
          <cell r="AG1943">
            <v>-10201.0078125</v>
          </cell>
          <cell r="AH1943">
            <v>-10201.0078125</v>
          </cell>
          <cell r="AI1943">
            <v>-10201.0078125</v>
          </cell>
          <cell r="AJ1943">
            <v>-10201.0078125</v>
          </cell>
          <cell r="AK1943">
            <v>0</v>
          </cell>
          <cell r="AL1943">
            <v>-10201.0078125</v>
          </cell>
          <cell r="AM1943">
            <v>-10201.0078125</v>
          </cell>
          <cell r="AN1943">
            <v>-10201.0078125</v>
          </cell>
          <cell r="AO1943">
            <v>-10201.0078125</v>
          </cell>
          <cell r="AP1943">
            <v>-10201.0078125</v>
          </cell>
          <cell r="AQ1943">
            <v>-10201.0078125</v>
          </cell>
          <cell r="AR1943">
            <v>-10201.0078125</v>
          </cell>
          <cell r="AS1943">
            <v>-10201.0078125</v>
          </cell>
          <cell r="AT1943">
            <v>-10201.0078125</v>
          </cell>
          <cell r="AU1943">
            <v>-10201.0078125</v>
          </cell>
          <cell r="AV1943">
            <v>-10201.0078125</v>
          </cell>
          <cell r="AW1943">
            <v>-10201.0078125</v>
          </cell>
          <cell r="AX1943">
            <v>-10201.0078125</v>
          </cell>
          <cell r="AY1943">
            <v>11635.7</v>
          </cell>
          <cell r="AZ1943">
            <v>-10201.0078125</v>
          </cell>
          <cell r="BA1943">
            <v>-10201.0078125</v>
          </cell>
          <cell r="BB1943">
            <v>11635.7</v>
          </cell>
          <cell r="BC1943">
            <v>11635.6953125</v>
          </cell>
          <cell r="BD1943">
            <v>11635.6953125</v>
          </cell>
          <cell r="BE1943">
            <v>11635.6953125</v>
          </cell>
          <cell r="BF1943">
            <v>11635.6953125</v>
          </cell>
          <cell r="BG1943">
            <v>11635.6953125</v>
          </cell>
          <cell r="BH1943">
            <v>11635.6953125</v>
          </cell>
          <cell r="BI1943">
            <v>11635.6953125</v>
          </cell>
          <cell r="BJ1943">
            <v>11635.7</v>
          </cell>
          <cell r="BK1943">
            <v>11635.7</v>
          </cell>
          <cell r="BL1943">
            <v>11635.6953125</v>
          </cell>
          <cell r="BM1943">
            <v>11635.6953125</v>
          </cell>
          <cell r="BN1943">
            <v>1652.8</v>
          </cell>
          <cell r="BO1943">
            <v>27.5</v>
          </cell>
          <cell r="BP1943">
            <v>29.3</v>
          </cell>
          <cell r="BQ1943">
            <v>23.5</v>
          </cell>
          <cell r="BR1943">
            <v>27.5</v>
          </cell>
          <cell r="BS1943">
            <v>29.3</v>
          </cell>
          <cell r="BT1943">
            <v>23.5</v>
          </cell>
          <cell r="BU1943">
            <v>23.5</v>
          </cell>
          <cell r="BV1943">
            <v>23.5</v>
          </cell>
          <cell r="BW1943">
            <v>23.5</v>
          </cell>
          <cell r="BX1943">
            <v>23.5</v>
          </cell>
          <cell r="BY1943">
            <v>1652.8</v>
          </cell>
          <cell r="BZ1943">
            <v>27.5</v>
          </cell>
          <cell r="CA1943">
            <v>29.3</v>
          </cell>
          <cell r="CB1943">
            <v>23.5</v>
          </cell>
          <cell r="CC1943">
            <v>23.5</v>
          </cell>
          <cell r="CD1943">
            <v>23.5</v>
          </cell>
          <cell r="CE1943">
            <v>23.5</v>
          </cell>
          <cell r="CF1943">
            <v>23.5</v>
          </cell>
          <cell r="CG1943">
            <v>23.5</v>
          </cell>
          <cell r="CH1943">
            <v>23.5</v>
          </cell>
          <cell r="CI1943">
            <v>23.5</v>
          </cell>
          <cell r="CJ1943">
            <v>23.5</v>
          </cell>
          <cell r="CK1943">
            <v>23.5</v>
          </cell>
          <cell r="CL1943">
            <v>23.5</v>
          </cell>
          <cell r="CM1943">
            <v>23.5</v>
          </cell>
          <cell r="CN1943">
            <v>23.5</v>
          </cell>
          <cell r="CO1943">
            <v>23.5</v>
          </cell>
          <cell r="CP1943">
            <v>23.5</v>
          </cell>
          <cell r="CQ1943">
            <v>23.5</v>
          </cell>
          <cell r="CR1943">
            <v>23.5</v>
          </cell>
          <cell r="CS1943">
            <v>23.5</v>
          </cell>
          <cell r="CT1943">
            <v>23.5</v>
          </cell>
          <cell r="CU1943">
            <v>23.5</v>
          </cell>
          <cell r="CV1943">
            <v>23.5</v>
          </cell>
          <cell r="CW1943">
            <v>23.5</v>
          </cell>
          <cell r="CX1943">
            <v>23.5</v>
          </cell>
          <cell r="CY1943">
            <v>23.5</v>
          </cell>
          <cell r="CZ1943">
            <v>23.5</v>
          </cell>
          <cell r="DA1943">
            <v>23.5</v>
          </cell>
          <cell r="DB1943">
            <v>23.5</v>
          </cell>
          <cell r="DC1943">
            <v>23.5</v>
          </cell>
          <cell r="DD1943">
            <v>23.5</v>
          </cell>
          <cell r="DE1943">
            <v>23.5</v>
          </cell>
          <cell r="DF1943">
            <v>23.5</v>
          </cell>
          <cell r="DG1943">
            <v>23.5</v>
          </cell>
          <cell r="DH1943">
            <v>23.5</v>
          </cell>
          <cell r="DI1943">
            <v>23.5</v>
          </cell>
          <cell r="DJ1943">
            <v>23.5</v>
          </cell>
          <cell r="DK1943">
            <v>23.5</v>
          </cell>
          <cell r="DL1943">
            <v>23.5</v>
          </cell>
          <cell r="DM1943">
            <v>23.5</v>
          </cell>
          <cell r="DN1943">
            <v>23.5</v>
          </cell>
          <cell r="DO1943">
            <v>23.5</v>
          </cell>
          <cell r="DP1943">
            <v>23.5</v>
          </cell>
          <cell r="DQ1943">
            <v>23.5</v>
          </cell>
          <cell r="DR1943">
            <v>23.5</v>
          </cell>
          <cell r="DS1943">
            <v>23.5</v>
          </cell>
          <cell r="DT1943">
            <v>23.5</v>
          </cell>
          <cell r="DU1943">
            <v>23.5</v>
          </cell>
          <cell r="DV1943">
            <v>23.5</v>
          </cell>
          <cell r="DW1943">
            <v>23.5</v>
          </cell>
          <cell r="DX1943">
            <v>23.5</v>
          </cell>
          <cell r="DY1943">
            <v>23.5</v>
          </cell>
          <cell r="DZ1943">
            <v>23.5</v>
          </cell>
          <cell r="EA1943">
            <v>23.5</v>
          </cell>
          <cell r="EB1943">
            <v>23.5</v>
          </cell>
          <cell r="EC1943">
            <v>23.5</v>
          </cell>
          <cell r="ED1943">
            <v>23.5</v>
          </cell>
          <cell r="EE1943">
            <v>23.5</v>
          </cell>
          <cell r="EF1943">
            <v>23.5</v>
          </cell>
          <cell r="EG1943">
            <v>23.5</v>
          </cell>
          <cell r="EH1943">
            <v>23.5</v>
          </cell>
          <cell r="EI1943">
            <v>23.5</v>
          </cell>
          <cell r="EJ1943">
            <v>23.5</v>
          </cell>
          <cell r="EK1943">
            <v>23.5</v>
          </cell>
          <cell r="EL1943">
            <v>23.5</v>
          </cell>
          <cell r="EM1943">
            <v>23.5</v>
          </cell>
          <cell r="EN1943">
            <v>23.5</v>
          </cell>
          <cell r="EO1943">
            <v>23.5</v>
          </cell>
          <cell r="EP1943">
            <v>23.5</v>
          </cell>
          <cell r="EQ1943">
            <v>23.5</v>
          </cell>
          <cell r="ER1943">
            <v>23.5</v>
          </cell>
          <cell r="ES1943">
            <v>23.5</v>
          </cell>
          <cell r="ET1943">
            <v>23.5</v>
          </cell>
          <cell r="EU1943">
            <v>23.5</v>
          </cell>
          <cell r="EV1943">
            <v>23.5</v>
          </cell>
          <cell r="EW1943">
            <v>23.5</v>
          </cell>
          <cell r="EX1943">
            <v>23.5</v>
          </cell>
          <cell r="EY1943">
            <v>23.5</v>
          </cell>
          <cell r="EZ1943">
            <v>23.5</v>
          </cell>
          <cell r="FA1943">
            <v>23.5</v>
          </cell>
          <cell r="FB1943">
            <v>23.5</v>
          </cell>
          <cell r="FC1943">
            <v>23.5</v>
          </cell>
          <cell r="FD1943">
            <v>23.5</v>
          </cell>
          <cell r="FE1943">
            <v>23.5</v>
          </cell>
          <cell r="FF1943">
            <v>23.5</v>
          </cell>
          <cell r="FG1943">
            <v>23.5</v>
          </cell>
          <cell r="FH1943">
            <v>23.5</v>
          </cell>
          <cell r="FI1943">
            <v>23.5</v>
          </cell>
          <cell r="FJ1943">
            <v>23.5</v>
          </cell>
          <cell r="FK1943">
            <v>23.5</v>
          </cell>
          <cell r="FL1943">
            <v>23.5</v>
          </cell>
          <cell r="FM1943">
            <v>23.5</v>
          </cell>
          <cell r="FN1943">
            <v>23.5</v>
          </cell>
          <cell r="FO1943">
            <v>23.5</v>
          </cell>
          <cell r="FP1943">
            <v>23.5</v>
          </cell>
          <cell r="FQ1943">
            <v>23.5</v>
          </cell>
          <cell r="FR1943">
            <v>23.5</v>
          </cell>
          <cell r="FS1943">
            <v>23.5</v>
          </cell>
          <cell r="FT1943">
            <v>23.5</v>
          </cell>
          <cell r="FU1943">
            <v>23.5</v>
          </cell>
          <cell r="FV1943">
            <v>23.5</v>
          </cell>
          <cell r="FW1943">
            <v>23.5</v>
          </cell>
          <cell r="FX1943">
            <v>23.5</v>
          </cell>
          <cell r="FY1943">
            <v>23.5</v>
          </cell>
          <cell r="FZ1943">
            <v>23.5</v>
          </cell>
          <cell r="GA1943">
            <v>23.5</v>
          </cell>
          <cell r="GB1943">
            <v>23.5</v>
          </cell>
          <cell r="GC1943">
            <v>23.5</v>
          </cell>
          <cell r="GD1943">
            <v>23.5</v>
          </cell>
          <cell r="GE1943">
            <v>23.5</v>
          </cell>
          <cell r="GF1943">
            <v>23.5</v>
          </cell>
          <cell r="GG1943">
            <v>23.5</v>
          </cell>
          <cell r="GH1943">
            <v>23.5</v>
          </cell>
          <cell r="GI1943">
            <v>23.5</v>
          </cell>
          <cell r="GJ1943">
            <v>23.5</v>
          </cell>
          <cell r="GK1943">
            <v>23.5</v>
          </cell>
          <cell r="GL1943">
            <v>23.5</v>
          </cell>
          <cell r="GM1943">
            <v>23.5</v>
          </cell>
          <cell r="GN1943">
            <v>23.5</v>
          </cell>
          <cell r="GO1943">
            <v>23.5</v>
          </cell>
          <cell r="GP1943">
            <v>23.5</v>
          </cell>
          <cell r="GQ1943">
            <v>23.5</v>
          </cell>
          <cell r="GR1943">
            <v>23.5</v>
          </cell>
          <cell r="GS1943">
            <v>23.5</v>
          </cell>
          <cell r="GT1943">
            <v>23.5</v>
          </cell>
          <cell r="GU1943">
            <v>23.5</v>
          </cell>
          <cell r="GV1943">
            <v>23.5</v>
          </cell>
          <cell r="GW1943">
            <v>23.5</v>
          </cell>
          <cell r="GX1943">
            <v>23.5</v>
          </cell>
          <cell r="GY1943">
            <v>23.5</v>
          </cell>
          <cell r="GZ1943">
            <v>23.5</v>
          </cell>
          <cell r="HA1943">
            <v>23.5</v>
          </cell>
          <cell r="HB1943">
            <v>23.5</v>
          </cell>
          <cell r="HC1943">
            <v>23.5</v>
          </cell>
          <cell r="HD1943">
            <v>23.5</v>
          </cell>
          <cell r="HE1943">
            <v>23.5</v>
          </cell>
          <cell r="HF1943">
            <v>23.5</v>
          </cell>
          <cell r="HG1943">
            <v>23.5</v>
          </cell>
          <cell r="HH1943"/>
          <cell r="HI1943"/>
          <cell r="HJ1943">
            <v>0</v>
          </cell>
          <cell r="HK1943">
            <v>0</v>
          </cell>
          <cell r="HL1943">
            <v>0</v>
          </cell>
          <cell r="HM1943">
            <v>0</v>
          </cell>
          <cell r="HN1943">
            <v>0</v>
          </cell>
          <cell r="HO1943">
            <v>0</v>
          </cell>
          <cell r="HP1943">
            <v>0</v>
          </cell>
          <cell r="HQ1943">
            <v>0</v>
          </cell>
          <cell r="HR1943">
            <v>0</v>
          </cell>
          <cell r="HS1943">
            <v>23.5</v>
          </cell>
          <cell r="HT1943">
            <v>23.5</v>
          </cell>
          <cell r="HU1943"/>
          <cell r="HV1943"/>
          <cell r="HW1943"/>
          <cell r="HX1943"/>
          <cell r="HY1943"/>
          <cell r="HZ1943"/>
          <cell r="IA1943"/>
          <cell r="IB1943"/>
          <cell r="IC1943"/>
          <cell r="ID1943">
            <v>0</v>
          </cell>
          <cell r="IE1943">
            <v>0</v>
          </cell>
          <cell r="IF1943">
            <v>23.5</v>
          </cell>
          <cell r="IG1943">
            <v>23.5</v>
          </cell>
          <cell r="IH1943">
            <v>23.5</v>
          </cell>
          <cell r="II1943">
            <v>23.5</v>
          </cell>
          <cell r="IJ1943">
            <v>23.5</v>
          </cell>
          <cell r="IK1943">
            <v>23.5</v>
          </cell>
          <cell r="IL1943">
            <v>23.5</v>
          </cell>
          <cell r="IM1943">
            <v>23.5</v>
          </cell>
          <cell r="IN1943">
            <v>23.5</v>
          </cell>
          <cell r="IO1943">
            <v>23.5</v>
          </cell>
          <cell r="IP1943">
            <v>23.5</v>
          </cell>
          <cell r="IQ1943">
            <v>23.5</v>
          </cell>
          <cell r="IR1943"/>
          <cell r="IS1943"/>
          <cell r="IT1943"/>
          <cell r="IU1943"/>
          <cell r="IV1943"/>
          <cell r="IW1943"/>
          <cell r="IX1943"/>
          <cell r="IY1943"/>
          <cell r="IZ1943"/>
          <cell r="JA1943"/>
        </row>
        <row r="1944">
          <cell r="A1944">
            <v>23.5</v>
          </cell>
          <cell r="B1944">
            <v>23.5</v>
          </cell>
          <cell r="C1944">
            <v>23.5</v>
          </cell>
          <cell r="D1944">
            <v>23.5</v>
          </cell>
          <cell r="E1944">
            <v>23.5</v>
          </cell>
          <cell r="F1944">
            <v>23.5</v>
          </cell>
          <cell r="H1944" t="str">
            <v>Caja y Bancos</v>
          </cell>
          <cell r="I1944">
            <v>23.5</v>
          </cell>
          <cell r="J1944">
            <v>23.5</v>
          </cell>
          <cell r="K1944">
            <v>23.5</v>
          </cell>
          <cell r="L1944">
            <v>23.5</v>
          </cell>
          <cell r="M1944">
            <v>23.5</v>
          </cell>
          <cell r="N1944">
            <v>23.5</v>
          </cell>
          <cell r="O1944">
            <v>23.5</v>
          </cell>
          <cell r="P1944">
            <v>23.5</v>
          </cell>
          <cell r="Q1944">
            <v>23.5</v>
          </cell>
          <cell r="R1944">
            <v>23.5</v>
          </cell>
          <cell r="S1944">
            <v>23.5</v>
          </cell>
          <cell r="T1944">
            <v>23.5</v>
          </cell>
          <cell r="U1944">
            <v>23.5</v>
          </cell>
          <cell r="V1944">
            <v>23.5</v>
          </cell>
          <cell r="W1944">
            <v>23.5</v>
          </cell>
          <cell r="X1944">
            <v>23.5</v>
          </cell>
          <cell r="Y1944">
            <v>23.5</v>
          </cell>
          <cell r="Z1944">
            <v>23.5</v>
          </cell>
          <cell r="AA1944">
            <v>23.5</v>
          </cell>
          <cell r="AB1944">
            <v>23.5</v>
          </cell>
          <cell r="AC1944">
            <v>23.5</v>
          </cell>
          <cell r="AD1944">
            <v>23.5</v>
          </cell>
          <cell r="AE1944">
            <v>23.5</v>
          </cell>
          <cell r="AF1944">
            <v>23.5</v>
          </cell>
          <cell r="AG1944">
            <v>23.5</v>
          </cell>
          <cell r="AH1944">
            <v>23.5</v>
          </cell>
          <cell r="AI1944">
            <v>23.5</v>
          </cell>
          <cell r="AJ1944">
            <v>23.5</v>
          </cell>
          <cell r="AK1944">
            <v>0</v>
          </cell>
          <cell r="AL1944">
            <v>23.5</v>
          </cell>
          <cell r="AM1944">
            <v>23.5</v>
          </cell>
          <cell r="AN1944">
            <v>23.5</v>
          </cell>
          <cell r="AO1944">
            <v>23.5</v>
          </cell>
          <cell r="AP1944">
            <v>23.5</v>
          </cell>
          <cell r="AQ1944">
            <v>23.5</v>
          </cell>
          <cell r="AR1944">
            <v>23.5</v>
          </cell>
          <cell r="AS1944">
            <v>23.5</v>
          </cell>
          <cell r="AT1944">
            <v>23.5</v>
          </cell>
          <cell r="AU1944">
            <v>23.5</v>
          </cell>
          <cell r="AV1944">
            <v>23.5</v>
          </cell>
          <cell r="AW1944">
            <v>23.5</v>
          </cell>
          <cell r="AX1944">
            <v>23.5</v>
          </cell>
          <cell r="AY1944">
            <v>11635.7</v>
          </cell>
          <cell r="AZ1944">
            <v>23.5</v>
          </cell>
          <cell r="BA1944">
            <v>1708.3</v>
          </cell>
          <cell r="BB1944">
            <v>11635.7</v>
          </cell>
          <cell r="BC1944">
            <v>2635.4</v>
          </cell>
          <cell r="BD1944">
            <v>1708.3</v>
          </cell>
          <cell r="BE1944">
            <v>1708.2998046875</v>
          </cell>
          <cell r="BF1944">
            <v>2635.4</v>
          </cell>
          <cell r="BG1944">
            <v>2635.3984375</v>
          </cell>
          <cell r="BH1944">
            <v>2635.3984375</v>
          </cell>
          <cell r="BI1944">
            <v>2249.6999999999998</v>
          </cell>
          <cell r="BJ1944">
            <v>11635.7</v>
          </cell>
          <cell r="BK1944">
            <v>11635.7</v>
          </cell>
          <cell r="BL1944">
            <v>1708.3</v>
          </cell>
          <cell r="BM1944">
            <v>1708.3</v>
          </cell>
          <cell r="BN1944">
            <v>2635.4</v>
          </cell>
          <cell r="BO1944">
            <v>2635.4</v>
          </cell>
          <cell r="BP1944">
            <v>29.3</v>
          </cell>
          <cell r="BQ1944">
            <v>23.5</v>
          </cell>
          <cell r="BR1944">
            <v>55</v>
          </cell>
          <cell r="BS1944">
            <v>29.3</v>
          </cell>
          <cell r="BT1944">
            <v>2249.6999999999998</v>
          </cell>
          <cell r="BU1944">
            <v>145.5</v>
          </cell>
          <cell r="BV1944">
            <v>315.2</v>
          </cell>
          <cell r="BW1944">
            <v>315.2</v>
          </cell>
          <cell r="BX1944">
            <v>1000</v>
          </cell>
          <cell r="BY1944">
            <v>1652.8</v>
          </cell>
          <cell r="BZ1944">
            <v>27.5</v>
          </cell>
          <cell r="CA1944">
            <v>29.3</v>
          </cell>
          <cell r="CB1944">
            <v>23.5</v>
          </cell>
          <cell r="CC1944">
            <v>55</v>
          </cell>
          <cell r="CD1944">
            <v>55</v>
          </cell>
          <cell r="CE1944">
            <v>1000</v>
          </cell>
          <cell r="CF1944">
            <v>1000</v>
          </cell>
          <cell r="CG1944">
            <v>1000</v>
          </cell>
          <cell r="CH1944">
            <v>999.6</v>
          </cell>
          <cell r="CI1944">
            <v>1000</v>
          </cell>
          <cell r="CJ1944">
            <v>1000</v>
          </cell>
          <cell r="CK1944">
            <v>1000</v>
          </cell>
          <cell r="CL1944">
            <v>1000</v>
          </cell>
          <cell r="CM1944">
            <v>1000</v>
          </cell>
          <cell r="CN1944">
            <v>1000</v>
          </cell>
          <cell r="CO1944">
            <v>1000</v>
          </cell>
          <cell r="CP1944">
            <v>1000</v>
          </cell>
          <cell r="CQ1944">
            <v>1000</v>
          </cell>
          <cell r="CR1944">
            <v>1000</v>
          </cell>
          <cell r="CS1944">
            <v>1000</v>
          </cell>
          <cell r="CT1944">
            <v>1000</v>
          </cell>
          <cell r="CU1944">
            <v>1000</v>
          </cell>
          <cell r="CV1944">
            <v>1000</v>
          </cell>
          <cell r="CW1944">
            <v>1000</v>
          </cell>
          <cell r="CX1944">
            <v>1000</v>
          </cell>
          <cell r="CY1944">
            <v>1000</v>
          </cell>
          <cell r="CZ1944">
            <v>1000</v>
          </cell>
          <cell r="DA1944">
            <v>1000</v>
          </cell>
          <cell r="DB1944">
            <v>1000</v>
          </cell>
          <cell r="DC1944">
            <v>1000</v>
          </cell>
          <cell r="DD1944">
            <v>1000</v>
          </cell>
          <cell r="DE1944">
            <v>1000</v>
          </cell>
          <cell r="DF1944">
            <v>1000</v>
          </cell>
          <cell r="DG1944">
            <v>1000</v>
          </cell>
          <cell r="DH1944">
            <v>1000</v>
          </cell>
          <cell r="DI1944">
            <v>1000</v>
          </cell>
          <cell r="DJ1944">
            <v>1000</v>
          </cell>
          <cell r="DK1944">
            <v>1000</v>
          </cell>
          <cell r="DL1944">
            <v>1000</v>
          </cell>
          <cell r="DM1944">
            <v>1000</v>
          </cell>
          <cell r="DN1944">
            <v>1000</v>
          </cell>
          <cell r="DO1944">
            <v>1000</v>
          </cell>
          <cell r="DP1944">
            <v>1000</v>
          </cell>
          <cell r="DQ1944">
            <v>1000</v>
          </cell>
          <cell r="DR1944">
            <v>1000</v>
          </cell>
          <cell r="DS1944">
            <v>1000</v>
          </cell>
          <cell r="DT1944">
            <v>1000</v>
          </cell>
          <cell r="DU1944">
            <v>1000</v>
          </cell>
          <cell r="DV1944">
            <v>1000</v>
          </cell>
          <cell r="DW1944">
            <v>1000</v>
          </cell>
          <cell r="DX1944">
            <v>1000</v>
          </cell>
          <cell r="DY1944">
            <v>1000</v>
          </cell>
          <cell r="DZ1944">
            <v>1000</v>
          </cell>
          <cell r="EA1944">
            <v>1000</v>
          </cell>
          <cell r="EB1944">
            <v>1000</v>
          </cell>
          <cell r="EC1944">
            <v>1000</v>
          </cell>
          <cell r="ED1944">
            <v>1000</v>
          </cell>
          <cell r="EE1944">
            <v>1000</v>
          </cell>
          <cell r="EF1944">
            <v>1000</v>
          </cell>
          <cell r="EG1944">
            <v>1000</v>
          </cell>
          <cell r="EH1944">
            <v>1000</v>
          </cell>
          <cell r="EI1944">
            <v>1000</v>
          </cell>
          <cell r="EJ1944">
            <v>1000</v>
          </cell>
          <cell r="EK1944">
            <v>1000</v>
          </cell>
          <cell r="EL1944">
            <v>1000</v>
          </cell>
          <cell r="EM1944">
            <v>1000</v>
          </cell>
          <cell r="EN1944">
            <v>1000</v>
          </cell>
          <cell r="EO1944">
            <v>1000</v>
          </cell>
          <cell r="EP1944">
            <v>1000</v>
          </cell>
          <cell r="EQ1944">
            <v>1000</v>
          </cell>
          <cell r="ER1944">
            <v>1000</v>
          </cell>
          <cell r="ES1944">
            <v>1000</v>
          </cell>
          <cell r="ET1944">
            <v>1000</v>
          </cell>
          <cell r="EU1944">
            <v>1000</v>
          </cell>
          <cell r="EV1944">
            <v>1000</v>
          </cell>
          <cell r="EW1944">
            <v>1000</v>
          </cell>
          <cell r="EX1944">
            <v>1000</v>
          </cell>
          <cell r="EY1944">
            <v>1000</v>
          </cell>
          <cell r="EZ1944">
            <v>1000</v>
          </cell>
          <cell r="FA1944">
            <v>1000</v>
          </cell>
          <cell r="FB1944">
            <v>1000</v>
          </cell>
          <cell r="FC1944">
            <v>1000</v>
          </cell>
          <cell r="FD1944">
            <v>1000</v>
          </cell>
          <cell r="FE1944">
            <v>1000</v>
          </cell>
          <cell r="FF1944">
            <v>1000</v>
          </cell>
          <cell r="FG1944">
            <v>1000</v>
          </cell>
          <cell r="FH1944">
            <v>1000</v>
          </cell>
          <cell r="FI1944">
            <v>1000</v>
          </cell>
          <cell r="FJ1944">
            <v>1000</v>
          </cell>
          <cell r="FK1944">
            <v>1000</v>
          </cell>
          <cell r="FL1944">
            <v>1000</v>
          </cell>
          <cell r="FM1944">
            <v>1000</v>
          </cell>
          <cell r="FN1944">
            <v>1000</v>
          </cell>
          <cell r="FO1944">
            <v>1000</v>
          </cell>
          <cell r="FP1944">
            <v>1000</v>
          </cell>
          <cell r="FQ1944">
            <v>1000</v>
          </cell>
          <cell r="FR1944">
            <v>1000</v>
          </cell>
          <cell r="FS1944">
            <v>1000</v>
          </cell>
          <cell r="FT1944">
            <v>1000</v>
          </cell>
          <cell r="FU1944">
            <v>1000</v>
          </cell>
          <cell r="FV1944">
            <v>1000</v>
          </cell>
          <cell r="FW1944">
            <v>1000</v>
          </cell>
          <cell r="FX1944">
            <v>1000</v>
          </cell>
          <cell r="FY1944">
            <v>1000</v>
          </cell>
          <cell r="FZ1944">
            <v>1000</v>
          </cell>
          <cell r="GA1944">
            <v>1000</v>
          </cell>
          <cell r="GB1944">
            <v>1000</v>
          </cell>
          <cell r="GC1944">
            <v>1000</v>
          </cell>
          <cell r="GD1944">
            <v>1000</v>
          </cell>
          <cell r="GE1944">
            <v>1000</v>
          </cell>
          <cell r="GF1944">
            <v>1000</v>
          </cell>
          <cell r="GG1944">
            <v>1000</v>
          </cell>
          <cell r="GH1944">
            <v>1000</v>
          </cell>
          <cell r="GI1944">
            <v>1000</v>
          </cell>
          <cell r="GJ1944">
            <v>1000</v>
          </cell>
          <cell r="GK1944">
            <v>1000</v>
          </cell>
          <cell r="GL1944">
            <v>1000</v>
          </cell>
          <cell r="GM1944">
            <v>1000</v>
          </cell>
          <cell r="GN1944">
            <v>1000</v>
          </cell>
          <cell r="GO1944">
            <v>1000</v>
          </cell>
          <cell r="GP1944">
            <v>1000</v>
          </cell>
          <cell r="GQ1944">
            <v>1000</v>
          </cell>
          <cell r="GR1944">
            <v>1000</v>
          </cell>
          <cell r="GS1944">
            <v>1000</v>
          </cell>
          <cell r="GT1944">
            <v>1000</v>
          </cell>
          <cell r="GU1944">
            <v>1000</v>
          </cell>
          <cell r="GV1944">
            <v>1000</v>
          </cell>
          <cell r="GW1944">
            <v>1000</v>
          </cell>
          <cell r="GX1944">
            <v>1000</v>
          </cell>
          <cell r="GY1944">
            <v>1000</v>
          </cell>
          <cell r="GZ1944">
            <v>1000</v>
          </cell>
          <cell r="HA1944">
            <v>1000</v>
          </cell>
          <cell r="HB1944">
            <v>1000</v>
          </cell>
          <cell r="HC1944">
            <v>1000</v>
          </cell>
          <cell r="HD1944">
            <v>1000</v>
          </cell>
          <cell r="HE1944">
            <v>1000</v>
          </cell>
          <cell r="HF1944">
            <v>1000</v>
          </cell>
          <cell r="HG1944">
            <v>1000</v>
          </cell>
          <cell r="HH1944"/>
          <cell r="HI1944"/>
          <cell r="HJ1944">
            <v>0</v>
          </cell>
          <cell r="HK1944">
            <v>0</v>
          </cell>
          <cell r="HL1944">
            <v>0</v>
          </cell>
          <cell r="HM1944">
            <v>0</v>
          </cell>
          <cell r="HN1944">
            <v>0</v>
          </cell>
          <cell r="HO1944">
            <v>0</v>
          </cell>
          <cell r="HP1944">
            <v>0</v>
          </cell>
          <cell r="HQ1944">
            <v>0</v>
          </cell>
          <cell r="HR1944">
            <v>0</v>
          </cell>
          <cell r="HS1944">
            <v>1000</v>
          </cell>
          <cell r="HT1944">
            <v>1000</v>
          </cell>
          <cell r="HU1944"/>
          <cell r="HV1944"/>
          <cell r="HW1944"/>
          <cell r="HX1944"/>
          <cell r="HY1944"/>
          <cell r="HZ1944"/>
          <cell r="IA1944"/>
          <cell r="IB1944"/>
          <cell r="IC1944"/>
          <cell r="ID1944">
            <v>0</v>
          </cell>
          <cell r="IE1944">
            <v>0</v>
          </cell>
          <cell r="IF1944">
            <v>1000</v>
          </cell>
          <cell r="IG1944">
            <v>1000</v>
          </cell>
          <cell r="IH1944">
            <v>1000</v>
          </cell>
          <cell r="II1944">
            <v>1000</v>
          </cell>
          <cell r="IJ1944">
            <v>1000</v>
          </cell>
          <cell r="IK1944">
            <v>1000</v>
          </cell>
          <cell r="IL1944">
            <v>1000</v>
          </cell>
          <cell r="IM1944">
            <v>1000</v>
          </cell>
          <cell r="IN1944">
            <v>1000</v>
          </cell>
          <cell r="IO1944">
            <v>1000</v>
          </cell>
          <cell r="IP1944">
            <v>1000</v>
          </cell>
          <cell r="IQ1944">
            <v>1000</v>
          </cell>
          <cell r="IR1944"/>
          <cell r="IS1944"/>
          <cell r="IT1944"/>
          <cell r="IU1944"/>
          <cell r="IV1944"/>
          <cell r="IW1944"/>
          <cell r="IX1944"/>
          <cell r="IY1944"/>
          <cell r="IZ1944"/>
          <cell r="JA1944"/>
        </row>
        <row r="1945">
          <cell r="A1945">
            <v>1000</v>
          </cell>
          <cell r="B1945">
            <v>1000</v>
          </cell>
          <cell r="C1945">
            <v>1000</v>
          </cell>
          <cell r="D1945">
            <v>1000</v>
          </cell>
          <cell r="E1945">
            <v>1000</v>
          </cell>
          <cell r="F1945">
            <v>1000</v>
          </cell>
          <cell r="H1945" t="str">
            <v>DEUDORES CORTO PLAZO</v>
          </cell>
          <cell r="I1945">
            <v>1000</v>
          </cell>
          <cell r="J1945">
            <v>1000</v>
          </cell>
          <cell r="K1945">
            <v>1000</v>
          </cell>
          <cell r="L1945">
            <v>1000</v>
          </cell>
          <cell r="M1945">
            <v>1000</v>
          </cell>
          <cell r="N1945">
            <v>1000</v>
          </cell>
          <cell r="O1945">
            <v>1000</v>
          </cell>
          <cell r="P1945">
            <v>1000</v>
          </cell>
          <cell r="Q1945">
            <v>1000</v>
          </cell>
          <cell r="R1945">
            <v>1000</v>
          </cell>
          <cell r="S1945">
            <v>1000</v>
          </cell>
          <cell r="T1945">
            <v>1000</v>
          </cell>
          <cell r="U1945">
            <v>1000</v>
          </cell>
          <cell r="V1945">
            <v>1000</v>
          </cell>
          <cell r="W1945">
            <v>1000</v>
          </cell>
          <cell r="X1945">
            <v>1000</v>
          </cell>
          <cell r="Y1945">
            <v>1000</v>
          </cell>
          <cell r="Z1945">
            <v>1000</v>
          </cell>
          <cell r="AA1945">
            <v>1000</v>
          </cell>
          <cell r="AB1945">
            <v>1000</v>
          </cell>
          <cell r="AC1945">
            <v>1000</v>
          </cell>
          <cell r="AD1945">
            <v>1000</v>
          </cell>
          <cell r="AE1945">
            <v>1000</v>
          </cell>
          <cell r="AF1945">
            <v>1000</v>
          </cell>
          <cell r="AG1945">
            <v>1000</v>
          </cell>
          <cell r="AH1945">
            <v>1000</v>
          </cell>
          <cell r="AI1945">
            <v>1000</v>
          </cell>
          <cell r="AJ1945">
            <v>1000</v>
          </cell>
          <cell r="AK1945">
            <v>0</v>
          </cell>
          <cell r="AL1945">
            <v>1000</v>
          </cell>
          <cell r="AM1945">
            <v>1000</v>
          </cell>
          <cell r="AN1945">
            <v>1000</v>
          </cell>
          <cell r="AO1945">
            <v>1000</v>
          </cell>
          <cell r="AP1945">
            <v>1000</v>
          </cell>
          <cell r="AQ1945">
            <v>1000</v>
          </cell>
          <cell r="AR1945">
            <v>1000</v>
          </cell>
          <cell r="AS1945">
            <v>1000</v>
          </cell>
          <cell r="AT1945">
            <v>1000</v>
          </cell>
          <cell r="AU1945">
            <v>1000</v>
          </cell>
          <cell r="AV1945">
            <v>1000</v>
          </cell>
          <cell r="AW1945">
            <v>1000</v>
          </cell>
          <cell r="AX1945">
            <v>1000</v>
          </cell>
          <cell r="AY1945">
            <v>5.2</v>
          </cell>
          <cell r="AZ1945">
            <v>1000</v>
          </cell>
          <cell r="BA1945">
            <v>95.2</v>
          </cell>
          <cell r="BB1945">
            <v>5.2</v>
          </cell>
          <cell r="BC1945">
            <v>76.5</v>
          </cell>
          <cell r="BD1945">
            <v>95.2</v>
          </cell>
          <cell r="BE1945">
            <v>95.199951171875</v>
          </cell>
          <cell r="BF1945">
            <v>76.5</v>
          </cell>
          <cell r="BG1945">
            <v>76.5</v>
          </cell>
          <cell r="BH1945">
            <v>76.5</v>
          </cell>
          <cell r="BI1945">
            <v>25.600000000005821</v>
          </cell>
          <cell r="BJ1945">
            <v>5.2</v>
          </cell>
          <cell r="BK1945">
            <v>5.2</v>
          </cell>
          <cell r="BL1945">
            <v>95.2</v>
          </cell>
          <cell r="BM1945">
            <v>95.2</v>
          </cell>
          <cell r="BN1945">
            <v>76.5</v>
          </cell>
          <cell r="BO1945">
            <v>76.5</v>
          </cell>
          <cell r="BP1945">
            <v>10.299995422363281</v>
          </cell>
          <cell r="BQ1945">
            <v>0.1</v>
          </cell>
          <cell r="BR1945">
            <v>0.1</v>
          </cell>
          <cell r="BS1945">
            <v>10.299995422363281</v>
          </cell>
          <cell r="BT1945">
            <v>25.600000000005821</v>
          </cell>
          <cell r="BU1945">
            <v>10.299999999999999</v>
          </cell>
          <cell r="BV1945">
            <v>10.299999999999999</v>
          </cell>
          <cell r="BW1945">
            <v>9.9999964237213135E-2</v>
          </cell>
          <cell r="BX1945">
            <v>9.9999964237213135E-2</v>
          </cell>
          <cell r="BY1945">
            <v>9.9999964237213135E-2</v>
          </cell>
          <cell r="BZ1945">
            <v>9.9999964237213135E-2</v>
          </cell>
          <cell r="CA1945">
            <v>9.9999964237213135E-2</v>
          </cell>
          <cell r="CB1945">
            <v>0.1</v>
          </cell>
          <cell r="CC1945">
            <v>0.1</v>
          </cell>
          <cell r="CD1945">
            <v>0.1</v>
          </cell>
          <cell r="CE1945">
            <v>9.9999964237213135E-2</v>
          </cell>
          <cell r="CF1945">
            <v>9.9999964237213135E-2</v>
          </cell>
          <cell r="CG1945">
            <v>9.9999964237213135E-2</v>
          </cell>
          <cell r="CH1945">
            <v>9.9999964237213135E-2</v>
          </cell>
          <cell r="CI1945">
            <v>9.9999964237213135E-2</v>
          </cell>
          <cell r="CJ1945">
            <v>9.9999964237213135E-2</v>
          </cell>
          <cell r="CK1945">
            <v>9.9999964237213135E-2</v>
          </cell>
          <cell r="CL1945">
            <v>9.9999964237213135E-2</v>
          </cell>
          <cell r="CM1945">
            <v>9.9999964237213135E-2</v>
          </cell>
          <cell r="CN1945">
            <v>9.9999964237213135E-2</v>
          </cell>
          <cell r="CO1945">
            <v>9.9999964237213135E-2</v>
          </cell>
          <cell r="CP1945">
            <v>9.9999964237213135E-2</v>
          </cell>
          <cell r="CQ1945">
            <v>9.9999964237213135E-2</v>
          </cell>
          <cell r="CR1945">
            <v>9.9999964237213135E-2</v>
          </cell>
          <cell r="CS1945">
            <v>9.9999964237213135E-2</v>
          </cell>
          <cell r="CT1945">
            <v>9.9999964237213135E-2</v>
          </cell>
          <cell r="CU1945">
            <v>9.9999964237213135E-2</v>
          </cell>
          <cell r="CV1945">
            <v>9.9999964237213135E-2</v>
          </cell>
          <cell r="CW1945">
            <v>9.9999964237213135E-2</v>
          </cell>
          <cell r="CX1945">
            <v>9.9999964237213135E-2</v>
          </cell>
          <cell r="CY1945">
            <v>9.9999964237213135E-2</v>
          </cell>
          <cell r="CZ1945">
            <v>9.9999964237213135E-2</v>
          </cell>
          <cell r="DA1945">
            <v>9.9999964237213135E-2</v>
          </cell>
          <cell r="DB1945">
            <v>9.9999964237213135E-2</v>
          </cell>
          <cell r="DC1945">
            <v>9.9999964237213135E-2</v>
          </cell>
          <cell r="DD1945">
            <v>9.9999964237213135E-2</v>
          </cell>
          <cell r="DE1945">
            <v>9.9999964237213135E-2</v>
          </cell>
          <cell r="DF1945">
            <v>9.9999964237213135E-2</v>
          </cell>
          <cell r="DG1945">
            <v>9.9999964237213135E-2</v>
          </cell>
          <cell r="DH1945">
            <v>9.9999964237213135E-2</v>
          </cell>
          <cell r="DI1945">
            <v>9.9999964237213135E-2</v>
          </cell>
          <cell r="DJ1945">
            <v>9.9999964237213135E-2</v>
          </cell>
          <cell r="DK1945">
            <v>9.9999964237213135E-2</v>
          </cell>
          <cell r="DL1945">
            <v>9.9999964237213135E-2</v>
          </cell>
          <cell r="DM1945">
            <v>9.9999964237213135E-2</v>
          </cell>
          <cell r="DN1945">
            <v>9.9999964237213135E-2</v>
          </cell>
          <cell r="DO1945">
            <v>9.9999964237213135E-2</v>
          </cell>
          <cell r="DP1945">
            <v>9.9999964237213135E-2</v>
          </cell>
          <cell r="DQ1945">
            <v>9.9999964237213135E-2</v>
          </cell>
          <cell r="DR1945">
            <v>9.9999964237213135E-2</v>
          </cell>
          <cell r="DS1945">
            <v>9.9999964237213135E-2</v>
          </cell>
          <cell r="DT1945">
            <v>9.9999964237213135E-2</v>
          </cell>
          <cell r="DU1945">
            <v>9.9999964237213135E-2</v>
          </cell>
          <cell r="DV1945">
            <v>9.9999964237213135E-2</v>
          </cell>
          <cell r="DW1945">
            <v>9.9999964237213135E-2</v>
          </cell>
          <cell r="DX1945">
            <v>9.9999964237213135E-2</v>
          </cell>
          <cell r="DY1945">
            <v>9.9999964237213135E-2</v>
          </cell>
          <cell r="DZ1945">
            <v>9.9999964237213135E-2</v>
          </cell>
          <cell r="EA1945">
            <v>9.9999964237213135E-2</v>
          </cell>
          <cell r="EB1945">
            <v>9.9999964237213135E-2</v>
          </cell>
          <cell r="EC1945">
            <v>9.9999964237213135E-2</v>
          </cell>
          <cell r="ED1945">
            <v>9.9999964237213135E-2</v>
          </cell>
          <cell r="EE1945">
            <v>9.9999964237213135E-2</v>
          </cell>
          <cell r="EF1945">
            <v>9.9999964237213135E-2</v>
          </cell>
          <cell r="EG1945">
            <v>9.9999964237213135E-2</v>
          </cell>
          <cell r="EH1945">
            <v>9.9999964237213135E-2</v>
          </cell>
          <cell r="EI1945">
            <v>9.9999964237213135E-2</v>
          </cell>
          <cell r="EJ1945">
            <v>9.9999964237213135E-2</v>
          </cell>
          <cell r="EK1945">
            <v>9.9999964237213135E-2</v>
          </cell>
          <cell r="EL1945">
            <v>9.9999964237213135E-2</v>
          </cell>
          <cell r="EM1945">
            <v>9.9999964237213135E-2</v>
          </cell>
          <cell r="EN1945">
            <v>9.9999964237213135E-2</v>
          </cell>
          <cell r="EO1945">
            <v>9.9999964237213135E-2</v>
          </cell>
          <cell r="EP1945">
            <v>9.9999964237213135E-2</v>
          </cell>
          <cell r="EQ1945">
            <v>9.9999964237213135E-2</v>
          </cell>
          <cell r="ER1945">
            <v>9.9999964237213135E-2</v>
          </cell>
          <cell r="ES1945">
            <v>9.9999964237213135E-2</v>
          </cell>
          <cell r="ET1945">
            <v>9.9999964237213135E-2</v>
          </cell>
          <cell r="EU1945">
            <v>9.9999964237213135E-2</v>
          </cell>
          <cell r="EV1945">
            <v>9.9999964237213135E-2</v>
          </cell>
          <cell r="EW1945">
            <v>9.9999964237213135E-2</v>
          </cell>
          <cell r="EX1945">
            <v>9.9999964237213135E-2</v>
          </cell>
          <cell r="EY1945">
            <v>9.9999964237213135E-2</v>
          </cell>
          <cell r="EZ1945">
            <v>9.9999964237213135E-2</v>
          </cell>
          <cell r="FA1945">
            <v>9.9999964237213135E-2</v>
          </cell>
          <cell r="FB1945">
            <v>9.9999964237213135E-2</v>
          </cell>
          <cell r="FC1945">
            <v>9.9999964237213135E-2</v>
          </cell>
          <cell r="FD1945">
            <v>9.9999964237213135E-2</v>
          </cell>
          <cell r="FE1945">
            <v>9.9999964237213135E-2</v>
          </cell>
          <cell r="FF1945">
            <v>9.9999964237213135E-2</v>
          </cell>
          <cell r="FG1945">
            <v>9.9999964237213135E-2</v>
          </cell>
          <cell r="FH1945">
            <v>9.9999964237213135E-2</v>
          </cell>
          <cell r="FI1945">
            <v>9.9999964237213135E-2</v>
          </cell>
          <cell r="FJ1945">
            <v>9.9999964237213135E-2</v>
          </cell>
          <cell r="FK1945">
            <v>9.9999964237213135E-2</v>
          </cell>
          <cell r="FL1945">
            <v>9.9999964237213135E-2</v>
          </cell>
          <cell r="FM1945">
            <v>9.9999964237213135E-2</v>
          </cell>
          <cell r="FN1945">
            <v>9.9999964237213135E-2</v>
          </cell>
          <cell r="FO1945">
            <v>9.9999964237213135E-2</v>
          </cell>
          <cell r="FP1945">
            <v>9.9999964237213135E-2</v>
          </cell>
          <cell r="FQ1945">
            <v>9.9999964237213135E-2</v>
          </cell>
          <cell r="FR1945">
            <v>9.9999964237213135E-2</v>
          </cell>
          <cell r="FS1945">
            <v>9.9999964237213135E-2</v>
          </cell>
          <cell r="FT1945">
            <v>9.9999964237213135E-2</v>
          </cell>
          <cell r="FU1945">
            <v>9.9999964237213135E-2</v>
          </cell>
          <cell r="FV1945">
            <v>9.9999964237213135E-2</v>
          </cell>
          <cell r="FW1945">
            <v>9.9999964237213135E-2</v>
          </cell>
          <cell r="FX1945">
            <v>9.9999964237213135E-2</v>
          </cell>
          <cell r="FY1945">
            <v>9.9999964237213135E-2</v>
          </cell>
          <cell r="FZ1945">
            <v>9.9999964237213135E-2</v>
          </cell>
          <cell r="GA1945">
            <v>9.9999964237213135E-2</v>
          </cell>
          <cell r="GB1945">
            <v>9.9999964237213135E-2</v>
          </cell>
          <cell r="GC1945">
            <v>9.9999964237213135E-2</v>
          </cell>
          <cell r="GD1945">
            <v>9.9999964237213135E-2</v>
          </cell>
          <cell r="GE1945">
            <v>9.9999964237213135E-2</v>
          </cell>
          <cell r="GF1945">
            <v>9.9999964237213135E-2</v>
          </cell>
          <cell r="GG1945">
            <v>9.9999964237213135E-2</v>
          </cell>
          <cell r="GH1945">
            <v>9.9999964237213135E-2</v>
          </cell>
          <cell r="GI1945">
            <v>9.9999964237213135E-2</v>
          </cell>
          <cell r="GJ1945">
            <v>9.9999964237213135E-2</v>
          </cell>
          <cell r="GK1945">
            <v>9.9999964237213135E-2</v>
          </cell>
          <cell r="GL1945">
            <v>9.9999964237213135E-2</v>
          </cell>
          <cell r="GM1945">
            <v>9.9999964237213135E-2</v>
          </cell>
          <cell r="GN1945">
            <v>9.9999964237213135E-2</v>
          </cell>
          <cell r="GO1945">
            <v>9.9999964237213135E-2</v>
          </cell>
          <cell r="GP1945">
            <v>9.9999964237213135E-2</v>
          </cell>
          <cell r="GQ1945">
            <v>9.9999964237213135E-2</v>
          </cell>
          <cell r="GR1945">
            <v>9.9999964237213135E-2</v>
          </cell>
          <cell r="GS1945">
            <v>9.9999964237213135E-2</v>
          </cell>
          <cell r="GT1945">
            <v>9.9999964237213135E-2</v>
          </cell>
          <cell r="GU1945">
            <v>9.9999964237213135E-2</v>
          </cell>
          <cell r="GV1945">
            <v>9.9999964237213135E-2</v>
          </cell>
          <cell r="GW1945">
            <v>9.9999964237213135E-2</v>
          </cell>
          <cell r="GX1945">
            <v>9.9999964237213135E-2</v>
          </cell>
          <cell r="GY1945">
            <v>9.9999964237213135E-2</v>
          </cell>
          <cell r="GZ1945">
            <v>9.9999964237213135E-2</v>
          </cell>
          <cell r="HA1945">
            <v>9.9999964237213135E-2</v>
          </cell>
          <cell r="HB1945">
            <v>9.9999964237213135E-2</v>
          </cell>
          <cell r="HC1945">
            <v>9.9999964237213135E-2</v>
          </cell>
          <cell r="HD1945">
            <v>9.9999964237213135E-2</v>
          </cell>
          <cell r="HE1945">
            <v>9.9999964237213135E-2</v>
          </cell>
          <cell r="HF1945">
            <v>9.9999964237213135E-2</v>
          </cell>
          <cell r="HG1945">
            <v>9.9999964237213135E-2</v>
          </cell>
          <cell r="HH1945"/>
          <cell r="HI1945"/>
          <cell r="HJ1945">
            <v>0</v>
          </cell>
          <cell r="HK1945">
            <v>0</v>
          </cell>
          <cell r="HL1945">
            <v>0</v>
          </cell>
          <cell r="HM1945">
            <v>0</v>
          </cell>
          <cell r="HN1945">
            <v>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HS1945">
            <v>9.9999964237213135E-2</v>
          </cell>
          <cell r="HT1945">
            <v>9.9999964237213135E-2</v>
          </cell>
          <cell r="HU1945"/>
          <cell r="HV1945"/>
          <cell r="HW1945"/>
          <cell r="HX1945"/>
          <cell r="HY1945"/>
          <cell r="HZ1945"/>
          <cell r="IA1945"/>
          <cell r="IB1945"/>
          <cell r="IC1945"/>
          <cell r="ID1945">
            <v>0</v>
          </cell>
          <cell r="IE1945">
            <v>0</v>
          </cell>
          <cell r="IF1945">
            <v>9.9999964237213135E-2</v>
          </cell>
          <cell r="IG1945">
            <v>9.9999964237213135E-2</v>
          </cell>
          <cell r="IH1945">
            <v>9.9999964237213135E-2</v>
          </cell>
          <cell r="II1945">
            <v>9.9999964237213135E-2</v>
          </cell>
          <cell r="IJ1945">
            <v>9.9999964237213135E-2</v>
          </cell>
          <cell r="IK1945">
            <v>9.9999964237213135E-2</v>
          </cell>
          <cell r="IL1945">
            <v>9.9999964237213135E-2</v>
          </cell>
          <cell r="IM1945">
            <v>9.9999964237213135E-2</v>
          </cell>
          <cell r="IN1945">
            <v>9.9999964237213135E-2</v>
          </cell>
          <cell r="IO1945">
            <v>9.9999964237213135E-2</v>
          </cell>
          <cell r="IP1945">
            <v>9.9999964237213135E-2</v>
          </cell>
          <cell r="IQ1945">
            <v>9.9999964237213135E-2</v>
          </cell>
          <cell r="IR1945"/>
          <cell r="IS1945"/>
          <cell r="IT1945"/>
          <cell r="IU1945"/>
          <cell r="IV1945"/>
          <cell r="IW1945"/>
          <cell r="IX1945"/>
          <cell r="IY1945"/>
          <cell r="IZ1945"/>
          <cell r="JA1945"/>
        </row>
        <row r="1946">
          <cell r="A1946">
            <v>9.9999964237213135E-2</v>
          </cell>
          <cell r="B1946">
            <v>9.9999964237213135E-2</v>
          </cell>
          <cell r="C1946">
            <v>9.9999964237213135E-2</v>
          </cell>
          <cell r="D1946">
            <v>9.9999964237213135E-2</v>
          </cell>
          <cell r="E1946">
            <v>9.9999964237213135E-2</v>
          </cell>
          <cell r="F1946">
            <v>9.9999964237213135E-2</v>
          </cell>
          <cell r="H1946" t="str">
            <v>TOTAL ACTIVO CORRIENTE</v>
          </cell>
          <cell r="I1946">
            <v>9.9999964237213135E-2</v>
          </cell>
          <cell r="J1946">
            <v>9.9999964237213135E-2</v>
          </cell>
          <cell r="K1946">
            <v>9.9999964237213135E-2</v>
          </cell>
          <cell r="L1946">
            <v>9.9999964237213135E-2</v>
          </cell>
          <cell r="M1946">
            <v>9.9999964237213135E-2</v>
          </cell>
          <cell r="N1946">
            <v>9.9999964237213135E-2</v>
          </cell>
          <cell r="O1946">
            <v>9.9999964237213135E-2</v>
          </cell>
          <cell r="P1946">
            <v>9.9999964237213135E-2</v>
          </cell>
          <cell r="Q1946">
            <v>9.9999964237213135E-2</v>
          </cell>
          <cell r="R1946">
            <v>9.9999964237213135E-2</v>
          </cell>
          <cell r="S1946">
            <v>9.9999964237213135E-2</v>
          </cell>
          <cell r="T1946">
            <v>9.9999964237213135E-2</v>
          </cell>
          <cell r="U1946">
            <v>9.9999964237213135E-2</v>
          </cell>
          <cell r="V1946">
            <v>9.9999964237213135E-2</v>
          </cell>
          <cell r="W1946">
            <v>9.9999964237213135E-2</v>
          </cell>
          <cell r="X1946">
            <v>9.9999964237213135E-2</v>
          </cell>
          <cell r="Y1946">
            <v>9.9999964237213135E-2</v>
          </cell>
          <cell r="Z1946">
            <v>9.9999964237213135E-2</v>
          </cell>
          <cell r="AA1946">
            <v>9.9999964237213135E-2</v>
          </cell>
          <cell r="AB1946">
            <v>9.9999964237213135E-2</v>
          </cell>
          <cell r="AC1946">
            <v>9.9999964237213135E-2</v>
          </cell>
          <cell r="AD1946">
            <v>9.9999964237213135E-2</v>
          </cell>
          <cell r="AE1946">
            <v>9.9999964237213135E-2</v>
          </cell>
          <cell r="AF1946">
            <v>9.9999964237213135E-2</v>
          </cell>
          <cell r="AG1946">
            <v>9.9999964237213135E-2</v>
          </cell>
          <cell r="AH1946">
            <v>9.9999964237213135E-2</v>
          </cell>
          <cell r="AI1946">
            <v>9.9999964237213135E-2</v>
          </cell>
          <cell r="AJ1946">
            <v>9.9999964237213135E-2</v>
          </cell>
          <cell r="AK1946">
            <v>0</v>
          </cell>
          <cell r="AL1946">
            <v>9.9999964237213135E-2</v>
          </cell>
          <cell r="AM1946">
            <v>9.9999964237213135E-2</v>
          </cell>
          <cell r="AN1946">
            <v>9.9999964237213135E-2</v>
          </cell>
          <cell r="AO1946">
            <v>9.9999964237213135E-2</v>
          </cell>
          <cell r="AP1946">
            <v>9.9999964237213135E-2</v>
          </cell>
          <cell r="AQ1946">
            <v>9.9999964237213135E-2</v>
          </cell>
          <cell r="AR1946">
            <v>9.9999964237213135E-2</v>
          </cell>
          <cell r="AS1946">
            <v>9.9999964237213135E-2</v>
          </cell>
          <cell r="AT1946">
            <v>9.9999964237213135E-2</v>
          </cell>
          <cell r="AU1946">
            <v>9.9999964237213135E-2</v>
          </cell>
          <cell r="AV1946">
            <v>9.9999964237213135E-2</v>
          </cell>
          <cell r="AW1946">
            <v>9.9999964237213135E-2</v>
          </cell>
          <cell r="AX1946">
            <v>9.9999964237213135E-2</v>
          </cell>
          <cell r="AY1946">
            <v>9.9999964237213135E-2</v>
          </cell>
          <cell r="AZ1946">
            <v>9.9999964237213135E-2</v>
          </cell>
          <cell r="BA1946">
            <v>9.9999964237213135E-2</v>
          </cell>
          <cell r="BB1946">
            <v>9.9999964237213135E-2</v>
          </cell>
          <cell r="BC1946">
            <v>9.9999964237213135E-2</v>
          </cell>
          <cell r="BD1946">
            <v>9.9999964237213135E-2</v>
          </cell>
          <cell r="BE1946">
            <v>9.9999964237213135E-2</v>
          </cell>
          <cell r="BF1946">
            <v>9.9999964237213135E-2</v>
          </cell>
          <cell r="BG1946">
            <v>9.9999964237213135E-2</v>
          </cell>
          <cell r="BH1946">
            <v>9.9999964237213135E-2</v>
          </cell>
          <cell r="BI1946">
            <v>9.9999964237213135E-2</v>
          </cell>
          <cell r="BJ1946">
            <v>155.80000000000001</v>
          </cell>
          <cell r="BK1946">
            <v>9.9999964237213135E-2</v>
          </cell>
          <cell r="BL1946">
            <v>9.9999964237213135E-2</v>
          </cell>
          <cell r="BM1946">
            <v>155.80000000000001</v>
          </cell>
          <cell r="BN1946">
            <v>3400608.3</v>
          </cell>
          <cell r="BO1946">
            <v>3267276</v>
          </cell>
          <cell r="BP1946">
            <v>3323768.9</v>
          </cell>
          <cell r="BQ1946">
            <v>3400608.3</v>
          </cell>
          <cell r="BR1946">
            <v>3267276</v>
          </cell>
          <cell r="BS1946">
            <v>3323768.9</v>
          </cell>
          <cell r="BT1946">
            <v>3323768</v>
          </cell>
          <cell r="BU1946">
            <v>155.80000000000001</v>
          </cell>
          <cell r="BV1946">
            <v>155.80000000000001</v>
          </cell>
          <cell r="BW1946">
            <v>999.6</v>
          </cell>
          <cell r="BX1946">
            <v>3323768</v>
          </cell>
          <cell r="BY1946">
            <v>3400608.3</v>
          </cell>
          <cell r="BZ1946">
            <v>3267276</v>
          </cell>
          <cell r="CA1946">
            <v>3323768.9</v>
          </cell>
          <cell r="CB1946">
            <v>3323768.9</v>
          </cell>
          <cell r="CC1946">
            <v>999.599609375</v>
          </cell>
          <cell r="CD1946">
            <v>999.599609375</v>
          </cell>
          <cell r="CE1946">
            <v>999.599609375</v>
          </cell>
          <cell r="CF1946">
            <v>999.599609375</v>
          </cell>
          <cell r="CG1946">
            <v>999.599609375</v>
          </cell>
          <cell r="CH1946">
            <v>999.6</v>
          </cell>
          <cell r="CI1946">
            <v>999.6</v>
          </cell>
          <cell r="CJ1946">
            <v>999.599609375</v>
          </cell>
          <cell r="CK1946">
            <v>999.599609375</v>
          </cell>
          <cell r="CL1946">
            <v>999.599609375</v>
          </cell>
          <cell r="CM1946">
            <v>999.599609375</v>
          </cell>
          <cell r="CN1946">
            <v>999.599609375</v>
          </cell>
          <cell r="CO1946">
            <v>999.599609375</v>
          </cell>
          <cell r="CP1946">
            <v>999.599609375</v>
          </cell>
          <cell r="CQ1946">
            <v>999.599609375</v>
          </cell>
          <cell r="CR1946">
            <v>999.599609375</v>
          </cell>
          <cell r="CS1946">
            <v>999.599609375</v>
          </cell>
          <cell r="CT1946">
            <v>999.599609375</v>
          </cell>
          <cell r="CU1946">
            <v>999.599609375</v>
          </cell>
          <cell r="CV1946">
            <v>999.599609375</v>
          </cell>
          <cell r="CW1946">
            <v>999.599609375</v>
          </cell>
          <cell r="CX1946">
            <v>999.599609375</v>
          </cell>
          <cell r="CY1946">
            <v>999.599609375</v>
          </cell>
          <cell r="CZ1946">
            <v>999.599609375</v>
          </cell>
          <cell r="DA1946">
            <v>999.599609375</v>
          </cell>
          <cell r="DB1946">
            <v>999.599609375</v>
          </cell>
          <cell r="DC1946">
            <v>999.599609375</v>
          </cell>
          <cell r="DD1946">
            <v>999.599609375</v>
          </cell>
          <cell r="DE1946">
            <v>999.599609375</v>
          </cell>
          <cell r="DF1946">
            <v>999.599609375</v>
          </cell>
          <cell r="DG1946">
            <v>999.599609375</v>
          </cell>
          <cell r="DH1946">
            <v>999.599609375</v>
          </cell>
          <cell r="DI1946">
            <v>999.599609375</v>
          </cell>
          <cell r="DJ1946">
            <v>999.599609375</v>
          </cell>
          <cell r="DK1946">
            <v>999.599609375</v>
          </cell>
          <cell r="DL1946">
            <v>999.599609375</v>
          </cell>
          <cell r="DM1946">
            <v>999.599609375</v>
          </cell>
          <cell r="DN1946">
            <v>999.599609375</v>
          </cell>
          <cell r="DO1946">
            <v>999.599609375</v>
          </cell>
          <cell r="DP1946">
            <v>999.599609375</v>
          </cell>
          <cell r="DQ1946">
            <v>999.599609375</v>
          </cell>
          <cell r="DR1946">
            <v>999.599609375</v>
          </cell>
          <cell r="DS1946">
            <v>999.599609375</v>
          </cell>
          <cell r="DT1946">
            <v>999.599609375</v>
          </cell>
          <cell r="DU1946">
            <v>999.599609375</v>
          </cell>
          <cell r="DV1946">
            <v>999.599609375</v>
          </cell>
          <cell r="DW1946">
            <v>999.599609375</v>
          </cell>
          <cell r="DX1946">
            <v>999.599609375</v>
          </cell>
          <cell r="DY1946">
            <v>999.599609375</v>
          </cell>
          <cell r="DZ1946">
            <v>999.599609375</v>
          </cell>
          <cell r="EA1946">
            <v>999.599609375</v>
          </cell>
          <cell r="EB1946">
            <v>999.599609375</v>
          </cell>
          <cell r="EC1946">
            <v>999.599609375</v>
          </cell>
          <cell r="ED1946">
            <v>999.599609375</v>
          </cell>
          <cell r="EE1946">
            <v>999.599609375</v>
          </cell>
          <cell r="EF1946">
            <v>999.599609375</v>
          </cell>
          <cell r="EG1946">
            <v>999.599609375</v>
          </cell>
          <cell r="EH1946">
            <v>999.599609375</v>
          </cell>
          <cell r="EI1946">
            <v>999.599609375</v>
          </cell>
          <cell r="EJ1946">
            <v>999.599609375</v>
          </cell>
          <cell r="EK1946">
            <v>999.599609375</v>
          </cell>
          <cell r="EL1946">
            <v>999.599609375</v>
          </cell>
          <cell r="EM1946">
            <v>999.599609375</v>
          </cell>
          <cell r="EN1946">
            <v>999.599609375</v>
          </cell>
          <cell r="EO1946">
            <v>999.599609375</v>
          </cell>
          <cell r="EP1946">
            <v>999.599609375</v>
          </cell>
          <cell r="EQ1946">
            <v>999.599609375</v>
          </cell>
          <cell r="ER1946">
            <v>999.599609375</v>
          </cell>
          <cell r="ES1946">
            <v>999.599609375</v>
          </cell>
          <cell r="ET1946">
            <v>999.599609375</v>
          </cell>
          <cell r="EU1946">
            <v>999.599609375</v>
          </cell>
          <cell r="EV1946">
            <v>999.599609375</v>
          </cell>
          <cell r="EW1946">
            <v>999.599609375</v>
          </cell>
          <cell r="EX1946">
            <v>999.599609375</v>
          </cell>
          <cell r="EY1946">
            <v>999.599609375</v>
          </cell>
          <cell r="EZ1946">
            <v>999.599609375</v>
          </cell>
          <cell r="FA1946">
            <v>999.599609375</v>
          </cell>
          <cell r="FB1946">
            <v>999.599609375</v>
          </cell>
          <cell r="FC1946">
            <v>999.599609375</v>
          </cell>
          <cell r="FD1946">
            <v>999.599609375</v>
          </cell>
          <cell r="FE1946">
            <v>999.599609375</v>
          </cell>
          <cell r="FF1946">
            <v>999.599609375</v>
          </cell>
          <cell r="FG1946">
            <v>999.599609375</v>
          </cell>
          <cell r="FH1946">
            <v>999.599609375</v>
          </cell>
          <cell r="FI1946">
            <v>999.599609375</v>
          </cell>
          <cell r="FJ1946">
            <v>999.599609375</v>
          </cell>
          <cell r="FK1946">
            <v>999.599609375</v>
          </cell>
          <cell r="FL1946">
            <v>999.599609375</v>
          </cell>
          <cell r="FM1946">
            <v>999.599609375</v>
          </cell>
          <cell r="FN1946">
            <v>999.599609375</v>
          </cell>
          <cell r="FO1946">
            <v>999.599609375</v>
          </cell>
          <cell r="FP1946">
            <v>999.599609375</v>
          </cell>
          <cell r="FQ1946">
            <v>999.599609375</v>
          </cell>
          <cell r="FR1946">
            <v>999.599609375</v>
          </cell>
          <cell r="FS1946">
            <v>999.599609375</v>
          </cell>
          <cell r="FT1946">
            <v>999.599609375</v>
          </cell>
          <cell r="FU1946">
            <v>999.599609375</v>
          </cell>
          <cell r="FV1946">
            <v>999.599609375</v>
          </cell>
          <cell r="FW1946">
            <v>999.599609375</v>
          </cell>
          <cell r="FX1946">
            <v>999.599609375</v>
          </cell>
          <cell r="FY1946">
            <v>999.599609375</v>
          </cell>
          <cell r="FZ1946">
            <v>999.599609375</v>
          </cell>
          <cell r="GA1946">
            <v>999.599609375</v>
          </cell>
          <cell r="GB1946">
            <v>999.599609375</v>
          </cell>
          <cell r="GC1946">
            <v>999.599609375</v>
          </cell>
          <cell r="GD1946">
            <v>999.599609375</v>
          </cell>
          <cell r="GE1946">
            <v>999.599609375</v>
          </cell>
          <cell r="GF1946">
            <v>999.599609375</v>
          </cell>
          <cell r="GG1946">
            <v>999.599609375</v>
          </cell>
          <cell r="GH1946">
            <v>999.599609375</v>
          </cell>
          <cell r="GI1946">
            <v>999.599609375</v>
          </cell>
          <cell r="GJ1946">
            <v>999.599609375</v>
          </cell>
          <cell r="GK1946">
            <v>999.599609375</v>
          </cell>
          <cell r="GL1946">
            <v>999.599609375</v>
          </cell>
          <cell r="GM1946">
            <v>999.599609375</v>
          </cell>
          <cell r="GN1946">
            <v>999.599609375</v>
          </cell>
          <cell r="GO1946">
            <v>999.599609375</v>
          </cell>
          <cell r="GP1946">
            <v>999.599609375</v>
          </cell>
          <cell r="GQ1946">
            <v>999.599609375</v>
          </cell>
          <cell r="GR1946">
            <v>999.599609375</v>
          </cell>
          <cell r="GS1946">
            <v>999.599609375</v>
          </cell>
          <cell r="GT1946">
            <v>999.599609375</v>
          </cell>
          <cell r="GU1946">
            <v>999.599609375</v>
          </cell>
          <cell r="GV1946">
            <v>999.599609375</v>
          </cell>
          <cell r="GW1946">
            <v>999.599609375</v>
          </cell>
          <cell r="GX1946">
            <v>999.599609375</v>
          </cell>
          <cell r="GY1946">
            <v>999.599609375</v>
          </cell>
          <cell r="GZ1946">
            <v>999.599609375</v>
          </cell>
          <cell r="HA1946">
            <v>999.599609375</v>
          </cell>
          <cell r="HB1946">
            <v>999.599609375</v>
          </cell>
          <cell r="HC1946">
            <v>999.599609375</v>
          </cell>
          <cell r="HD1946">
            <v>999.599609375</v>
          </cell>
          <cell r="HE1946">
            <v>999.599609375</v>
          </cell>
          <cell r="HF1946">
            <v>999.599609375</v>
          </cell>
          <cell r="HG1946">
            <v>999.599609375</v>
          </cell>
          <cell r="HH1946"/>
          <cell r="HI1946"/>
          <cell r="HJ1946">
            <v>0</v>
          </cell>
          <cell r="HK1946">
            <v>0</v>
          </cell>
          <cell r="HL1946">
            <v>0</v>
          </cell>
          <cell r="HM1946">
            <v>0</v>
          </cell>
          <cell r="HN1946">
            <v>0</v>
          </cell>
          <cell r="HO1946">
            <v>0</v>
          </cell>
          <cell r="HP1946">
            <v>0</v>
          </cell>
          <cell r="HQ1946">
            <v>0</v>
          </cell>
          <cell r="HR1946">
            <v>0</v>
          </cell>
          <cell r="HS1946">
            <v>999.599609375</v>
          </cell>
          <cell r="HT1946">
            <v>999.599609375</v>
          </cell>
          <cell r="HU1946"/>
          <cell r="HV1946"/>
          <cell r="HW1946"/>
          <cell r="HX1946"/>
          <cell r="HY1946"/>
          <cell r="HZ1946"/>
          <cell r="IA1946"/>
          <cell r="IB1946"/>
          <cell r="IC1946"/>
          <cell r="ID1946">
            <v>0</v>
          </cell>
          <cell r="IE1946">
            <v>0</v>
          </cell>
          <cell r="IF1946">
            <v>999.599609375</v>
          </cell>
          <cell r="IG1946">
            <v>999.599609375</v>
          </cell>
          <cell r="IH1946">
            <v>999.599609375</v>
          </cell>
          <cell r="II1946">
            <v>999.599609375</v>
          </cell>
          <cell r="IJ1946">
            <v>999.599609375</v>
          </cell>
          <cell r="IK1946">
            <v>999.599609375</v>
          </cell>
          <cell r="IL1946">
            <v>999.599609375</v>
          </cell>
          <cell r="IM1946">
            <v>999.599609375</v>
          </cell>
          <cell r="IN1946">
            <v>999.599609375</v>
          </cell>
          <cell r="IO1946">
            <v>999.599609375</v>
          </cell>
          <cell r="IP1946">
            <v>999.599609375</v>
          </cell>
          <cell r="IQ1946">
            <v>999.599609375</v>
          </cell>
          <cell r="IR1946"/>
          <cell r="IS1946"/>
          <cell r="IT1946"/>
          <cell r="IU1946"/>
          <cell r="IV1946"/>
          <cell r="IW1946"/>
          <cell r="IX1946"/>
          <cell r="IY1946"/>
          <cell r="IZ1946"/>
          <cell r="JA1946"/>
        </row>
        <row r="1947">
          <cell r="A1947">
            <v>999.599609375</v>
          </cell>
          <cell r="B1947">
            <v>999.599609375</v>
          </cell>
          <cell r="C1947">
            <v>999.599609375</v>
          </cell>
          <cell r="D1947">
            <v>999.599609375</v>
          </cell>
          <cell r="E1947">
            <v>999.599609375</v>
          </cell>
          <cell r="F1947">
            <v>999.599609375</v>
          </cell>
          <cell r="H1947" t="str">
            <v xml:space="preserve">INVERSIONES </v>
          </cell>
          <cell r="I1947">
            <v>999.599609375</v>
          </cell>
          <cell r="J1947">
            <v>999.599609375</v>
          </cell>
          <cell r="K1947">
            <v>999.599609375</v>
          </cell>
          <cell r="L1947">
            <v>999.599609375</v>
          </cell>
          <cell r="M1947">
            <v>999.599609375</v>
          </cell>
          <cell r="N1947">
            <v>999.599609375</v>
          </cell>
          <cell r="O1947">
            <v>999.599609375</v>
          </cell>
          <cell r="P1947">
            <v>999.599609375</v>
          </cell>
          <cell r="Q1947">
            <v>999.599609375</v>
          </cell>
          <cell r="R1947">
            <v>999.599609375</v>
          </cell>
          <cell r="S1947">
            <v>999.599609375</v>
          </cell>
          <cell r="T1947">
            <v>999.599609375</v>
          </cell>
          <cell r="U1947">
            <v>999.599609375</v>
          </cell>
          <cell r="V1947">
            <v>999.599609375</v>
          </cell>
          <cell r="W1947">
            <v>999.599609375</v>
          </cell>
          <cell r="X1947">
            <v>999.599609375</v>
          </cell>
          <cell r="Y1947">
            <v>999.599609375</v>
          </cell>
          <cell r="Z1947">
            <v>999.599609375</v>
          </cell>
          <cell r="AA1947">
            <v>999.599609375</v>
          </cell>
          <cell r="AB1947">
            <v>999.599609375</v>
          </cell>
          <cell r="AC1947">
            <v>999.599609375</v>
          </cell>
          <cell r="AD1947">
            <v>999.599609375</v>
          </cell>
          <cell r="AE1947">
            <v>999.599609375</v>
          </cell>
          <cell r="AF1947">
            <v>999.599609375</v>
          </cell>
          <cell r="AG1947">
            <v>999.599609375</v>
          </cell>
          <cell r="AH1947">
            <v>999.599609375</v>
          </cell>
          <cell r="AI1947">
            <v>999.599609375</v>
          </cell>
          <cell r="AJ1947">
            <v>999.599609375</v>
          </cell>
          <cell r="AK1947">
            <v>0</v>
          </cell>
          <cell r="AL1947">
            <v>999.599609375</v>
          </cell>
          <cell r="AM1947">
            <v>999.599609375</v>
          </cell>
          <cell r="AN1947">
            <v>999.599609375</v>
          </cell>
          <cell r="AO1947">
            <v>999.599609375</v>
          </cell>
          <cell r="AP1947">
            <v>999.599609375</v>
          </cell>
          <cell r="AQ1947">
            <v>999.599609375</v>
          </cell>
          <cell r="AR1947">
            <v>999.599609375</v>
          </cell>
          <cell r="AS1947">
            <v>999.599609375</v>
          </cell>
          <cell r="AT1947">
            <v>999.599609375</v>
          </cell>
          <cell r="AU1947">
            <v>999.599609375</v>
          </cell>
          <cell r="AV1947">
            <v>999.599609375</v>
          </cell>
          <cell r="AW1947">
            <v>999.599609375</v>
          </cell>
          <cell r="AX1947">
            <v>999.599609375</v>
          </cell>
          <cell r="AY1947">
            <v>4192443.8</v>
          </cell>
          <cell r="AZ1947">
            <v>999.599609375</v>
          </cell>
          <cell r="BA1947">
            <v>4048471</v>
          </cell>
          <cell r="BB1947">
            <v>4192443.8</v>
          </cell>
          <cell r="BC1947">
            <v>3525012.2</v>
          </cell>
          <cell r="BD1947">
            <v>4048471</v>
          </cell>
          <cell r="BE1947">
            <v>4048470</v>
          </cell>
          <cell r="BF1947">
            <v>3525012.2</v>
          </cell>
          <cell r="BG1947">
            <v>3525012</v>
          </cell>
          <cell r="BH1947">
            <v>3525012</v>
          </cell>
          <cell r="BI1947">
            <v>3381738.8</v>
          </cell>
          <cell r="BJ1947">
            <v>4192443.8</v>
          </cell>
          <cell r="BK1947">
            <v>4192443.8</v>
          </cell>
          <cell r="BL1947">
            <v>4048471</v>
          </cell>
          <cell r="BM1947">
            <v>4048471</v>
          </cell>
          <cell r="BN1947">
            <v>3525012.2</v>
          </cell>
          <cell r="BO1947">
            <v>3525012.2</v>
          </cell>
          <cell r="BP1947">
            <v>3381738</v>
          </cell>
          <cell r="BQ1947">
            <v>3149853.8</v>
          </cell>
          <cell r="BR1947">
            <v>3223665</v>
          </cell>
          <cell r="BS1947">
            <v>3381738</v>
          </cell>
          <cell r="BT1947">
            <v>3381738.8</v>
          </cell>
          <cell r="BU1947">
            <v>3381738.8</v>
          </cell>
          <cell r="BV1947">
            <v>3223664</v>
          </cell>
          <cell r="BW1947">
            <v>3223664</v>
          </cell>
          <cell r="BX1947">
            <v>3223664</v>
          </cell>
          <cell r="BY1947">
            <v>3223664</v>
          </cell>
          <cell r="BZ1947">
            <v>3223664</v>
          </cell>
          <cell r="CA1947">
            <v>3223664</v>
          </cell>
          <cell r="CB1947">
            <v>3149853.8</v>
          </cell>
          <cell r="CC1947">
            <v>3223665</v>
          </cell>
          <cell r="CD1947">
            <v>3223665</v>
          </cell>
          <cell r="CE1947">
            <v>3223664</v>
          </cell>
          <cell r="CF1947">
            <v>3223664</v>
          </cell>
          <cell r="CG1947">
            <v>3223664</v>
          </cell>
          <cell r="CH1947">
            <v>3223664</v>
          </cell>
          <cell r="CI1947">
            <v>3223664</v>
          </cell>
          <cell r="CJ1947">
            <v>3223664</v>
          </cell>
          <cell r="CK1947">
            <v>3223664</v>
          </cell>
          <cell r="CL1947">
            <v>3223664</v>
          </cell>
          <cell r="CM1947">
            <v>3223664</v>
          </cell>
          <cell r="CN1947">
            <v>3223664</v>
          </cell>
          <cell r="CO1947">
            <v>3223664</v>
          </cell>
          <cell r="CP1947">
            <v>3223664</v>
          </cell>
          <cell r="CQ1947">
            <v>3223664</v>
          </cell>
          <cell r="CR1947">
            <v>3223664</v>
          </cell>
          <cell r="CS1947">
            <v>3223664</v>
          </cell>
          <cell r="CT1947">
            <v>3223664</v>
          </cell>
          <cell r="CU1947">
            <v>3223664</v>
          </cell>
          <cell r="CV1947">
            <v>3223664</v>
          </cell>
          <cell r="CW1947">
            <v>3223664</v>
          </cell>
          <cell r="CX1947">
            <v>3223664</v>
          </cell>
          <cell r="CY1947">
            <v>3223664</v>
          </cell>
          <cell r="CZ1947">
            <v>3223664</v>
          </cell>
          <cell r="DA1947">
            <v>3223664</v>
          </cell>
          <cell r="DB1947">
            <v>3223664</v>
          </cell>
          <cell r="DC1947">
            <v>3223664</v>
          </cell>
          <cell r="DD1947">
            <v>3223664</v>
          </cell>
          <cell r="DE1947">
            <v>3223664</v>
          </cell>
          <cell r="DF1947">
            <v>3223664</v>
          </cell>
          <cell r="DG1947">
            <v>3223664</v>
          </cell>
          <cell r="DH1947">
            <v>3223664</v>
          </cell>
          <cell r="DI1947">
            <v>3223664</v>
          </cell>
          <cell r="DJ1947">
            <v>3223664</v>
          </cell>
          <cell r="DK1947">
            <v>3223664</v>
          </cell>
          <cell r="DL1947">
            <v>3223664</v>
          </cell>
          <cell r="DM1947">
            <v>3223664</v>
          </cell>
          <cell r="DN1947">
            <v>3223664</v>
          </cell>
          <cell r="DO1947">
            <v>3223664</v>
          </cell>
          <cell r="DP1947">
            <v>3223664</v>
          </cell>
          <cell r="DQ1947">
            <v>3223664</v>
          </cell>
          <cell r="DR1947">
            <v>3223664</v>
          </cell>
          <cell r="DS1947">
            <v>3223664</v>
          </cell>
          <cell r="DT1947">
            <v>3223664</v>
          </cell>
          <cell r="DU1947">
            <v>3223664</v>
          </cell>
          <cell r="DV1947">
            <v>3223664</v>
          </cell>
          <cell r="DW1947">
            <v>3223664</v>
          </cell>
          <cell r="DX1947">
            <v>3223664</v>
          </cell>
          <cell r="DY1947">
            <v>3223664</v>
          </cell>
          <cell r="DZ1947">
            <v>3223664</v>
          </cell>
          <cell r="EA1947">
            <v>3223664</v>
          </cell>
          <cell r="EB1947">
            <v>3223664</v>
          </cell>
          <cell r="EC1947">
            <v>3223664</v>
          </cell>
          <cell r="ED1947">
            <v>3223664</v>
          </cell>
          <cell r="EE1947">
            <v>3223664</v>
          </cell>
          <cell r="EF1947">
            <v>3223664</v>
          </cell>
          <cell r="EG1947">
            <v>3223664</v>
          </cell>
          <cell r="EH1947">
            <v>3223664</v>
          </cell>
          <cell r="EI1947">
            <v>3223664</v>
          </cell>
          <cell r="EJ1947">
            <v>3223664</v>
          </cell>
          <cell r="EK1947">
            <v>3223664</v>
          </cell>
          <cell r="EL1947">
            <v>3223664</v>
          </cell>
          <cell r="EM1947">
            <v>3223664</v>
          </cell>
          <cell r="EN1947">
            <v>3223664</v>
          </cell>
          <cell r="EO1947">
            <v>3223664</v>
          </cell>
          <cell r="EP1947">
            <v>3223664</v>
          </cell>
          <cell r="EQ1947">
            <v>3223664</v>
          </cell>
          <cell r="ER1947">
            <v>3223664</v>
          </cell>
          <cell r="ES1947">
            <v>3223664</v>
          </cell>
          <cell r="ET1947">
            <v>3223664</v>
          </cell>
          <cell r="EU1947">
            <v>3223664</v>
          </cell>
          <cell r="EV1947">
            <v>3223664</v>
          </cell>
          <cell r="EW1947">
            <v>3223664</v>
          </cell>
          <cell r="EX1947">
            <v>3223664</v>
          </cell>
          <cell r="EY1947">
            <v>3223664</v>
          </cell>
          <cell r="EZ1947">
            <v>3223664</v>
          </cell>
          <cell r="FA1947">
            <v>3223664</v>
          </cell>
          <cell r="FB1947">
            <v>3223664</v>
          </cell>
          <cell r="FC1947">
            <v>3223664</v>
          </cell>
          <cell r="FD1947">
            <v>3223664</v>
          </cell>
          <cell r="FE1947">
            <v>3223664</v>
          </cell>
          <cell r="FF1947">
            <v>3223664</v>
          </cell>
          <cell r="FG1947">
            <v>3223664</v>
          </cell>
          <cell r="FH1947">
            <v>3223664</v>
          </cell>
          <cell r="FI1947">
            <v>3223664</v>
          </cell>
          <cell r="FJ1947">
            <v>3223664</v>
          </cell>
          <cell r="FK1947">
            <v>3223664</v>
          </cell>
          <cell r="FL1947">
            <v>3223664</v>
          </cell>
          <cell r="FM1947">
            <v>3223664</v>
          </cell>
          <cell r="FN1947">
            <v>3223664</v>
          </cell>
          <cell r="FO1947">
            <v>3223664</v>
          </cell>
          <cell r="FP1947">
            <v>3223664</v>
          </cell>
          <cell r="FQ1947">
            <v>3223664</v>
          </cell>
          <cell r="FR1947">
            <v>3223664</v>
          </cell>
          <cell r="FS1947">
            <v>3223664</v>
          </cell>
          <cell r="FT1947">
            <v>3223664</v>
          </cell>
          <cell r="FU1947">
            <v>3223664</v>
          </cell>
          <cell r="FV1947">
            <v>3223664</v>
          </cell>
          <cell r="FW1947">
            <v>3223664</v>
          </cell>
          <cell r="FX1947">
            <v>3223664</v>
          </cell>
          <cell r="FY1947">
            <v>3223664</v>
          </cell>
          <cell r="FZ1947">
            <v>3223664</v>
          </cell>
          <cell r="GA1947">
            <v>3223664</v>
          </cell>
          <cell r="GB1947">
            <v>3223664</v>
          </cell>
          <cell r="GC1947">
            <v>3223664</v>
          </cell>
          <cell r="GD1947">
            <v>3223664</v>
          </cell>
          <cell r="GE1947">
            <v>3223664</v>
          </cell>
          <cell r="GF1947">
            <v>3223664</v>
          </cell>
          <cell r="GG1947">
            <v>3223664</v>
          </cell>
          <cell r="GH1947">
            <v>3223664</v>
          </cell>
          <cell r="GI1947">
            <v>3223664</v>
          </cell>
          <cell r="GJ1947">
            <v>3223664</v>
          </cell>
          <cell r="GK1947">
            <v>3223664</v>
          </cell>
          <cell r="GL1947">
            <v>3223664</v>
          </cell>
          <cell r="GM1947">
            <v>3223664</v>
          </cell>
          <cell r="GN1947">
            <v>3223664</v>
          </cell>
          <cell r="GO1947">
            <v>3223664</v>
          </cell>
          <cell r="GP1947">
            <v>3223664</v>
          </cell>
          <cell r="GQ1947">
            <v>3223664</v>
          </cell>
          <cell r="GR1947">
            <v>3223664</v>
          </cell>
          <cell r="GS1947">
            <v>3223664</v>
          </cell>
          <cell r="GT1947">
            <v>3223664</v>
          </cell>
          <cell r="GU1947">
            <v>3223664</v>
          </cell>
          <cell r="GV1947">
            <v>3223664</v>
          </cell>
          <cell r="GW1947">
            <v>3223664</v>
          </cell>
          <cell r="GX1947">
            <v>3223664</v>
          </cell>
          <cell r="GY1947">
            <v>3223664</v>
          </cell>
          <cell r="GZ1947">
            <v>3223664</v>
          </cell>
          <cell r="HA1947">
            <v>3223664</v>
          </cell>
          <cell r="HB1947">
            <v>3223664</v>
          </cell>
          <cell r="HC1947">
            <v>3223664</v>
          </cell>
          <cell r="HD1947">
            <v>3223664</v>
          </cell>
          <cell r="HE1947">
            <v>3223664</v>
          </cell>
          <cell r="HF1947">
            <v>3223664</v>
          </cell>
          <cell r="HG1947">
            <v>3223664</v>
          </cell>
          <cell r="HH1947"/>
          <cell r="HI1947"/>
          <cell r="HJ1947">
            <v>0</v>
          </cell>
          <cell r="HK1947">
            <v>0</v>
          </cell>
          <cell r="HL1947">
            <v>0</v>
          </cell>
          <cell r="HM1947">
            <v>0</v>
          </cell>
          <cell r="HN1947">
            <v>0</v>
          </cell>
          <cell r="HO1947">
            <v>0</v>
          </cell>
          <cell r="HP1947">
            <v>0</v>
          </cell>
          <cell r="HQ1947">
            <v>0</v>
          </cell>
          <cell r="HR1947">
            <v>0</v>
          </cell>
          <cell r="HS1947">
            <v>3223664</v>
          </cell>
          <cell r="HT1947">
            <v>3223664</v>
          </cell>
          <cell r="HU1947"/>
          <cell r="HV1947"/>
          <cell r="HW1947"/>
          <cell r="HX1947"/>
          <cell r="HY1947"/>
          <cell r="HZ1947"/>
          <cell r="IA1947"/>
          <cell r="IB1947"/>
          <cell r="IC1947"/>
          <cell r="ID1947">
            <v>0</v>
          </cell>
          <cell r="IE1947">
            <v>0</v>
          </cell>
          <cell r="IF1947">
            <v>3223664</v>
          </cell>
          <cell r="IG1947">
            <v>3223664</v>
          </cell>
          <cell r="IH1947">
            <v>3223664</v>
          </cell>
          <cell r="II1947">
            <v>3223664</v>
          </cell>
          <cell r="IJ1947">
            <v>3223664</v>
          </cell>
          <cell r="IK1947">
            <v>3223664</v>
          </cell>
          <cell r="IL1947">
            <v>3223664</v>
          </cell>
          <cell r="IM1947">
            <v>3223664</v>
          </cell>
          <cell r="IN1947">
            <v>3223664</v>
          </cell>
          <cell r="IO1947">
            <v>3223664</v>
          </cell>
          <cell r="IP1947">
            <v>3223664</v>
          </cell>
          <cell r="IQ1947">
            <v>3223664</v>
          </cell>
          <cell r="IR1947"/>
          <cell r="IS1947"/>
          <cell r="IT1947"/>
          <cell r="IU1947"/>
          <cell r="IV1947"/>
          <cell r="IW1947"/>
          <cell r="IX1947"/>
          <cell r="IY1947"/>
          <cell r="IZ1947"/>
          <cell r="JA1947"/>
        </row>
        <row r="1948">
          <cell r="A1948">
            <v>3223664</v>
          </cell>
          <cell r="B1948">
            <v>3223664</v>
          </cell>
          <cell r="C1948">
            <v>3223664</v>
          </cell>
          <cell r="D1948">
            <v>3223664</v>
          </cell>
          <cell r="E1948">
            <v>3223664</v>
          </cell>
          <cell r="F1948">
            <v>3223664</v>
          </cell>
          <cell r="H1948" t="str">
            <v>Controlantes A-3</v>
          </cell>
          <cell r="I1948">
            <v>3223664</v>
          </cell>
          <cell r="J1948">
            <v>3223664</v>
          </cell>
          <cell r="K1948">
            <v>3223664</v>
          </cell>
          <cell r="L1948">
            <v>3223664</v>
          </cell>
          <cell r="M1948">
            <v>3223664</v>
          </cell>
          <cell r="N1948">
            <v>3223664</v>
          </cell>
          <cell r="O1948">
            <v>3223664</v>
          </cell>
          <cell r="P1948">
            <v>3223664</v>
          </cell>
          <cell r="Q1948">
            <v>3223664</v>
          </cell>
          <cell r="R1948">
            <v>3223664</v>
          </cell>
          <cell r="S1948">
            <v>3223664</v>
          </cell>
          <cell r="T1948">
            <v>3223664</v>
          </cell>
          <cell r="U1948">
            <v>3223664</v>
          </cell>
          <cell r="V1948">
            <v>3223664</v>
          </cell>
          <cell r="W1948">
            <v>3223664</v>
          </cell>
          <cell r="X1948">
            <v>3223664</v>
          </cell>
          <cell r="Y1948">
            <v>3223664</v>
          </cell>
          <cell r="Z1948">
            <v>3223664</v>
          </cell>
          <cell r="AA1948">
            <v>3223664</v>
          </cell>
          <cell r="AB1948">
            <v>3223664</v>
          </cell>
          <cell r="AC1948">
            <v>3223664</v>
          </cell>
          <cell r="AD1948">
            <v>3223664</v>
          </cell>
          <cell r="AE1948">
            <v>3223664</v>
          </cell>
          <cell r="AF1948">
            <v>3223664</v>
          </cell>
          <cell r="AG1948">
            <v>3223664</v>
          </cell>
          <cell r="AH1948">
            <v>3223664</v>
          </cell>
          <cell r="AI1948">
            <v>3223664</v>
          </cell>
          <cell r="AJ1948">
            <v>3223664</v>
          </cell>
          <cell r="AK1948">
            <v>0</v>
          </cell>
          <cell r="AL1948">
            <v>3223664</v>
          </cell>
          <cell r="AM1948">
            <v>3223664</v>
          </cell>
          <cell r="AN1948">
            <v>3223664</v>
          </cell>
          <cell r="AO1948">
            <v>3223664</v>
          </cell>
          <cell r="AP1948">
            <v>3223664</v>
          </cell>
          <cell r="AQ1948">
            <v>3223664</v>
          </cell>
          <cell r="AR1948">
            <v>3223664</v>
          </cell>
          <cell r="AS1948">
            <v>3223664</v>
          </cell>
          <cell r="AT1948">
            <v>3223664</v>
          </cell>
          <cell r="AU1948">
            <v>3223664</v>
          </cell>
          <cell r="AV1948">
            <v>3223664</v>
          </cell>
          <cell r="AW1948">
            <v>3223664</v>
          </cell>
          <cell r="AX1948">
            <v>3223664</v>
          </cell>
          <cell r="AY1948">
            <v>4192443.8</v>
          </cell>
          <cell r="AZ1948">
            <v>3223664</v>
          </cell>
          <cell r="BA1948">
            <v>4048471</v>
          </cell>
          <cell r="BB1948">
            <v>4192443.8</v>
          </cell>
          <cell r="BC1948">
            <v>3525012.2</v>
          </cell>
          <cell r="BD1948">
            <v>4048471</v>
          </cell>
          <cell r="BE1948">
            <v>4048470</v>
          </cell>
          <cell r="BF1948">
            <v>3525012.2</v>
          </cell>
          <cell r="BG1948">
            <v>3525012</v>
          </cell>
          <cell r="BH1948">
            <v>3525012</v>
          </cell>
          <cell r="BI1948">
            <v>3381738.8</v>
          </cell>
          <cell r="BJ1948">
            <v>4192443.8</v>
          </cell>
          <cell r="BK1948">
            <v>4192443.8</v>
          </cell>
          <cell r="BL1948">
            <v>4048471</v>
          </cell>
          <cell r="BM1948">
            <v>4048471</v>
          </cell>
          <cell r="BN1948">
            <v>3525012.2</v>
          </cell>
          <cell r="BO1948">
            <v>3525012.2</v>
          </cell>
          <cell r="BP1948">
            <v>3407386</v>
          </cell>
          <cell r="BQ1948">
            <v>3149853.8</v>
          </cell>
          <cell r="BR1948">
            <v>3223665</v>
          </cell>
          <cell r="BS1948">
            <v>3407386</v>
          </cell>
          <cell r="BT1948">
            <v>3381738.8</v>
          </cell>
          <cell r="BU1948">
            <v>3407386.9</v>
          </cell>
          <cell r="BV1948">
            <v>3407386.9</v>
          </cell>
          <cell r="BW1948">
            <v>3223664</v>
          </cell>
          <cell r="BX1948">
            <v>3223664</v>
          </cell>
          <cell r="BY1948">
            <v>3223664</v>
          </cell>
          <cell r="BZ1948">
            <v>3223664</v>
          </cell>
          <cell r="CA1948">
            <v>3223664</v>
          </cell>
          <cell r="CB1948">
            <v>3149853.8</v>
          </cell>
          <cell r="CC1948">
            <v>3223665</v>
          </cell>
          <cell r="CD1948">
            <v>3223665</v>
          </cell>
          <cell r="CE1948">
            <v>3223664</v>
          </cell>
          <cell r="CF1948">
            <v>3223664</v>
          </cell>
          <cell r="CG1948">
            <v>3223664</v>
          </cell>
          <cell r="CH1948">
            <v>3223664</v>
          </cell>
          <cell r="CI1948">
            <v>3223664</v>
          </cell>
          <cell r="CJ1948">
            <v>3223664</v>
          </cell>
          <cell r="CK1948">
            <v>3223664</v>
          </cell>
          <cell r="CL1948">
            <v>3223664</v>
          </cell>
          <cell r="CM1948">
            <v>3223664</v>
          </cell>
          <cell r="CN1948">
            <v>3223664</v>
          </cell>
          <cell r="CO1948">
            <v>3223664</v>
          </cell>
          <cell r="CP1948">
            <v>3223664</v>
          </cell>
          <cell r="CQ1948">
            <v>3223664</v>
          </cell>
          <cell r="CR1948">
            <v>3223664</v>
          </cell>
          <cell r="CS1948">
            <v>3223664</v>
          </cell>
          <cell r="CT1948">
            <v>3223664</v>
          </cell>
          <cell r="CU1948">
            <v>3223664</v>
          </cell>
          <cell r="CV1948">
            <v>3223664</v>
          </cell>
          <cell r="CW1948">
            <v>3223664</v>
          </cell>
          <cell r="CX1948">
            <v>3223664</v>
          </cell>
          <cell r="CY1948">
            <v>3223664</v>
          </cell>
          <cell r="CZ1948">
            <v>3223664</v>
          </cell>
          <cell r="DA1948">
            <v>3223664</v>
          </cell>
          <cell r="DB1948">
            <v>3223664</v>
          </cell>
          <cell r="DC1948">
            <v>3223664</v>
          </cell>
          <cell r="DD1948">
            <v>3223664</v>
          </cell>
          <cell r="DE1948">
            <v>3223664</v>
          </cell>
          <cell r="DF1948">
            <v>3223664</v>
          </cell>
          <cell r="DG1948">
            <v>3223664</v>
          </cell>
          <cell r="DH1948">
            <v>3223664</v>
          </cell>
          <cell r="DI1948">
            <v>3223664</v>
          </cell>
          <cell r="DJ1948">
            <v>3223664</v>
          </cell>
          <cell r="DK1948">
            <v>3223664</v>
          </cell>
          <cell r="DL1948">
            <v>3223664</v>
          </cell>
          <cell r="DM1948">
            <v>3223664</v>
          </cell>
          <cell r="DN1948">
            <v>3223664</v>
          </cell>
          <cell r="DO1948">
            <v>3223664</v>
          </cell>
          <cell r="DP1948">
            <v>3223664</v>
          </cell>
          <cell r="DQ1948">
            <v>3223664</v>
          </cell>
          <cell r="DR1948">
            <v>3223664</v>
          </cell>
          <cell r="DS1948">
            <v>3223664</v>
          </cell>
          <cell r="DT1948">
            <v>3223664</v>
          </cell>
          <cell r="DU1948">
            <v>3223664</v>
          </cell>
          <cell r="DV1948">
            <v>3223664</v>
          </cell>
          <cell r="DW1948">
            <v>3223664</v>
          </cell>
          <cell r="DX1948">
            <v>3223664</v>
          </cell>
          <cell r="DY1948">
            <v>3223664</v>
          </cell>
          <cell r="DZ1948">
            <v>3223664</v>
          </cell>
          <cell r="EA1948">
            <v>3223664</v>
          </cell>
          <cell r="EB1948">
            <v>3223664</v>
          </cell>
          <cell r="EC1948">
            <v>3223664</v>
          </cell>
          <cell r="ED1948">
            <v>3223664</v>
          </cell>
          <cell r="EE1948">
            <v>3223664</v>
          </cell>
          <cell r="EF1948">
            <v>3223664</v>
          </cell>
          <cell r="EG1948">
            <v>3223664</v>
          </cell>
          <cell r="EH1948">
            <v>3223664</v>
          </cell>
          <cell r="EI1948">
            <v>3223664</v>
          </cell>
          <cell r="EJ1948">
            <v>3223664</v>
          </cell>
          <cell r="EK1948">
            <v>3223664</v>
          </cell>
          <cell r="EL1948">
            <v>3223664</v>
          </cell>
          <cell r="EM1948">
            <v>3223664</v>
          </cell>
          <cell r="EN1948">
            <v>3223664</v>
          </cell>
          <cell r="EO1948">
            <v>3223664</v>
          </cell>
          <cell r="EP1948">
            <v>3223664</v>
          </cell>
          <cell r="EQ1948">
            <v>3223664</v>
          </cell>
          <cell r="ER1948">
            <v>3223664</v>
          </cell>
          <cell r="ES1948">
            <v>3223664</v>
          </cell>
          <cell r="ET1948">
            <v>3223664</v>
          </cell>
          <cell r="EU1948">
            <v>3223664</v>
          </cell>
          <cell r="EV1948">
            <v>3223664</v>
          </cell>
          <cell r="EW1948">
            <v>3223664</v>
          </cell>
          <cell r="EX1948">
            <v>3223664</v>
          </cell>
          <cell r="EY1948">
            <v>3223664</v>
          </cell>
          <cell r="EZ1948">
            <v>3223664</v>
          </cell>
          <cell r="FA1948">
            <v>3223664</v>
          </cell>
          <cell r="FB1948">
            <v>3223664</v>
          </cell>
          <cell r="FC1948">
            <v>3223664</v>
          </cell>
          <cell r="FD1948">
            <v>3223664</v>
          </cell>
          <cell r="FE1948">
            <v>3223664</v>
          </cell>
          <cell r="FF1948">
            <v>3223664</v>
          </cell>
          <cell r="FG1948">
            <v>3223664</v>
          </cell>
          <cell r="FH1948">
            <v>3223664</v>
          </cell>
          <cell r="FI1948">
            <v>3223664</v>
          </cell>
          <cell r="FJ1948">
            <v>3223664</v>
          </cell>
          <cell r="FK1948">
            <v>3223664</v>
          </cell>
          <cell r="FL1948">
            <v>3223664</v>
          </cell>
          <cell r="FM1948">
            <v>3223664</v>
          </cell>
          <cell r="FN1948">
            <v>3223664</v>
          </cell>
          <cell r="FO1948">
            <v>3223664</v>
          </cell>
          <cell r="FP1948">
            <v>3223664</v>
          </cell>
          <cell r="FQ1948">
            <v>3223664</v>
          </cell>
          <cell r="FR1948">
            <v>3223664</v>
          </cell>
          <cell r="FS1948">
            <v>3223664</v>
          </cell>
          <cell r="FT1948">
            <v>3223664</v>
          </cell>
          <cell r="FU1948">
            <v>3223664</v>
          </cell>
          <cell r="FV1948">
            <v>3223664</v>
          </cell>
          <cell r="FW1948">
            <v>3223664</v>
          </cell>
          <cell r="FX1948">
            <v>3223664</v>
          </cell>
          <cell r="FY1948">
            <v>3223664</v>
          </cell>
          <cell r="FZ1948">
            <v>3223664</v>
          </cell>
          <cell r="GA1948">
            <v>3223664</v>
          </cell>
          <cell r="GB1948">
            <v>3223664</v>
          </cell>
          <cell r="GC1948">
            <v>3223664</v>
          </cell>
          <cell r="GD1948">
            <v>3223664</v>
          </cell>
          <cell r="GE1948">
            <v>3223664</v>
          </cell>
          <cell r="GF1948">
            <v>3223664</v>
          </cell>
          <cell r="GG1948">
            <v>3223664</v>
          </cell>
          <cell r="GH1948">
            <v>3223664</v>
          </cell>
          <cell r="GI1948">
            <v>3223664</v>
          </cell>
          <cell r="GJ1948">
            <v>3223664</v>
          </cell>
          <cell r="GK1948">
            <v>3223664</v>
          </cell>
          <cell r="GL1948">
            <v>3223664</v>
          </cell>
          <cell r="GM1948">
            <v>3223664</v>
          </cell>
          <cell r="GN1948">
            <v>3223664</v>
          </cell>
          <cell r="GO1948">
            <v>3223664</v>
          </cell>
          <cell r="GP1948">
            <v>3223664</v>
          </cell>
          <cell r="GQ1948">
            <v>3223664</v>
          </cell>
          <cell r="GR1948">
            <v>3223664</v>
          </cell>
          <cell r="GS1948">
            <v>3223664</v>
          </cell>
          <cell r="GT1948">
            <v>3223664</v>
          </cell>
          <cell r="GU1948">
            <v>3223664</v>
          </cell>
          <cell r="GV1948">
            <v>3223664</v>
          </cell>
          <cell r="GW1948">
            <v>3223664</v>
          </cell>
          <cell r="GX1948">
            <v>3223664</v>
          </cell>
          <cell r="GY1948">
            <v>3223664</v>
          </cell>
          <cell r="GZ1948">
            <v>3223664</v>
          </cell>
          <cell r="HA1948">
            <v>3223664</v>
          </cell>
          <cell r="HB1948">
            <v>3223664</v>
          </cell>
          <cell r="HC1948">
            <v>3223664</v>
          </cell>
          <cell r="HD1948">
            <v>3223664</v>
          </cell>
          <cell r="HE1948">
            <v>3223664</v>
          </cell>
          <cell r="HF1948">
            <v>3223664</v>
          </cell>
          <cell r="HG1948">
            <v>3223664</v>
          </cell>
          <cell r="HH1948"/>
          <cell r="HI1948"/>
          <cell r="HJ1948">
            <v>0</v>
          </cell>
          <cell r="HK1948">
            <v>0</v>
          </cell>
          <cell r="HL1948">
            <v>0</v>
          </cell>
          <cell r="HM1948">
            <v>0</v>
          </cell>
          <cell r="HN1948">
            <v>0</v>
          </cell>
          <cell r="HO1948">
            <v>0</v>
          </cell>
          <cell r="HP1948">
            <v>0</v>
          </cell>
          <cell r="HQ1948">
            <v>0</v>
          </cell>
          <cell r="HR1948">
            <v>0</v>
          </cell>
          <cell r="HS1948">
            <v>3223664</v>
          </cell>
          <cell r="HT1948">
            <v>3223664</v>
          </cell>
          <cell r="HU1948"/>
          <cell r="HV1948"/>
          <cell r="HW1948"/>
          <cell r="HX1948"/>
          <cell r="HY1948"/>
          <cell r="HZ1948"/>
          <cell r="IA1948"/>
          <cell r="IB1948"/>
          <cell r="IC1948"/>
          <cell r="ID1948">
            <v>0</v>
          </cell>
          <cell r="IE1948">
            <v>0</v>
          </cell>
          <cell r="IF1948">
            <v>3223664</v>
          </cell>
          <cell r="IG1948">
            <v>3223664</v>
          </cell>
          <cell r="IH1948">
            <v>3223664</v>
          </cell>
          <cell r="II1948">
            <v>3223664</v>
          </cell>
          <cell r="IJ1948">
            <v>3223664</v>
          </cell>
          <cell r="IK1948">
            <v>3223664</v>
          </cell>
          <cell r="IL1948">
            <v>3223664</v>
          </cell>
          <cell r="IM1948">
            <v>3223664</v>
          </cell>
          <cell r="IN1948">
            <v>3223664</v>
          </cell>
          <cell r="IO1948">
            <v>3223664</v>
          </cell>
          <cell r="IP1948">
            <v>3223664</v>
          </cell>
          <cell r="IQ1948">
            <v>3223664</v>
          </cell>
          <cell r="IR1948"/>
          <cell r="IS1948"/>
          <cell r="IT1948"/>
          <cell r="IU1948"/>
          <cell r="IV1948"/>
          <cell r="IW1948"/>
          <cell r="IX1948"/>
          <cell r="IY1948"/>
          <cell r="IZ1948"/>
          <cell r="JA1948"/>
        </row>
        <row r="1949">
          <cell r="A1949">
            <v>3223664</v>
          </cell>
          <cell r="B1949">
            <v>3223664</v>
          </cell>
          <cell r="C1949">
            <v>3223664</v>
          </cell>
          <cell r="D1949">
            <v>3223664</v>
          </cell>
          <cell r="E1949">
            <v>3223664</v>
          </cell>
          <cell r="F1949">
            <v>3223664</v>
          </cell>
          <cell r="H1949" t="str">
            <v>CARGOS DIFERIDOS</v>
          </cell>
          <cell r="I1949">
            <v>3223664</v>
          </cell>
          <cell r="J1949">
            <v>3223664</v>
          </cell>
          <cell r="K1949">
            <v>3223664</v>
          </cell>
          <cell r="L1949">
            <v>3223664</v>
          </cell>
          <cell r="M1949">
            <v>3223664</v>
          </cell>
          <cell r="N1949">
            <v>3223664</v>
          </cell>
          <cell r="O1949">
            <v>3223664</v>
          </cell>
          <cell r="P1949">
            <v>3223664</v>
          </cell>
          <cell r="Q1949">
            <v>3223664</v>
          </cell>
          <cell r="R1949">
            <v>3223664</v>
          </cell>
          <cell r="S1949">
            <v>3223664</v>
          </cell>
          <cell r="T1949">
            <v>3223664</v>
          </cell>
          <cell r="U1949">
            <v>3223664</v>
          </cell>
          <cell r="V1949">
            <v>3223664</v>
          </cell>
          <cell r="W1949">
            <v>3223664</v>
          </cell>
          <cell r="X1949">
            <v>3223664</v>
          </cell>
          <cell r="Y1949">
            <v>3223664</v>
          </cell>
          <cell r="Z1949">
            <v>3223664</v>
          </cell>
          <cell r="AA1949">
            <v>3223664</v>
          </cell>
          <cell r="AB1949">
            <v>3223664</v>
          </cell>
          <cell r="AC1949">
            <v>3223664</v>
          </cell>
          <cell r="AD1949">
            <v>3223664</v>
          </cell>
          <cell r="AE1949">
            <v>3223664</v>
          </cell>
          <cell r="AF1949">
            <v>3223664</v>
          </cell>
          <cell r="AG1949">
            <v>3223664</v>
          </cell>
          <cell r="AH1949">
            <v>3223664</v>
          </cell>
          <cell r="AI1949">
            <v>3223664</v>
          </cell>
          <cell r="AJ1949">
            <v>3223664</v>
          </cell>
          <cell r="AK1949">
            <v>0</v>
          </cell>
          <cell r="AL1949">
            <v>3223664</v>
          </cell>
          <cell r="AM1949">
            <v>3223664</v>
          </cell>
          <cell r="AN1949">
            <v>3223664</v>
          </cell>
          <cell r="AO1949">
            <v>3223664</v>
          </cell>
          <cell r="AP1949">
            <v>3223664</v>
          </cell>
          <cell r="AQ1949">
            <v>3223664</v>
          </cell>
          <cell r="AR1949">
            <v>3223664</v>
          </cell>
          <cell r="AS1949">
            <v>3223664</v>
          </cell>
          <cell r="AT1949">
            <v>3223664</v>
          </cell>
          <cell r="AU1949">
            <v>3223664</v>
          </cell>
          <cell r="AV1949">
            <v>3223664</v>
          </cell>
          <cell r="AW1949">
            <v>3223664</v>
          </cell>
          <cell r="AX1949">
            <v>3223664</v>
          </cell>
          <cell r="AY1949">
            <v>201172.80000000002</v>
          </cell>
          <cell r="AZ1949">
            <v>3223664</v>
          </cell>
          <cell r="BA1949">
            <v>201804.5</v>
          </cell>
          <cell r="BB1949">
            <v>201172.80000000002</v>
          </cell>
          <cell r="BC1949">
            <v>201172.75</v>
          </cell>
          <cell r="BD1949">
            <v>201804.5</v>
          </cell>
          <cell r="BE1949">
            <v>201804.5</v>
          </cell>
          <cell r="BF1949">
            <v>201804.5</v>
          </cell>
          <cell r="BG1949">
            <v>201804.5</v>
          </cell>
          <cell r="BH1949">
            <v>201804.5</v>
          </cell>
          <cell r="BI1949">
            <v>201804.5</v>
          </cell>
          <cell r="BJ1949">
            <v>201172.80000000002</v>
          </cell>
          <cell r="BK1949">
            <v>201172.80000000002</v>
          </cell>
          <cell r="BL1949">
            <v>201804.5</v>
          </cell>
          <cell r="BM1949">
            <v>201804.5</v>
          </cell>
          <cell r="BN1949">
            <v>201804.5</v>
          </cell>
          <cell r="BO1949">
            <v>35168</v>
          </cell>
          <cell r="BP1949">
            <v>35863.300000000003</v>
          </cell>
          <cell r="BQ1949">
            <v>36558.6</v>
          </cell>
          <cell r="BR1949">
            <v>668.8</v>
          </cell>
          <cell r="BS1949">
            <v>35863.300000000003</v>
          </cell>
          <cell r="BT1949">
            <v>36558.6</v>
          </cell>
          <cell r="BU1949">
            <v>668.8</v>
          </cell>
          <cell r="BV1949">
            <v>668.7998046875</v>
          </cell>
          <cell r="BW1949">
            <v>668.7998046875</v>
          </cell>
          <cell r="BX1949">
            <v>668.7998046875</v>
          </cell>
          <cell r="BY1949">
            <v>668.7998046875</v>
          </cell>
          <cell r="BZ1949">
            <v>35168</v>
          </cell>
          <cell r="CA1949">
            <v>35863.300000000003</v>
          </cell>
          <cell r="CB1949">
            <v>36558.6</v>
          </cell>
          <cell r="CC1949">
            <v>668.8</v>
          </cell>
          <cell r="CD1949">
            <v>668.8</v>
          </cell>
          <cell r="CE1949">
            <v>668.7998046875</v>
          </cell>
          <cell r="CF1949">
            <v>668.7998046875</v>
          </cell>
          <cell r="CG1949">
            <v>668.7998046875</v>
          </cell>
          <cell r="CH1949">
            <v>668.7998046875</v>
          </cell>
          <cell r="CI1949">
            <v>668.7998046875</v>
          </cell>
          <cell r="CJ1949">
            <v>668.7998046875</v>
          </cell>
          <cell r="CK1949">
            <v>668.7998046875</v>
          </cell>
          <cell r="CL1949">
            <v>668.7998046875</v>
          </cell>
          <cell r="CM1949">
            <v>668.7998046875</v>
          </cell>
          <cell r="CN1949">
            <v>668.7998046875</v>
          </cell>
          <cell r="CO1949">
            <v>668.7998046875</v>
          </cell>
          <cell r="CP1949">
            <v>668.7998046875</v>
          </cell>
          <cell r="CQ1949">
            <v>668.7998046875</v>
          </cell>
          <cell r="CR1949">
            <v>668.7998046875</v>
          </cell>
          <cell r="CS1949">
            <v>668.7998046875</v>
          </cell>
          <cell r="CT1949">
            <v>668.7998046875</v>
          </cell>
          <cell r="CU1949">
            <v>668.7998046875</v>
          </cell>
          <cell r="CV1949">
            <v>668.7998046875</v>
          </cell>
          <cell r="CW1949">
            <v>668.7998046875</v>
          </cell>
          <cell r="CX1949">
            <v>668.7998046875</v>
          </cell>
          <cell r="CY1949">
            <v>668.7998046875</v>
          </cell>
          <cell r="CZ1949">
            <v>668.7998046875</v>
          </cell>
          <cell r="DA1949">
            <v>668.7998046875</v>
          </cell>
          <cell r="DB1949">
            <v>668.7998046875</v>
          </cell>
          <cell r="DC1949">
            <v>668.7998046875</v>
          </cell>
          <cell r="DD1949">
            <v>668.7998046875</v>
          </cell>
          <cell r="DE1949">
            <v>668.7998046875</v>
          </cell>
          <cell r="DF1949">
            <v>668.7998046875</v>
          </cell>
          <cell r="DG1949">
            <v>668.7998046875</v>
          </cell>
          <cell r="DH1949">
            <v>668.7998046875</v>
          </cell>
          <cell r="DI1949">
            <v>668.7998046875</v>
          </cell>
          <cell r="DJ1949">
            <v>668.7998046875</v>
          </cell>
          <cell r="DK1949">
            <v>668.7998046875</v>
          </cell>
          <cell r="DL1949">
            <v>668.7998046875</v>
          </cell>
          <cell r="DM1949">
            <v>668.7998046875</v>
          </cell>
          <cell r="DN1949">
            <v>668.7998046875</v>
          </cell>
          <cell r="DO1949">
            <v>668.7998046875</v>
          </cell>
          <cell r="DP1949">
            <v>668.7998046875</v>
          </cell>
          <cell r="DQ1949">
            <v>668.7998046875</v>
          </cell>
          <cell r="DR1949">
            <v>668.7998046875</v>
          </cell>
          <cell r="DS1949">
            <v>668.7998046875</v>
          </cell>
          <cell r="DT1949">
            <v>668.7998046875</v>
          </cell>
          <cell r="DU1949">
            <v>668.7998046875</v>
          </cell>
          <cell r="DV1949">
            <v>668.7998046875</v>
          </cell>
          <cell r="DW1949">
            <v>668.7998046875</v>
          </cell>
          <cell r="DX1949">
            <v>668.7998046875</v>
          </cell>
          <cell r="DY1949">
            <v>668.7998046875</v>
          </cell>
          <cell r="DZ1949">
            <v>668.7998046875</v>
          </cell>
          <cell r="EA1949">
            <v>668.7998046875</v>
          </cell>
          <cell r="EB1949">
            <v>668.7998046875</v>
          </cell>
          <cell r="EC1949">
            <v>668.7998046875</v>
          </cell>
          <cell r="ED1949">
            <v>668.7998046875</v>
          </cell>
          <cell r="EE1949">
            <v>668.7998046875</v>
          </cell>
          <cell r="EF1949">
            <v>668.7998046875</v>
          </cell>
          <cell r="EG1949">
            <v>668.7998046875</v>
          </cell>
          <cell r="EH1949">
            <v>668.7998046875</v>
          </cell>
          <cell r="EI1949">
            <v>668.7998046875</v>
          </cell>
          <cell r="EJ1949">
            <v>668.7998046875</v>
          </cell>
          <cell r="EK1949">
            <v>668.7998046875</v>
          </cell>
          <cell r="EL1949">
            <v>668.7998046875</v>
          </cell>
          <cell r="EM1949">
            <v>668.7998046875</v>
          </cell>
          <cell r="EN1949">
            <v>668.7998046875</v>
          </cell>
          <cell r="EO1949">
            <v>668.7998046875</v>
          </cell>
          <cell r="EP1949">
            <v>668.7998046875</v>
          </cell>
          <cell r="EQ1949">
            <v>668.7998046875</v>
          </cell>
          <cell r="ER1949">
            <v>668.7998046875</v>
          </cell>
          <cell r="ES1949">
            <v>668.7998046875</v>
          </cell>
          <cell r="ET1949">
            <v>668.7998046875</v>
          </cell>
          <cell r="EU1949">
            <v>668.7998046875</v>
          </cell>
          <cell r="EV1949">
            <v>668.7998046875</v>
          </cell>
          <cell r="EW1949">
            <v>668.7998046875</v>
          </cell>
          <cell r="EX1949">
            <v>668.7998046875</v>
          </cell>
          <cell r="EY1949">
            <v>668.7998046875</v>
          </cell>
          <cell r="EZ1949">
            <v>668.7998046875</v>
          </cell>
          <cell r="FA1949">
            <v>668.7998046875</v>
          </cell>
          <cell r="FB1949">
            <v>668.7998046875</v>
          </cell>
          <cell r="FC1949">
            <v>668.7998046875</v>
          </cell>
          <cell r="FD1949">
            <v>668.7998046875</v>
          </cell>
          <cell r="FE1949">
            <v>668.7998046875</v>
          </cell>
          <cell r="FF1949">
            <v>668.7998046875</v>
          </cell>
          <cell r="FG1949">
            <v>668.7998046875</v>
          </cell>
          <cell r="FH1949">
            <v>668.7998046875</v>
          </cell>
          <cell r="FI1949">
            <v>668.7998046875</v>
          </cell>
          <cell r="FJ1949">
            <v>668.7998046875</v>
          </cell>
          <cell r="FK1949">
            <v>668.7998046875</v>
          </cell>
          <cell r="FL1949">
            <v>668.7998046875</v>
          </cell>
          <cell r="FM1949">
            <v>668.7998046875</v>
          </cell>
          <cell r="FN1949">
            <v>668.7998046875</v>
          </cell>
          <cell r="FO1949">
            <v>668.7998046875</v>
          </cell>
          <cell r="FP1949">
            <v>668.7998046875</v>
          </cell>
          <cell r="FQ1949">
            <v>668.7998046875</v>
          </cell>
          <cell r="FR1949">
            <v>668.7998046875</v>
          </cell>
          <cell r="FS1949">
            <v>668.7998046875</v>
          </cell>
          <cell r="FT1949">
            <v>668.7998046875</v>
          </cell>
          <cell r="FU1949">
            <v>668.7998046875</v>
          </cell>
          <cell r="FV1949">
            <v>668.7998046875</v>
          </cell>
          <cell r="FW1949">
            <v>668.7998046875</v>
          </cell>
          <cell r="FX1949">
            <v>668.7998046875</v>
          </cell>
          <cell r="FY1949">
            <v>668.7998046875</v>
          </cell>
          <cell r="FZ1949">
            <v>668.7998046875</v>
          </cell>
          <cell r="GA1949">
            <v>668.7998046875</v>
          </cell>
          <cell r="GB1949">
            <v>668.7998046875</v>
          </cell>
          <cell r="GC1949">
            <v>668.7998046875</v>
          </cell>
          <cell r="GD1949">
            <v>668.7998046875</v>
          </cell>
          <cell r="GE1949">
            <v>668.7998046875</v>
          </cell>
          <cell r="GF1949">
            <v>668.7998046875</v>
          </cell>
          <cell r="GG1949">
            <v>668.7998046875</v>
          </cell>
          <cell r="GH1949">
            <v>668.7998046875</v>
          </cell>
          <cell r="GI1949">
            <v>668.7998046875</v>
          </cell>
          <cell r="GJ1949">
            <v>668.7998046875</v>
          </cell>
          <cell r="GK1949">
            <v>668.7998046875</v>
          </cell>
          <cell r="GL1949">
            <v>668.7998046875</v>
          </cell>
          <cell r="GM1949">
            <v>668.7998046875</v>
          </cell>
          <cell r="GN1949">
            <v>668.7998046875</v>
          </cell>
          <cell r="GO1949">
            <v>668.7998046875</v>
          </cell>
          <cell r="GP1949">
            <v>668.7998046875</v>
          </cell>
          <cell r="GQ1949">
            <v>668.7998046875</v>
          </cell>
          <cell r="GR1949">
            <v>668.7998046875</v>
          </cell>
          <cell r="GS1949">
            <v>668.7998046875</v>
          </cell>
          <cell r="GT1949">
            <v>668.7998046875</v>
          </cell>
          <cell r="GU1949">
            <v>668.7998046875</v>
          </cell>
          <cell r="GV1949">
            <v>668.7998046875</v>
          </cell>
          <cell r="GW1949">
            <v>668.7998046875</v>
          </cell>
          <cell r="GX1949">
            <v>668.7998046875</v>
          </cell>
          <cell r="GY1949">
            <v>668.7998046875</v>
          </cell>
          <cell r="GZ1949">
            <v>668.7998046875</v>
          </cell>
          <cell r="HA1949">
            <v>668.7998046875</v>
          </cell>
          <cell r="HB1949">
            <v>668.7998046875</v>
          </cell>
          <cell r="HC1949">
            <v>668.7998046875</v>
          </cell>
          <cell r="HD1949">
            <v>668.7998046875</v>
          </cell>
          <cell r="HE1949">
            <v>668.7998046875</v>
          </cell>
          <cell r="HF1949">
            <v>668.7998046875</v>
          </cell>
          <cell r="HG1949">
            <v>668.7998046875</v>
          </cell>
          <cell r="HH1949"/>
          <cell r="HI1949"/>
          <cell r="HJ1949">
            <v>0</v>
          </cell>
          <cell r="HK1949">
            <v>0</v>
          </cell>
          <cell r="HL1949">
            <v>0</v>
          </cell>
          <cell r="HM1949">
            <v>0</v>
          </cell>
          <cell r="HN1949">
            <v>0</v>
          </cell>
          <cell r="HO1949">
            <v>0</v>
          </cell>
          <cell r="HP1949">
            <v>0</v>
          </cell>
          <cell r="HQ1949">
            <v>0</v>
          </cell>
          <cell r="HR1949">
            <v>0</v>
          </cell>
          <cell r="HS1949">
            <v>668.7998046875</v>
          </cell>
          <cell r="HT1949">
            <v>668.7998046875</v>
          </cell>
          <cell r="HU1949"/>
          <cell r="HV1949"/>
          <cell r="HW1949"/>
          <cell r="HX1949"/>
          <cell r="HY1949"/>
          <cell r="HZ1949"/>
          <cell r="IA1949"/>
          <cell r="IB1949"/>
          <cell r="IC1949"/>
          <cell r="ID1949">
            <v>0</v>
          </cell>
          <cell r="IE1949">
            <v>0</v>
          </cell>
          <cell r="IF1949">
            <v>668.7998046875</v>
          </cell>
          <cell r="IG1949">
            <v>668.7998046875</v>
          </cell>
          <cell r="IH1949">
            <v>668.7998046875</v>
          </cell>
          <cell r="II1949">
            <v>668.7998046875</v>
          </cell>
          <cell r="IJ1949">
            <v>668.7998046875</v>
          </cell>
          <cell r="IK1949">
            <v>668.7998046875</v>
          </cell>
          <cell r="IL1949">
            <v>668.7998046875</v>
          </cell>
          <cell r="IM1949">
            <v>668.7998046875</v>
          </cell>
          <cell r="IN1949">
            <v>668.7998046875</v>
          </cell>
          <cell r="IO1949">
            <v>668.7998046875</v>
          </cell>
          <cell r="IP1949">
            <v>668.7998046875</v>
          </cell>
          <cell r="IQ1949">
            <v>668.7998046875</v>
          </cell>
          <cell r="IR1949"/>
          <cell r="IS1949"/>
          <cell r="IT1949"/>
          <cell r="IU1949"/>
          <cell r="IV1949"/>
          <cell r="IW1949"/>
          <cell r="IX1949"/>
          <cell r="IY1949"/>
          <cell r="IZ1949"/>
          <cell r="JA1949"/>
        </row>
        <row r="1950">
          <cell r="A1950">
            <v>668.7998046875</v>
          </cell>
          <cell r="B1950">
            <v>668.7998046875</v>
          </cell>
          <cell r="C1950">
            <v>668.7998046875</v>
          </cell>
          <cell r="D1950">
            <v>668.7998046875</v>
          </cell>
          <cell r="E1950">
            <v>668.7998046875</v>
          </cell>
          <cell r="F1950">
            <v>668.7998046875</v>
          </cell>
          <cell r="H1950" t="str">
            <v>Organización y Preoperativos</v>
          </cell>
          <cell r="I1950">
            <v>668.7998046875</v>
          </cell>
          <cell r="J1950">
            <v>668.7998046875</v>
          </cell>
          <cell r="K1950">
            <v>668.7998046875</v>
          </cell>
          <cell r="L1950">
            <v>668.7998046875</v>
          </cell>
          <cell r="M1950">
            <v>668.7998046875</v>
          </cell>
          <cell r="N1950">
            <v>668.7998046875</v>
          </cell>
          <cell r="O1950">
            <v>668.7998046875</v>
          </cell>
          <cell r="P1950">
            <v>668.7998046875</v>
          </cell>
          <cell r="Q1950">
            <v>668.7998046875</v>
          </cell>
          <cell r="R1950">
            <v>668.7998046875</v>
          </cell>
          <cell r="S1950">
            <v>668.7998046875</v>
          </cell>
          <cell r="T1950">
            <v>668.7998046875</v>
          </cell>
          <cell r="U1950">
            <v>668.7998046875</v>
          </cell>
          <cell r="V1950">
            <v>668.7998046875</v>
          </cell>
          <cell r="W1950">
            <v>668.7998046875</v>
          </cell>
          <cell r="X1950">
            <v>668.7998046875</v>
          </cell>
          <cell r="Y1950">
            <v>668.7998046875</v>
          </cell>
          <cell r="Z1950">
            <v>668.7998046875</v>
          </cell>
          <cell r="AA1950">
            <v>668.7998046875</v>
          </cell>
          <cell r="AB1950">
            <v>668.7998046875</v>
          </cell>
          <cell r="AC1950">
            <v>668.7998046875</v>
          </cell>
          <cell r="AD1950">
            <v>668.7998046875</v>
          </cell>
          <cell r="AE1950">
            <v>668.7998046875</v>
          </cell>
          <cell r="AF1950">
            <v>668.7998046875</v>
          </cell>
          <cell r="AG1950">
            <v>668.7998046875</v>
          </cell>
          <cell r="AH1950">
            <v>668.7998046875</v>
          </cell>
          <cell r="AI1950">
            <v>668.7998046875</v>
          </cell>
          <cell r="AJ1950">
            <v>668.7998046875</v>
          </cell>
          <cell r="AK1950">
            <v>0</v>
          </cell>
          <cell r="AL1950">
            <v>668.7998046875</v>
          </cell>
          <cell r="AM1950">
            <v>668.7998046875</v>
          </cell>
          <cell r="AN1950">
            <v>668.7998046875</v>
          </cell>
          <cell r="AO1950">
            <v>668.7998046875</v>
          </cell>
          <cell r="AP1950">
            <v>668.7998046875</v>
          </cell>
          <cell r="AQ1950">
            <v>668.7998046875</v>
          </cell>
          <cell r="AR1950">
            <v>668.7998046875</v>
          </cell>
          <cell r="AS1950">
            <v>668.7998046875</v>
          </cell>
          <cell r="AT1950">
            <v>668.7998046875</v>
          </cell>
          <cell r="AU1950">
            <v>668.7998046875</v>
          </cell>
          <cell r="AV1950">
            <v>668.7998046875</v>
          </cell>
          <cell r="AW1950">
            <v>668.7998046875</v>
          </cell>
          <cell r="AX1950">
            <v>668.7998046875</v>
          </cell>
          <cell r="AY1950">
            <v>668.7998046875</v>
          </cell>
          <cell r="AZ1950">
            <v>668.7998046875</v>
          </cell>
          <cell r="BA1950">
            <v>668.7998046875</v>
          </cell>
          <cell r="BB1950">
            <v>668.7998046875</v>
          </cell>
          <cell r="BC1950">
            <v>30244.1</v>
          </cell>
          <cell r="BD1950">
            <v>668.7998046875</v>
          </cell>
          <cell r="BE1950">
            <v>668.7998046875</v>
          </cell>
          <cell r="BF1950">
            <v>30244.1</v>
          </cell>
          <cell r="BG1950">
            <v>30244.09375</v>
          </cell>
          <cell r="BH1950">
            <v>30244.09375</v>
          </cell>
          <cell r="BI1950">
            <v>31787.599999999999</v>
          </cell>
          <cell r="BJ1950">
            <v>32387.200000000001</v>
          </cell>
          <cell r="BK1950">
            <v>33082.300000000003</v>
          </cell>
          <cell r="BL1950">
            <v>31787.599999999999</v>
          </cell>
          <cell r="BM1950">
            <v>32387.200000000001</v>
          </cell>
          <cell r="BN1950">
            <v>30244.1</v>
          </cell>
          <cell r="BO1950">
            <v>30244.1</v>
          </cell>
          <cell r="BP1950">
            <v>35863.300000000003</v>
          </cell>
          <cell r="BQ1950">
            <v>36558.6</v>
          </cell>
          <cell r="BR1950">
            <v>35168</v>
          </cell>
          <cell r="BS1950">
            <v>35863.300000000003</v>
          </cell>
          <cell r="BT1950">
            <v>31787.599999999999</v>
          </cell>
          <cell r="BU1950">
            <v>32387.200000000001</v>
          </cell>
          <cell r="BV1950">
            <v>33082.300000000003</v>
          </cell>
          <cell r="BW1950">
            <v>33082.300000000003</v>
          </cell>
          <cell r="BX1950">
            <v>45348.7</v>
          </cell>
          <cell r="BY1950">
            <v>34472.699999999997</v>
          </cell>
          <cell r="BZ1950">
            <v>35168</v>
          </cell>
          <cell r="CA1950">
            <v>35863.300000000003</v>
          </cell>
          <cell r="CB1950">
            <v>36558.6</v>
          </cell>
          <cell r="CC1950">
            <v>36558.6</v>
          </cell>
          <cell r="CD1950">
            <v>45348.6875</v>
          </cell>
          <cell r="CE1950">
            <v>45348.6875</v>
          </cell>
          <cell r="CF1950">
            <v>45348.6875</v>
          </cell>
          <cell r="CG1950">
            <v>45348.6875</v>
          </cell>
          <cell r="CH1950">
            <v>45303.7</v>
          </cell>
          <cell r="CI1950">
            <v>45348.7</v>
          </cell>
          <cell r="CJ1950">
            <v>45348.7</v>
          </cell>
          <cell r="CK1950">
            <v>45348.6875</v>
          </cell>
          <cell r="CL1950">
            <v>45348.6875</v>
          </cell>
          <cell r="CM1950">
            <v>45348.6875</v>
          </cell>
          <cell r="CN1950">
            <v>45348.6875</v>
          </cell>
          <cell r="CO1950">
            <v>45348.6875</v>
          </cell>
          <cell r="CP1950">
            <v>45348.6875</v>
          </cell>
          <cell r="CQ1950">
            <v>45348.6875</v>
          </cell>
          <cell r="CR1950">
            <v>45348.6875</v>
          </cell>
          <cell r="CS1950">
            <v>45348.6875</v>
          </cell>
          <cell r="CT1950">
            <v>45348.6875</v>
          </cell>
          <cell r="CU1950">
            <v>45348.6875</v>
          </cell>
          <cell r="CV1950">
            <v>45348.6875</v>
          </cell>
          <cell r="CW1950">
            <v>45348.6875</v>
          </cell>
          <cell r="CX1950">
            <v>45348.6875</v>
          </cell>
          <cell r="CY1950">
            <v>45348.6875</v>
          </cell>
          <cell r="CZ1950">
            <v>45348.6875</v>
          </cell>
          <cell r="DA1950">
            <v>45348.6875</v>
          </cell>
          <cell r="DB1950">
            <v>45348.6875</v>
          </cell>
          <cell r="DC1950">
            <v>45348.6875</v>
          </cell>
          <cell r="DD1950">
            <v>45348.6875</v>
          </cell>
          <cell r="DE1950">
            <v>45348.6875</v>
          </cell>
          <cell r="DF1950">
            <v>45348.6875</v>
          </cell>
          <cell r="DG1950">
            <v>45348.6875</v>
          </cell>
          <cell r="DH1950">
            <v>45348.6875</v>
          </cell>
          <cell r="DI1950">
            <v>45348.6875</v>
          </cell>
          <cell r="DJ1950">
            <v>45348.6875</v>
          </cell>
          <cell r="DK1950">
            <v>45348.6875</v>
          </cell>
          <cell r="DL1950">
            <v>45348.6875</v>
          </cell>
          <cell r="DM1950">
            <v>45348.6875</v>
          </cell>
          <cell r="DN1950">
            <v>45348.6875</v>
          </cell>
          <cell r="DO1950">
            <v>45348.6875</v>
          </cell>
          <cell r="DP1950">
            <v>45348.6875</v>
          </cell>
          <cell r="DQ1950">
            <v>45348.6875</v>
          </cell>
          <cell r="DR1950">
            <v>45348.6875</v>
          </cell>
          <cell r="DS1950">
            <v>45348.6875</v>
          </cell>
          <cell r="DT1950">
            <v>45348.6875</v>
          </cell>
          <cell r="DU1950">
            <v>45348.6875</v>
          </cell>
          <cell r="DV1950">
            <v>45348.6875</v>
          </cell>
          <cell r="DW1950">
            <v>45348.6875</v>
          </cell>
          <cell r="DX1950">
            <v>45348.6875</v>
          </cell>
          <cell r="DY1950">
            <v>45348.6875</v>
          </cell>
          <cell r="DZ1950">
            <v>45348.6875</v>
          </cell>
          <cell r="EA1950">
            <v>45348.6875</v>
          </cell>
          <cell r="EB1950">
            <v>45348.6875</v>
          </cell>
          <cell r="EC1950">
            <v>45348.6875</v>
          </cell>
          <cell r="ED1950">
            <v>45348.6875</v>
          </cell>
          <cell r="EE1950">
            <v>45348.6875</v>
          </cell>
          <cell r="EF1950">
            <v>45348.6875</v>
          </cell>
          <cell r="EG1950">
            <v>45348.6875</v>
          </cell>
          <cell r="EH1950">
            <v>45348.6875</v>
          </cell>
          <cell r="EI1950">
            <v>45348.6875</v>
          </cell>
          <cell r="EJ1950">
            <v>45348.6875</v>
          </cell>
          <cell r="EK1950">
            <v>45348.6875</v>
          </cell>
          <cell r="EL1950">
            <v>45348.6875</v>
          </cell>
          <cell r="EM1950">
            <v>45348.6875</v>
          </cell>
          <cell r="EN1950">
            <v>45348.6875</v>
          </cell>
          <cell r="EO1950">
            <v>45348.6875</v>
          </cell>
          <cell r="EP1950">
            <v>45348.6875</v>
          </cell>
          <cell r="EQ1950">
            <v>45348.6875</v>
          </cell>
          <cell r="ER1950">
            <v>45348.6875</v>
          </cell>
          <cell r="ES1950">
            <v>45348.6875</v>
          </cell>
          <cell r="ET1950">
            <v>45348.6875</v>
          </cell>
          <cell r="EU1950">
            <v>45348.6875</v>
          </cell>
          <cell r="EV1950">
            <v>45348.6875</v>
          </cell>
          <cell r="EW1950">
            <v>45348.6875</v>
          </cell>
          <cell r="EX1950">
            <v>45348.6875</v>
          </cell>
          <cell r="EY1950">
            <v>45348.6875</v>
          </cell>
          <cell r="EZ1950">
            <v>45348.6875</v>
          </cell>
          <cell r="FA1950">
            <v>45348.6875</v>
          </cell>
          <cell r="FB1950">
            <v>45348.6875</v>
          </cell>
          <cell r="FC1950">
            <v>45348.6875</v>
          </cell>
          <cell r="FD1950">
            <v>45348.6875</v>
          </cell>
          <cell r="FE1950">
            <v>45348.6875</v>
          </cell>
          <cell r="FF1950">
            <v>45348.6875</v>
          </cell>
          <cell r="FG1950">
            <v>45348.6875</v>
          </cell>
          <cell r="FH1950">
            <v>45348.6875</v>
          </cell>
          <cell r="FI1950">
            <v>45348.6875</v>
          </cell>
          <cell r="FJ1950">
            <v>45348.6875</v>
          </cell>
          <cell r="FK1950">
            <v>45348.6875</v>
          </cell>
          <cell r="FL1950">
            <v>45348.6875</v>
          </cell>
          <cell r="FM1950">
            <v>45348.6875</v>
          </cell>
          <cell r="FN1950">
            <v>45348.6875</v>
          </cell>
          <cell r="FO1950">
            <v>45348.6875</v>
          </cell>
          <cell r="FP1950">
            <v>45348.6875</v>
          </cell>
          <cell r="FQ1950">
            <v>45348.6875</v>
          </cell>
          <cell r="FR1950">
            <v>45348.6875</v>
          </cell>
          <cell r="FS1950">
            <v>45348.6875</v>
          </cell>
          <cell r="FT1950">
            <v>45348.6875</v>
          </cell>
          <cell r="FU1950">
            <v>45348.6875</v>
          </cell>
          <cell r="FV1950">
            <v>45348.6875</v>
          </cell>
          <cell r="FW1950">
            <v>45348.6875</v>
          </cell>
          <cell r="FX1950">
            <v>45348.6875</v>
          </cell>
          <cell r="FY1950">
            <v>45348.6875</v>
          </cell>
          <cell r="FZ1950">
            <v>45348.6875</v>
          </cell>
          <cell r="GA1950">
            <v>45348.6875</v>
          </cell>
          <cell r="GB1950">
            <v>45348.6875</v>
          </cell>
          <cell r="GC1950">
            <v>45348.6875</v>
          </cell>
          <cell r="GD1950">
            <v>45348.6875</v>
          </cell>
          <cell r="GE1950">
            <v>45348.6875</v>
          </cell>
          <cell r="GF1950">
            <v>45348.6875</v>
          </cell>
          <cell r="GG1950">
            <v>45348.6875</v>
          </cell>
          <cell r="GH1950">
            <v>45348.6875</v>
          </cell>
          <cell r="GI1950">
            <v>45348.6875</v>
          </cell>
          <cell r="GJ1950">
            <v>45348.6875</v>
          </cell>
          <cell r="GK1950">
            <v>45348.6875</v>
          </cell>
          <cell r="GL1950">
            <v>45348.6875</v>
          </cell>
          <cell r="GM1950">
            <v>45348.6875</v>
          </cell>
          <cell r="GN1950">
            <v>45348.6875</v>
          </cell>
          <cell r="GO1950">
            <v>45348.6875</v>
          </cell>
          <cell r="GP1950">
            <v>45348.6875</v>
          </cell>
          <cell r="GQ1950">
            <v>45348.6875</v>
          </cell>
          <cell r="GR1950">
            <v>45348.6875</v>
          </cell>
          <cell r="GS1950">
            <v>45348.6875</v>
          </cell>
          <cell r="GT1950">
            <v>45348.6875</v>
          </cell>
          <cell r="GU1950">
            <v>45348.6875</v>
          </cell>
          <cell r="GV1950">
            <v>45348.6875</v>
          </cell>
          <cell r="GW1950">
            <v>45348.6875</v>
          </cell>
          <cell r="GX1950">
            <v>45348.6875</v>
          </cell>
          <cell r="GY1950">
            <v>45348.6875</v>
          </cell>
          <cell r="GZ1950">
            <v>45348.6875</v>
          </cell>
          <cell r="HA1950">
            <v>45348.6875</v>
          </cell>
          <cell r="HB1950">
            <v>45348.6875</v>
          </cell>
          <cell r="HC1950">
            <v>45348.6875</v>
          </cell>
          <cell r="HD1950">
            <v>45348.6875</v>
          </cell>
          <cell r="HE1950">
            <v>45348.6875</v>
          </cell>
          <cell r="HF1950">
            <v>45348.6875</v>
          </cell>
          <cell r="HG1950">
            <v>45348.6875</v>
          </cell>
          <cell r="HH1950"/>
          <cell r="HI1950"/>
          <cell r="HJ1950">
            <v>0</v>
          </cell>
          <cell r="HK1950">
            <v>0</v>
          </cell>
          <cell r="HL1950">
            <v>0</v>
          </cell>
          <cell r="HM1950">
            <v>0</v>
          </cell>
          <cell r="HN1950">
            <v>0</v>
          </cell>
          <cell r="HO1950">
            <v>0</v>
          </cell>
          <cell r="HP1950">
            <v>0</v>
          </cell>
          <cell r="HQ1950">
            <v>0</v>
          </cell>
          <cell r="HR1950">
            <v>0</v>
          </cell>
          <cell r="HS1950">
            <v>45348.6875</v>
          </cell>
          <cell r="HT1950">
            <v>45348.6875</v>
          </cell>
          <cell r="HU1950"/>
          <cell r="HV1950"/>
          <cell r="HW1950"/>
          <cell r="HX1950"/>
          <cell r="HY1950"/>
          <cell r="HZ1950"/>
          <cell r="IA1950"/>
          <cell r="IB1950"/>
          <cell r="IC1950"/>
          <cell r="ID1950">
            <v>0</v>
          </cell>
          <cell r="IE1950">
            <v>0</v>
          </cell>
          <cell r="IF1950">
            <v>45348.6875</v>
          </cell>
          <cell r="IG1950">
            <v>45348.6875</v>
          </cell>
          <cell r="IH1950">
            <v>45348.6875</v>
          </cell>
          <cell r="II1950">
            <v>45348.6875</v>
          </cell>
          <cell r="IJ1950">
            <v>45348.6875</v>
          </cell>
          <cell r="IK1950">
            <v>45348.6875</v>
          </cell>
          <cell r="IL1950">
            <v>45348.6875</v>
          </cell>
          <cell r="IM1950">
            <v>45348.6875</v>
          </cell>
          <cell r="IN1950">
            <v>45348.6875</v>
          </cell>
          <cell r="IO1950">
            <v>45348.6875</v>
          </cell>
          <cell r="IP1950">
            <v>45348.6875</v>
          </cell>
          <cell r="IQ1950">
            <v>45348.6875</v>
          </cell>
          <cell r="IR1950"/>
          <cell r="IS1950"/>
          <cell r="IT1950"/>
          <cell r="IU1950"/>
          <cell r="IV1950"/>
          <cell r="IW1950"/>
          <cell r="IX1950"/>
          <cell r="IY1950"/>
          <cell r="IZ1950"/>
          <cell r="JA1950"/>
        </row>
        <row r="1951">
          <cell r="A1951">
            <v>45348.6875</v>
          </cell>
          <cell r="B1951">
            <v>45348.6875</v>
          </cell>
          <cell r="C1951">
            <v>45348.6875</v>
          </cell>
          <cell r="D1951">
            <v>45348.6875</v>
          </cell>
          <cell r="E1951">
            <v>45348.6875</v>
          </cell>
          <cell r="F1951">
            <v>45348.6875</v>
          </cell>
          <cell r="H1951" t="str">
            <v>PROPIEDAD PLANTA Y EQUIPO</v>
          </cell>
          <cell r="I1951">
            <v>45348.6875</v>
          </cell>
          <cell r="J1951">
            <v>45348.6875</v>
          </cell>
          <cell r="K1951">
            <v>45348.6875</v>
          </cell>
          <cell r="L1951">
            <v>45348.6875</v>
          </cell>
          <cell r="M1951">
            <v>45348.6875</v>
          </cell>
          <cell r="N1951">
            <v>45348.6875</v>
          </cell>
          <cell r="O1951">
            <v>45348.6875</v>
          </cell>
          <cell r="P1951">
            <v>45348.6875</v>
          </cell>
          <cell r="Q1951">
            <v>45348.6875</v>
          </cell>
          <cell r="R1951">
            <v>45348.6875</v>
          </cell>
          <cell r="S1951">
            <v>45348.6875</v>
          </cell>
          <cell r="T1951">
            <v>45348.6875</v>
          </cell>
          <cell r="U1951">
            <v>45348.6875</v>
          </cell>
          <cell r="V1951">
            <v>45348.6875</v>
          </cell>
          <cell r="W1951">
            <v>45348.6875</v>
          </cell>
          <cell r="X1951">
            <v>45348.6875</v>
          </cell>
          <cell r="Y1951">
            <v>45348.6875</v>
          </cell>
          <cell r="Z1951">
            <v>45348.6875</v>
          </cell>
          <cell r="AA1951">
            <v>45348.6875</v>
          </cell>
          <cell r="AB1951">
            <v>45348.6875</v>
          </cell>
          <cell r="AC1951">
            <v>45348.6875</v>
          </cell>
          <cell r="AD1951">
            <v>45348.6875</v>
          </cell>
          <cell r="AE1951">
            <v>45348.6875</v>
          </cell>
          <cell r="AF1951">
            <v>45348.6875</v>
          </cell>
          <cell r="AG1951">
            <v>45348.6875</v>
          </cell>
          <cell r="AH1951">
            <v>45348.6875</v>
          </cell>
          <cell r="AI1951">
            <v>45348.6875</v>
          </cell>
          <cell r="AJ1951">
            <v>45348.6875</v>
          </cell>
          <cell r="AK1951">
            <v>0</v>
          </cell>
          <cell r="AL1951">
            <v>45348.6875</v>
          </cell>
          <cell r="AM1951">
            <v>45348.6875</v>
          </cell>
          <cell r="AN1951">
            <v>45348.6875</v>
          </cell>
          <cell r="AO1951">
            <v>45348.6875</v>
          </cell>
          <cell r="AP1951">
            <v>45348.6875</v>
          </cell>
          <cell r="AQ1951">
            <v>45348.6875</v>
          </cell>
          <cell r="AR1951">
            <v>45348.6875</v>
          </cell>
          <cell r="AS1951">
            <v>45348.6875</v>
          </cell>
          <cell r="AT1951">
            <v>45348.6875</v>
          </cell>
          <cell r="AU1951">
            <v>45348.6875</v>
          </cell>
          <cell r="AV1951">
            <v>45348.6875</v>
          </cell>
          <cell r="AW1951">
            <v>45348.6875</v>
          </cell>
          <cell r="AX1951">
            <v>45348.6875</v>
          </cell>
          <cell r="AY1951">
            <v>45348.6875</v>
          </cell>
          <cell r="AZ1951">
            <v>45348.6875</v>
          </cell>
          <cell r="BA1951">
            <v>289.09999999999997</v>
          </cell>
          <cell r="BB1951">
            <v>45348.6875</v>
          </cell>
          <cell r="BC1951">
            <v>172192.1</v>
          </cell>
          <cell r="BD1951">
            <v>289.09999999999997</v>
          </cell>
          <cell r="BE1951">
            <v>289.099853515625</v>
          </cell>
          <cell r="BF1951">
            <v>172192.1</v>
          </cell>
          <cell r="BG1951">
            <v>172192</v>
          </cell>
          <cell r="BH1951">
            <v>172192</v>
          </cell>
          <cell r="BI1951">
            <v>172192</v>
          </cell>
          <cell r="BJ1951">
            <v>172192</v>
          </cell>
          <cell r="BK1951">
            <v>172192</v>
          </cell>
          <cell r="BL1951">
            <v>289.09999999999997</v>
          </cell>
          <cell r="BM1951">
            <v>289.09999999999997</v>
          </cell>
          <cell r="BN1951">
            <v>172192.1</v>
          </cell>
          <cell r="BO1951">
            <v>172192.1</v>
          </cell>
          <cell r="BP1951">
            <v>172192</v>
          </cell>
          <cell r="BQ1951">
            <v>172192</v>
          </cell>
          <cell r="BR1951">
            <v>1.9</v>
          </cell>
          <cell r="BS1951">
            <v>172192</v>
          </cell>
          <cell r="BT1951">
            <v>172192</v>
          </cell>
          <cell r="BU1951">
            <v>1.9</v>
          </cell>
          <cell r="BV1951">
            <v>1.8999996185302734</v>
          </cell>
          <cell r="BW1951">
            <v>1.8999996185302734</v>
          </cell>
          <cell r="BX1951">
            <v>1.8999996185302734</v>
          </cell>
          <cell r="BY1951">
            <v>1.8999996185302734</v>
          </cell>
          <cell r="BZ1951">
            <v>1.8999996185302734</v>
          </cell>
          <cell r="CA1951">
            <v>1.8999996185302734</v>
          </cell>
          <cell r="CB1951">
            <v>1.8999996185302734</v>
          </cell>
          <cell r="CC1951">
            <v>1.9</v>
          </cell>
          <cell r="CD1951">
            <v>1.9</v>
          </cell>
          <cell r="CE1951">
            <v>1.8999996185302734</v>
          </cell>
          <cell r="CF1951">
            <v>1.8999996185302734</v>
          </cell>
          <cell r="CG1951">
            <v>1.8999996185302734</v>
          </cell>
          <cell r="CH1951">
            <v>1.8999996185302734</v>
          </cell>
          <cell r="CI1951">
            <v>1.8999996185302734</v>
          </cell>
          <cell r="CJ1951">
            <v>1.8999996185302734</v>
          </cell>
          <cell r="CK1951">
            <v>1.8999996185302734</v>
          </cell>
          <cell r="CL1951">
            <v>1.8999996185302734</v>
          </cell>
          <cell r="CM1951">
            <v>1.8999996185302734</v>
          </cell>
          <cell r="CN1951">
            <v>1.8999996185302734</v>
          </cell>
          <cell r="CO1951">
            <v>1.8999996185302734</v>
          </cell>
          <cell r="CP1951">
            <v>1.8999996185302734</v>
          </cell>
          <cell r="CQ1951">
            <v>1.8999996185302734</v>
          </cell>
          <cell r="CR1951">
            <v>1.8999996185302734</v>
          </cell>
          <cell r="CS1951">
            <v>1.8999996185302734</v>
          </cell>
          <cell r="CT1951">
            <v>1.8999996185302734</v>
          </cell>
          <cell r="CU1951">
            <v>1.8999996185302734</v>
          </cell>
          <cell r="CV1951">
            <v>1.8999996185302734</v>
          </cell>
          <cell r="CW1951">
            <v>1.8999996185302734</v>
          </cell>
          <cell r="CX1951">
            <v>1.8999996185302734</v>
          </cell>
          <cell r="CY1951">
            <v>1.8999996185302734</v>
          </cell>
          <cell r="CZ1951">
            <v>1.8999996185302734</v>
          </cell>
          <cell r="DA1951">
            <v>1.8999996185302734</v>
          </cell>
          <cell r="DB1951">
            <v>1.8999996185302734</v>
          </cell>
          <cell r="DC1951">
            <v>1.8999996185302734</v>
          </cell>
          <cell r="DD1951">
            <v>1.8999996185302734</v>
          </cell>
          <cell r="DE1951">
            <v>1.8999996185302734</v>
          </cell>
          <cell r="DF1951">
            <v>1.8999996185302734</v>
          </cell>
          <cell r="DG1951">
            <v>1.8999996185302734</v>
          </cell>
          <cell r="DH1951">
            <v>1.8999996185302734</v>
          </cell>
          <cell r="DI1951">
            <v>1.8999996185302734</v>
          </cell>
          <cell r="DJ1951">
            <v>1.8999996185302734</v>
          </cell>
          <cell r="DK1951">
            <v>1.8999996185302734</v>
          </cell>
          <cell r="DL1951">
            <v>1.8999996185302734</v>
          </cell>
          <cell r="DM1951">
            <v>1.8999996185302734</v>
          </cell>
          <cell r="DN1951">
            <v>1.8999996185302734</v>
          </cell>
          <cell r="DO1951">
            <v>1.8999996185302734</v>
          </cell>
          <cell r="DP1951">
            <v>1.8999996185302734</v>
          </cell>
          <cell r="DQ1951">
            <v>1.8999996185302734</v>
          </cell>
          <cell r="DR1951">
            <v>1.8999996185302734</v>
          </cell>
          <cell r="DS1951">
            <v>1.8999996185302734</v>
          </cell>
          <cell r="DT1951">
            <v>1.8999996185302734</v>
          </cell>
          <cell r="DU1951">
            <v>1.8999996185302734</v>
          </cell>
          <cell r="DV1951">
            <v>1.8999996185302734</v>
          </cell>
          <cell r="DW1951">
            <v>1.8999996185302734</v>
          </cell>
          <cell r="DX1951">
            <v>1.8999996185302734</v>
          </cell>
          <cell r="DY1951">
            <v>1.8999996185302734</v>
          </cell>
          <cell r="DZ1951">
            <v>1.8999996185302734</v>
          </cell>
          <cell r="EA1951">
            <v>1.8999996185302734</v>
          </cell>
          <cell r="EB1951">
            <v>1.8999996185302734</v>
          </cell>
          <cell r="EC1951">
            <v>1.8999996185302734</v>
          </cell>
          <cell r="ED1951">
            <v>1.8999996185302734</v>
          </cell>
          <cell r="EE1951">
            <v>1.8999996185302734</v>
          </cell>
          <cell r="EF1951">
            <v>1.8999996185302734</v>
          </cell>
          <cell r="EG1951">
            <v>1.8999996185302734</v>
          </cell>
          <cell r="EH1951">
            <v>1.8999996185302734</v>
          </cell>
          <cell r="EI1951">
            <v>1.8999996185302734</v>
          </cell>
          <cell r="EJ1951">
            <v>1.8999996185302734</v>
          </cell>
          <cell r="EK1951">
            <v>1.8999996185302734</v>
          </cell>
          <cell r="EL1951">
            <v>1.8999996185302734</v>
          </cell>
          <cell r="EM1951">
            <v>1.8999996185302734</v>
          </cell>
          <cell r="EN1951">
            <v>1.8999996185302734</v>
          </cell>
          <cell r="EO1951">
            <v>1.8999996185302734</v>
          </cell>
          <cell r="EP1951">
            <v>1.8999996185302734</v>
          </cell>
          <cell r="EQ1951">
            <v>1.8999996185302734</v>
          </cell>
          <cell r="ER1951">
            <v>1.8999996185302734</v>
          </cell>
          <cell r="ES1951">
            <v>1.8999996185302734</v>
          </cell>
          <cell r="ET1951">
            <v>1.8999996185302734</v>
          </cell>
          <cell r="EU1951">
            <v>1.8999996185302734</v>
          </cell>
          <cell r="EV1951">
            <v>1.8999996185302734</v>
          </cell>
          <cell r="EW1951">
            <v>1.8999996185302734</v>
          </cell>
          <cell r="EX1951">
            <v>1.8999996185302734</v>
          </cell>
          <cell r="EY1951">
            <v>1.8999996185302734</v>
          </cell>
          <cell r="EZ1951">
            <v>1.8999996185302734</v>
          </cell>
          <cell r="FA1951">
            <v>1.8999996185302734</v>
          </cell>
          <cell r="FB1951">
            <v>1.8999996185302734</v>
          </cell>
          <cell r="FC1951">
            <v>1.8999996185302734</v>
          </cell>
          <cell r="FD1951">
            <v>1.8999996185302734</v>
          </cell>
          <cell r="FE1951">
            <v>1.8999996185302734</v>
          </cell>
          <cell r="FF1951">
            <v>1.8999996185302734</v>
          </cell>
          <cell r="FG1951">
            <v>1.8999996185302734</v>
          </cell>
          <cell r="FH1951">
            <v>1.8999996185302734</v>
          </cell>
          <cell r="FI1951">
            <v>1.8999996185302734</v>
          </cell>
          <cell r="FJ1951">
            <v>1.8999996185302734</v>
          </cell>
          <cell r="FK1951">
            <v>1.8999996185302734</v>
          </cell>
          <cell r="FL1951">
            <v>1.8999996185302734</v>
          </cell>
          <cell r="FM1951">
            <v>1.8999996185302734</v>
          </cell>
          <cell r="FN1951">
            <v>1.8999996185302734</v>
          </cell>
          <cell r="FO1951">
            <v>1.8999996185302734</v>
          </cell>
          <cell r="FP1951">
            <v>1.8999996185302734</v>
          </cell>
          <cell r="FQ1951">
            <v>1.8999996185302734</v>
          </cell>
          <cell r="FR1951">
            <v>1.8999996185302734</v>
          </cell>
          <cell r="FS1951">
            <v>1.8999996185302734</v>
          </cell>
          <cell r="FT1951">
            <v>1.8999996185302734</v>
          </cell>
          <cell r="FU1951">
            <v>1.8999996185302734</v>
          </cell>
          <cell r="FV1951">
            <v>1.8999996185302734</v>
          </cell>
          <cell r="FW1951">
            <v>1.8999996185302734</v>
          </cell>
          <cell r="FX1951">
            <v>1.8999996185302734</v>
          </cell>
          <cell r="FY1951">
            <v>1.8999996185302734</v>
          </cell>
          <cell r="FZ1951">
            <v>1.8999996185302734</v>
          </cell>
          <cell r="GA1951">
            <v>1.8999996185302734</v>
          </cell>
          <cell r="GB1951">
            <v>1.8999996185302734</v>
          </cell>
          <cell r="GC1951">
            <v>1.8999996185302734</v>
          </cell>
          <cell r="GD1951">
            <v>1.8999996185302734</v>
          </cell>
          <cell r="GE1951">
            <v>1.8999996185302734</v>
          </cell>
          <cell r="GF1951">
            <v>1.8999996185302734</v>
          </cell>
          <cell r="GG1951">
            <v>1.8999996185302734</v>
          </cell>
          <cell r="GH1951">
            <v>1.8999996185302734</v>
          </cell>
          <cell r="GI1951">
            <v>1.8999996185302734</v>
          </cell>
          <cell r="GJ1951">
            <v>1.8999996185302734</v>
          </cell>
          <cell r="GK1951">
            <v>1.8999996185302734</v>
          </cell>
          <cell r="GL1951">
            <v>1.8999996185302734</v>
          </cell>
          <cell r="GM1951">
            <v>1.8999996185302734</v>
          </cell>
          <cell r="GN1951">
            <v>1.8999996185302734</v>
          </cell>
          <cell r="GO1951">
            <v>1.8999996185302734</v>
          </cell>
          <cell r="GP1951">
            <v>1.8999996185302734</v>
          </cell>
          <cell r="GQ1951">
            <v>1.8999996185302734</v>
          </cell>
          <cell r="GR1951">
            <v>1.8999996185302734</v>
          </cell>
          <cell r="GS1951">
            <v>1.8999996185302734</v>
          </cell>
          <cell r="GT1951">
            <v>1.8999996185302734</v>
          </cell>
          <cell r="GU1951">
            <v>1.8999996185302734</v>
          </cell>
          <cell r="GV1951">
            <v>1.8999996185302734</v>
          </cell>
          <cell r="GW1951">
            <v>1.8999996185302734</v>
          </cell>
          <cell r="GX1951">
            <v>1.8999996185302734</v>
          </cell>
          <cell r="GY1951">
            <v>1.8999996185302734</v>
          </cell>
          <cell r="GZ1951">
            <v>1.8999996185302734</v>
          </cell>
          <cell r="HA1951">
            <v>1.8999996185302734</v>
          </cell>
          <cell r="HB1951">
            <v>1.8999996185302734</v>
          </cell>
          <cell r="HC1951">
            <v>1.8999996185302734</v>
          </cell>
          <cell r="HD1951">
            <v>1.8999996185302734</v>
          </cell>
          <cell r="HE1951">
            <v>1.8999996185302734</v>
          </cell>
          <cell r="HF1951">
            <v>1.8999996185302734</v>
          </cell>
          <cell r="HG1951">
            <v>1.8999996185302734</v>
          </cell>
          <cell r="HH1951"/>
          <cell r="HI1951"/>
          <cell r="HJ1951">
            <v>0</v>
          </cell>
          <cell r="HK1951">
            <v>0</v>
          </cell>
          <cell r="HL1951">
            <v>0</v>
          </cell>
          <cell r="HM1951">
            <v>0</v>
          </cell>
          <cell r="HN1951">
            <v>0</v>
          </cell>
          <cell r="HO1951">
            <v>0</v>
          </cell>
          <cell r="HP1951">
            <v>0</v>
          </cell>
          <cell r="HQ1951">
            <v>0</v>
          </cell>
          <cell r="HR1951">
            <v>0</v>
          </cell>
          <cell r="HS1951">
            <v>1.8999996185302734</v>
          </cell>
          <cell r="HT1951">
            <v>1.8999996185302734</v>
          </cell>
          <cell r="HU1951"/>
          <cell r="HV1951"/>
          <cell r="HW1951"/>
          <cell r="HX1951"/>
          <cell r="HY1951"/>
          <cell r="HZ1951"/>
          <cell r="IA1951"/>
          <cell r="IB1951"/>
          <cell r="IC1951"/>
          <cell r="ID1951">
            <v>0</v>
          </cell>
          <cell r="IE1951">
            <v>0</v>
          </cell>
          <cell r="IF1951">
            <v>1.8999996185302734</v>
          </cell>
          <cell r="IG1951">
            <v>1.8999996185302734</v>
          </cell>
          <cell r="IH1951">
            <v>1.8999996185302734</v>
          </cell>
          <cell r="II1951">
            <v>1.8999996185302734</v>
          </cell>
          <cell r="IJ1951">
            <v>1.8999996185302734</v>
          </cell>
          <cell r="IK1951">
            <v>1.8999996185302734</v>
          </cell>
          <cell r="IL1951">
            <v>1.8999996185302734</v>
          </cell>
          <cell r="IM1951">
            <v>1.8999996185302734</v>
          </cell>
          <cell r="IN1951">
            <v>1.8999996185302734</v>
          </cell>
          <cell r="IO1951">
            <v>1.8999996185302734</v>
          </cell>
          <cell r="IP1951">
            <v>1.8999996185302734</v>
          </cell>
          <cell r="IQ1951">
            <v>1.8999996185302734</v>
          </cell>
          <cell r="IR1951"/>
          <cell r="IS1951"/>
          <cell r="IT1951"/>
          <cell r="IU1951"/>
          <cell r="IV1951"/>
          <cell r="IW1951"/>
          <cell r="IX1951"/>
          <cell r="IY1951"/>
          <cell r="IZ1951"/>
          <cell r="JA1951"/>
        </row>
        <row r="1952">
          <cell r="A1952">
            <v>1.8999996185302734</v>
          </cell>
          <cell r="B1952">
            <v>1.8999996185302734</v>
          </cell>
          <cell r="C1952">
            <v>1.8999996185302734</v>
          </cell>
          <cell r="D1952">
            <v>1.8999996185302734</v>
          </cell>
          <cell r="E1952">
            <v>1.8999996185302734</v>
          </cell>
          <cell r="F1952">
            <v>1.8999996185302734</v>
          </cell>
          <cell r="H1952" t="str">
            <v>Equipo de Oficina</v>
          </cell>
          <cell r="I1952">
            <v>1.8999996185302734</v>
          </cell>
          <cell r="J1952">
            <v>1.8999996185302734</v>
          </cell>
          <cell r="K1952">
            <v>1.8999996185302734</v>
          </cell>
          <cell r="L1952">
            <v>1.8999996185302734</v>
          </cell>
          <cell r="M1952">
            <v>1.8999996185302734</v>
          </cell>
          <cell r="N1952">
            <v>1.8999996185302734</v>
          </cell>
          <cell r="O1952">
            <v>1.8999996185302734</v>
          </cell>
          <cell r="P1952">
            <v>1.8999996185302734</v>
          </cell>
          <cell r="Q1952">
            <v>1.8999996185302734</v>
          </cell>
          <cell r="R1952">
            <v>1.8999996185302734</v>
          </cell>
          <cell r="S1952">
            <v>1.8999996185302734</v>
          </cell>
          <cell r="T1952">
            <v>1.8999996185302734</v>
          </cell>
          <cell r="U1952">
            <v>1.8999996185302734</v>
          </cell>
          <cell r="V1952">
            <v>1.8999996185302734</v>
          </cell>
          <cell r="W1952">
            <v>1.8999996185302734</v>
          </cell>
          <cell r="X1952">
            <v>1.8999996185302734</v>
          </cell>
          <cell r="Y1952">
            <v>1.8999996185302734</v>
          </cell>
          <cell r="Z1952">
            <v>1.8999996185302734</v>
          </cell>
          <cell r="AA1952">
            <v>1.8999996185302734</v>
          </cell>
          <cell r="AB1952">
            <v>1.8999996185302734</v>
          </cell>
          <cell r="AC1952">
            <v>1.8999996185302734</v>
          </cell>
          <cell r="AD1952">
            <v>1.8999996185302734</v>
          </cell>
          <cell r="AE1952">
            <v>1.8999996185302734</v>
          </cell>
          <cell r="AF1952">
            <v>1.8999996185302734</v>
          </cell>
          <cell r="AG1952">
            <v>1.8999996185302734</v>
          </cell>
          <cell r="AH1952">
            <v>1.8999996185302734</v>
          </cell>
          <cell r="AI1952">
            <v>1.8999996185302734</v>
          </cell>
          <cell r="AJ1952">
            <v>1.8999996185302734</v>
          </cell>
          <cell r="AK1952">
            <v>0</v>
          </cell>
          <cell r="AL1952">
            <v>1.8999996185302734</v>
          </cell>
          <cell r="AM1952">
            <v>1.8999996185302734</v>
          </cell>
          <cell r="AN1952">
            <v>1.8999996185302734</v>
          </cell>
          <cell r="AO1952">
            <v>1.8999996185302734</v>
          </cell>
          <cell r="AP1952">
            <v>1.8999996185302734</v>
          </cell>
          <cell r="AQ1952">
            <v>1.8999996185302734</v>
          </cell>
          <cell r="AR1952">
            <v>1.8999996185302734</v>
          </cell>
          <cell r="AS1952">
            <v>1.8999996185302734</v>
          </cell>
          <cell r="AT1952">
            <v>1.8999996185302734</v>
          </cell>
          <cell r="AU1952">
            <v>1.8999996185302734</v>
          </cell>
          <cell r="AV1952">
            <v>1.8999996185302734</v>
          </cell>
          <cell r="AW1952">
            <v>1.8999996185302734</v>
          </cell>
          <cell r="AX1952">
            <v>1.8999996185302734</v>
          </cell>
          <cell r="AY1952">
            <v>1.8999996185302734</v>
          </cell>
          <cell r="AZ1952">
            <v>1.8999996185302734</v>
          </cell>
          <cell r="BA1952">
            <v>1.8999996185302734</v>
          </cell>
          <cell r="BB1952">
            <v>1.8999996185302734</v>
          </cell>
          <cell r="BC1952">
            <v>229.4</v>
          </cell>
          <cell r="BD1952">
            <v>1.8999996185302734</v>
          </cell>
          <cell r="BE1952">
            <v>1.8999996185302734</v>
          </cell>
          <cell r="BF1952">
            <v>229.4</v>
          </cell>
          <cell r="BG1952">
            <v>229.39990234375</v>
          </cell>
          <cell r="BH1952">
            <v>229.39990234375</v>
          </cell>
          <cell r="BI1952">
            <v>214.7</v>
          </cell>
          <cell r="BJ1952">
            <v>218.6</v>
          </cell>
          <cell r="BK1952">
            <v>214.7</v>
          </cell>
          <cell r="BL1952">
            <v>214.7</v>
          </cell>
          <cell r="BM1952">
            <v>218.6</v>
          </cell>
          <cell r="BN1952">
            <v>229.4</v>
          </cell>
          <cell r="BO1952">
            <v>229.4</v>
          </cell>
          <cell r="BP1952">
            <v>218.5999755859375</v>
          </cell>
          <cell r="BQ1952">
            <v>218.5999755859375</v>
          </cell>
          <cell r="BR1952">
            <v>218.5999755859375</v>
          </cell>
          <cell r="BS1952">
            <v>218.5999755859375</v>
          </cell>
          <cell r="BT1952">
            <v>214.7</v>
          </cell>
          <cell r="BU1952">
            <v>218.6</v>
          </cell>
          <cell r="BV1952">
            <v>218.6</v>
          </cell>
          <cell r="BW1952">
            <v>218.5999755859375</v>
          </cell>
          <cell r="BX1952">
            <v>218.5999755859375</v>
          </cell>
          <cell r="BY1952">
            <v>218.5999755859375</v>
          </cell>
          <cell r="BZ1952">
            <v>218.5999755859375</v>
          </cell>
          <cell r="CA1952">
            <v>218.5999755859375</v>
          </cell>
          <cell r="CB1952">
            <v>218.5999755859375</v>
          </cell>
          <cell r="CC1952">
            <v>218.5999755859375</v>
          </cell>
          <cell r="CD1952">
            <v>218.5999755859375</v>
          </cell>
          <cell r="CE1952">
            <v>218.5999755859375</v>
          </cell>
          <cell r="CF1952">
            <v>218.5999755859375</v>
          </cell>
          <cell r="CG1952">
            <v>218.5999755859375</v>
          </cell>
          <cell r="CH1952">
            <v>218.5999755859375</v>
          </cell>
          <cell r="CI1952">
            <v>218.5999755859375</v>
          </cell>
          <cell r="CJ1952">
            <v>218.5999755859375</v>
          </cell>
          <cell r="CK1952">
            <v>218.5999755859375</v>
          </cell>
          <cell r="CL1952">
            <v>218.5999755859375</v>
          </cell>
          <cell r="CM1952">
            <v>218.5999755859375</v>
          </cell>
          <cell r="CN1952">
            <v>218.5999755859375</v>
          </cell>
          <cell r="CO1952">
            <v>218.5999755859375</v>
          </cell>
          <cell r="CP1952">
            <v>218.5999755859375</v>
          </cell>
          <cell r="CQ1952">
            <v>218.5999755859375</v>
          </cell>
          <cell r="CR1952">
            <v>218.5999755859375</v>
          </cell>
          <cell r="CS1952">
            <v>218.5999755859375</v>
          </cell>
          <cell r="CT1952">
            <v>218.5999755859375</v>
          </cell>
          <cell r="CU1952">
            <v>218.5999755859375</v>
          </cell>
          <cell r="CV1952">
            <v>218.5999755859375</v>
          </cell>
          <cell r="CW1952">
            <v>218.5999755859375</v>
          </cell>
          <cell r="CX1952">
            <v>218.5999755859375</v>
          </cell>
          <cell r="CY1952">
            <v>218.5999755859375</v>
          </cell>
          <cell r="CZ1952">
            <v>218.5999755859375</v>
          </cell>
          <cell r="DA1952">
            <v>218.5999755859375</v>
          </cell>
          <cell r="DB1952">
            <v>218.5999755859375</v>
          </cell>
          <cell r="DC1952">
            <v>218.5999755859375</v>
          </cell>
          <cell r="DD1952">
            <v>218.5999755859375</v>
          </cell>
          <cell r="DE1952">
            <v>218.5999755859375</v>
          </cell>
          <cell r="DF1952">
            <v>218.5999755859375</v>
          </cell>
          <cell r="DG1952">
            <v>218.5999755859375</v>
          </cell>
          <cell r="DH1952">
            <v>218.5999755859375</v>
          </cell>
          <cell r="DI1952">
            <v>218.5999755859375</v>
          </cell>
          <cell r="DJ1952">
            <v>218.5999755859375</v>
          </cell>
          <cell r="DK1952">
            <v>218.5999755859375</v>
          </cell>
          <cell r="DL1952">
            <v>218.5999755859375</v>
          </cell>
          <cell r="DM1952">
            <v>218.5999755859375</v>
          </cell>
          <cell r="DN1952">
            <v>218.5999755859375</v>
          </cell>
          <cell r="DO1952">
            <v>218.5999755859375</v>
          </cell>
          <cell r="DP1952">
            <v>218.5999755859375</v>
          </cell>
          <cell r="DQ1952">
            <v>218.5999755859375</v>
          </cell>
          <cell r="DR1952">
            <v>218.5999755859375</v>
          </cell>
          <cell r="DS1952">
            <v>218.5999755859375</v>
          </cell>
          <cell r="DT1952">
            <v>218.5999755859375</v>
          </cell>
          <cell r="DU1952">
            <v>218.5999755859375</v>
          </cell>
          <cell r="DV1952">
            <v>218.5999755859375</v>
          </cell>
          <cell r="DW1952">
            <v>218.5999755859375</v>
          </cell>
          <cell r="DX1952">
            <v>218.5999755859375</v>
          </cell>
          <cell r="DY1952">
            <v>218.5999755859375</v>
          </cell>
          <cell r="DZ1952">
            <v>218.5999755859375</v>
          </cell>
          <cell r="EA1952">
            <v>218.5999755859375</v>
          </cell>
          <cell r="EB1952">
            <v>218.5999755859375</v>
          </cell>
          <cell r="EC1952">
            <v>218.5999755859375</v>
          </cell>
          <cell r="ED1952">
            <v>218.5999755859375</v>
          </cell>
          <cell r="EE1952">
            <v>218.5999755859375</v>
          </cell>
          <cell r="EF1952">
            <v>218.5999755859375</v>
          </cell>
          <cell r="EG1952">
            <v>218.5999755859375</v>
          </cell>
          <cell r="EH1952">
            <v>218.5999755859375</v>
          </cell>
          <cell r="EI1952">
            <v>218.5999755859375</v>
          </cell>
          <cell r="EJ1952">
            <v>218.5999755859375</v>
          </cell>
          <cell r="EK1952">
            <v>218.5999755859375</v>
          </cell>
          <cell r="EL1952">
            <v>218.5999755859375</v>
          </cell>
          <cell r="EM1952">
            <v>218.5999755859375</v>
          </cell>
          <cell r="EN1952">
            <v>218.5999755859375</v>
          </cell>
          <cell r="EO1952">
            <v>218.5999755859375</v>
          </cell>
          <cell r="EP1952">
            <v>218.5999755859375</v>
          </cell>
          <cell r="EQ1952">
            <v>218.5999755859375</v>
          </cell>
          <cell r="ER1952">
            <v>218.5999755859375</v>
          </cell>
          <cell r="ES1952">
            <v>218.5999755859375</v>
          </cell>
          <cell r="ET1952">
            <v>218.5999755859375</v>
          </cell>
          <cell r="EU1952">
            <v>218.5999755859375</v>
          </cell>
          <cell r="EV1952">
            <v>218.5999755859375</v>
          </cell>
          <cell r="EW1952">
            <v>218.5999755859375</v>
          </cell>
          <cell r="EX1952">
            <v>218.5999755859375</v>
          </cell>
          <cell r="EY1952">
            <v>218.5999755859375</v>
          </cell>
          <cell r="EZ1952">
            <v>218.5999755859375</v>
          </cell>
          <cell r="FA1952">
            <v>218.5999755859375</v>
          </cell>
          <cell r="FB1952">
            <v>218.5999755859375</v>
          </cell>
          <cell r="FC1952">
            <v>218.5999755859375</v>
          </cell>
          <cell r="FD1952">
            <v>218.5999755859375</v>
          </cell>
          <cell r="FE1952">
            <v>218.5999755859375</v>
          </cell>
          <cell r="FF1952">
            <v>218.5999755859375</v>
          </cell>
          <cell r="FG1952">
            <v>218.5999755859375</v>
          </cell>
          <cell r="FH1952">
            <v>218.5999755859375</v>
          </cell>
          <cell r="FI1952">
            <v>218.5999755859375</v>
          </cell>
          <cell r="FJ1952">
            <v>218.5999755859375</v>
          </cell>
          <cell r="FK1952">
            <v>218.5999755859375</v>
          </cell>
          <cell r="FL1952">
            <v>218.5999755859375</v>
          </cell>
          <cell r="FM1952">
            <v>218.5999755859375</v>
          </cell>
          <cell r="FN1952">
            <v>218.5999755859375</v>
          </cell>
          <cell r="FO1952">
            <v>218.5999755859375</v>
          </cell>
          <cell r="FP1952">
            <v>218.5999755859375</v>
          </cell>
          <cell r="FQ1952">
            <v>218.5999755859375</v>
          </cell>
          <cell r="FR1952">
            <v>218.5999755859375</v>
          </cell>
          <cell r="FS1952">
            <v>218.5999755859375</v>
          </cell>
          <cell r="FT1952">
            <v>218.5999755859375</v>
          </cell>
          <cell r="FU1952">
            <v>218.5999755859375</v>
          </cell>
          <cell r="FV1952">
            <v>218.5999755859375</v>
          </cell>
          <cell r="FW1952">
            <v>218.5999755859375</v>
          </cell>
          <cell r="FX1952">
            <v>218.5999755859375</v>
          </cell>
          <cell r="FY1952">
            <v>218.5999755859375</v>
          </cell>
          <cell r="FZ1952">
            <v>218.5999755859375</v>
          </cell>
          <cell r="GA1952">
            <v>218.5999755859375</v>
          </cell>
          <cell r="GB1952">
            <v>218.5999755859375</v>
          </cell>
          <cell r="GC1952">
            <v>218.5999755859375</v>
          </cell>
          <cell r="GD1952">
            <v>218.5999755859375</v>
          </cell>
          <cell r="GE1952">
            <v>218.5999755859375</v>
          </cell>
          <cell r="GF1952">
            <v>218.5999755859375</v>
          </cell>
          <cell r="GG1952">
            <v>218.5999755859375</v>
          </cell>
          <cell r="GH1952">
            <v>218.5999755859375</v>
          </cell>
          <cell r="GI1952">
            <v>218.5999755859375</v>
          </cell>
          <cell r="GJ1952">
            <v>218.5999755859375</v>
          </cell>
          <cell r="GK1952">
            <v>218.5999755859375</v>
          </cell>
          <cell r="GL1952">
            <v>218.5999755859375</v>
          </cell>
          <cell r="GM1952">
            <v>218.5999755859375</v>
          </cell>
          <cell r="GN1952">
            <v>218.5999755859375</v>
          </cell>
          <cell r="GO1952">
            <v>218.5999755859375</v>
          </cell>
          <cell r="GP1952">
            <v>218.5999755859375</v>
          </cell>
          <cell r="GQ1952">
            <v>218.5999755859375</v>
          </cell>
          <cell r="GR1952">
            <v>218.5999755859375</v>
          </cell>
          <cell r="GS1952">
            <v>218.5999755859375</v>
          </cell>
          <cell r="GT1952">
            <v>218.5999755859375</v>
          </cell>
          <cell r="GU1952">
            <v>218.5999755859375</v>
          </cell>
          <cell r="GV1952">
            <v>218.5999755859375</v>
          </cell>
          <cell r="GW1952">
            <v>218.5999755859375</v>
          </cell>
          <cell r="GX1952">
            <v>218.5999755859375</v>
          </cell>
          <cell r="GY1952">
            <v>218.5999755859375</v>
          </cell>
          <cell r="GZ1952">
            <v>218.5999755859375</v>
          </cell>
          <cell r="HA1952">
            <v>218.5999755859375</v>
          </cell>
          <cell r="HB1952">
            <v>218.5999755859375</v>
          </cell>
          <cell r="HC1952">
            <v>218.5999755859375</v>
          </cell>
          <cell r="HD1952">
            <v>218.5999755859375</v>
          </cell>
          <cell r="HE1952">
            <v>218.5999755859375</v>
          </cell>
          <cell r="HF1952">
            <v>218.5999755859375</v>
          </cell>
          <cell r="HG1952">
            <v>218.5999755859375</v>
          </cell>
          <cell r="HH1952"/>
          <cell r="HI1952"/>
          <cell r="HJ1952">
            <v>0</v>
          </cell>
          <cell r="HK1952">
            <v>0</v>
          </cell>
          <cell r="HL1952">
            <v>0</v>
          </cell>
          <cell r="HM1952">
            <v>0</v>
          </cell>
          <cell r="HN1952">
            <v>0</v>
          </cell>
          <cell r="HO1952">
            <v>0</v>
          </cell>
          <cell r="HP1952">
            <v>0</v>
          </cell>
          <cell r="HQ1952">
            <v>0</v>
          </cell>
          <cell r="HR1952">
            <v>0</v>
          </cell>
          <cell r="HS1952">
            <v>218.5999755859375</v>
          </cell>
          <cell r="HT1952">
            <v>218.5999755859375</v>
          </cell>
          <cell r="HU1952"/>
          <cell r="HV1952"/>
          <cell r="HW1952"/>
          <cell r="HX1952"/>
          <cell r="HY1952"/>
          <cell r="HZ1952"/>
          <cell r="IA1952"/>
          <cell r="IB1952"/>
          <cell r="IC1952"/>
          <cell r="ID1952">
            <v>0</v>
          </cell>
          <cell r="IE1952">
            <v>0</v>
          </cell>
          <cell r="IF1952">
            <v>218.5999755859375</v>
          </cell>
          <cell r="IG1952">
            <v>218.5999755859375</v>
          </cell>
          <cell r="IH1952">
            <v>218.5999755859375</v>
          </cell>
          <cell r="II1952">
            <v>218.5999755859375</v>
          </cell>
          <cell r="IJ1952">
            <v>218.5999755859375</v>
          </cell>
          <cell r="IK1952">
            <v>218.5999755859375</v>
          </cell>
          <cell r="IL1952">
            <v>218.5999755859375</v>
          </cell>
          <cell r="IM1952">
            <v>218.5999755859375</v>
          </cell>
          <cell r="IN1952">
            <v>218.5999755859375</v>
          </cell>
          <cell r="IO1952">
            <v>218.5999755859375</v>
          </cell>
          <cell r="IP1952">
            <v>218.5999755859375</v>
          </cell>
          <cell r="IQ1952">
            <v>218.5999755859375</v>
          </cell>
          <cell r="IR1952"/>
          <cell r="IS1952"/>
          <cell r="IT1952"/>
          <cell r="IU1952"/>
          <cell r="IV1952"/>
          <cell r="IW1952"/>
          <cell r="IX1952"/>
          <cell r="IY1952"/>
          <cell r="IZ1952"/>
          <cell r="JA1952"/>
        </row>
        <row r="1953">
          <cell r="A1953">
            <v>218.5999755859375</v>
          </cell>
          <cell r="B1953">
            <v>218.5999755859375</v>
          </cell>
          <cell r="C1953">
            <v>218.5999755859375</v>
          </cell>
          <cell r="D1953">
            <v>218.5999755859375</v>
          </cell>
          <cell r="E1953">
            <v>218.5999755859375</v>
          </cell>
          <cell r="F1953">
            <v>218.5999755859375</v>
          </cell>
          <cell r="H1953" t="str">
            <v>TOTAL DEL ACTIVO</v>
          </cell>
          <cell r="I1953">
            <v>218.5999755859375</v>
          </cell>
          <cell r="J1953">
            <v>218.5999755859375</v>
          </cell>
          <cell r="K1953">
            <v>218.5999755859375</v>
          </cell>
          <cell r="L1953">
            <v>218.5999755859375</v>
          </cell>
          <cell r="M1953">
            <v>218.5999755859375</v>
          </cell>
          <cell r="N1953">
            <v>218.5999755859375</v>
          </cell>
          <cell r="O1953">
            <v>218.5999755859375</v>
          </cell>
          <cell r="P1953">
            <v>218.5999755859375</v>
          </cell>
          <cell r="Q1953">
            <v>218.5999755859375</v>
          </cell>
          <cell r="R1953">
            <v>218.5999755859375</v>
          </cell>
          <cell r="S1953">
            <v>218.5999755859375</v>
          </cell>
          <cell r="T1953">
            <v>218.5999755859375</v>
          </cell>
          <cell r="U1953">
            <v>218.5999755859375</v>
          </cell>
          <cell r="V1953">
            <v>218.5999755859375</v>
          </cell>
          <cell r="W1953">
            <v>218.5999755859375</v>
          </cell>
          <cell r="X1953">
            <v>218.5999755859375</v>
          </cell>
          <cell r="Y1953">
            <v>218.5999755859375</v>
          </cell>
          <cell r="Z1953">
            <v>218.5999755859375</v>
          </cell>
          <cell r="AA1953">
            <v>218.5999755859375</v>
          </cell>
          <cell r="AB1953">
            <v>218.5999755859375</v>
          </cell>
          <cell r="AC1953">
            <v>218.5999755859375</v>
          </cell>
          <cell r="AD1953">
            <v>218.5999755859375</v>
          </cell>
          <cell r="AE1953">
            <v>218.5999755859375</v>
          </cell>
          <cell r="AF1953">
            <v>218.5999755859375</v>
          </cell>
          <cell r="AG1953">
            <v>218.5999755859375</v>
          </cell>
          <cell r="AH1953">
            <v>218.5999755859375</v>
          </cell>
          <cell r="AI1953">
            <v>218.5999755859375</v>
          </cell>
          <cell r="AJ1953">
            <v>218.5999755859375</v>
          </cell>
          <cell r="AK1953">
            <v>0</v>
          </cell>
          <cell r="AL1953">
            <v>218.5999755859375</v>
          </cell>
          <cell r="AM1953">
            <v>218.5999755859375</v>
          </cell>
          <cell r="AN1953">
            <v>218.5999755859375</v>
          </cell>
          <cell r="AO1953">
            <v>218.5999755859375</v>
          </cell>
          <cell r="AP1953">
            <v>218.5999755859375</v>
          </cell>
          <cell r="AQ1953">
            <v>218.5999755859375</v>
          </cell>
          <cell r="AR1953">
            <v>218.5999755859375</v>
          </cell>
          <cell r="AS1953">
            <v>218.5999755859375</v>
          </cell>
          <cell r="AT1953">
            <v>218.5999755859375</v>
          </cell>
          <cell r="AU1953">
            <v>218.5999755859375</v>
          </cell>
          <cell r="AV1953">
            <v>218.5999755859375</v>
          </cell>
          <cell r="AW1953">
            <v>218.5999755859375</v>
          </cell>
          <cell r="AX1953">
            <v>218.5999755859375</v>
          </cell>
          <cell r="AY1953">
            <v>4405523.0999999996</v>
          </cell>
          <cell r="AZ1953">
            <v>218.5999755859375</v>
          </cell>
          <cell r="BA1953">
            <v>4252368.0999999996</v>
          </cell>
          <cell r="BB1953">
            <v>4405523.0999999996</v>
          </cell>
          <cell r="BC1953">
            <v>3730389.7</v>
          </cell>
          <cell r="BD1953">
            <v>4252368.0999999996</v>
          </cell>
          <cell r="BE1953">
            <v>4252368</v>
          </cell>
          <cell r="BF1953">
            <v>3730389.7</v>
          </cell>
          <cell r="BG1953">
            <v>3730388</v>
          </cell>
          <cell r="BH1953">
            <v>3730388</v>
          </cell>
          <cell r="BI1953">
            <v>3730388</v>
          </cell>
          <cell r="BJ1953">
            <v>4405523.0999999996</v>
          </cell>
          <cell r="BK1953">
            <v>4405523.0999999996</v>
          </cell>
          <cell r="BL1953">
            <v>4252368.0999999996</v>
          </cell>
          <cell r="BM1953">
            <v>4252368.0999999996</v>
          </cell>
          <cell r="BN1953">
            <v>3730389.7</v>
          </cell>
          <cell r="BO1953">
            <v>3730389.7</v>
          </cell>
          <cell r="BP1953">
            <v>3359828.5999999996</v>
          </cell>
          <cell r="BQ1953">
            <v>3186414.3</v>
          </cell>
          <cell r="BR1953">
            <v>3224390.8</v>
          </cell>
          <cell r="BS1953">
            <v>3359828.5999999996</v>
          </cell>
          <cell r="BT1953">
            <v>3186414.3</v>
          </cell>
          <cell r="BU1953">
            <v>3440148.5</v>
          </cell>
          <cell r="BV1953">
            <v>3472448.1999999997</v>
          </cell>
          <cell r="BW1953">
            <v>3472448.1999999997</v>
          </cell>
          <cell r="BX1953">
            <v>3224390</v>
          </cell>
          <cell r="BY1953">
            <v>3436952</v>
          </cell>
          <cell r="BZ1953">
            <v>3302608.2</v>
          </cell>
          <cell r="CA1953">
            <v>3359828.5999999996</v>
          </cell>
          <cell r="CB1953">
            <v>3186414.3</v>
          </cell>
          <cell r="CC1953">
            <v>3224390.8</v>
          </cell>
          <cell r="CD1953">
            <v>3224390.8</v>
          </cell>
          <cell r="CE1953">
            <v>46303.28125</v>
          </cell>
          <cell r="CF1953">
            <v>46303.28125</v>
          </cell>
          <cell r="CG1953">
            <v>46303.28125</v>
          </cell>
          <cell r="CH1953">
            <v>46303.299999999996</v>
          </cell>
          <cell r="CI1953">
            <v>46303.299999999996</v>
          </cell>
          <cell r="CJ1953">
            <v>46303.28125</v>
          </cell>
          <cell r="CK1953">
            <v>46303.28125</v>
          </cell>
          <cell r="CL1953">
            <v>46303.28125</v>
          </cell>
          <cell r="CM1953">
            <v>46303.28125</v>
          </cell>
          <cell r="CN1953">
            <v>46303.28125</v>
          </cell>
          <cell r="CO1953">
            <v>46303.28125</v>
          </cell>
          <cell r="CP1953">
            <v>46303.28125</v>
          </cell>
          <cell r="CQ1953">
            <v>46303.28125</v>
          </cell>
          <cell r="CR1953">
            <v>46303.28125</v>
          </cell>
          <cell r="CS1953">
            <v>46303.28125</v>
          </cell>
          <cell r="CT1953">
            <v>46303.28125</v>
          </cell>
          <cell r="CU1953">
            <v>46303.28125</v>
          </cell>
          <cell r="CV1953">
            <v>46303.28125</v>
          </cell>
          <cell r="CW1953">
            <v>46303.28125</v>
          </cell>
          <cell r="CX1953">
            <v>46303.28125</v>
          </cell>
          <cell r="CY1953">
            <v>46303.28125</v>
          </cell>
          <cell r="CZ1953">
            <v>46303.28125</v>
          </cell>
          <cell r="DA1953">
            <v>46303.28125</v>
          </cell>
          <cell r="DB1953">
            <v>46303.28125</v>
          </cell>
          <cell r="DC1953">
            <v>46303.28125</v>
          </cell>
          <cell r="DD1953">
            <v>46303.28125</v>
          </cell>
          <cell r="DE1953">
            <v>46303.28125</v>
          </cell>
          <cell r="DF1953">
            <v>46303.28125</v>
          </cell>
          <cell r="DG1953">
            <v>46303.28125</v>
          </cell>
          <cell r="DH1953">
            <v>46303.28125</v>
          </cell>
          <cell r="DI1953">
            <v>46303.28125</v>
          </cell>
          <cell r="DJ1953">
            <v>46303.28125</v>
          </cell>
          <cell r="DK1953">
            <v>46303.28125</v>
          </cell>
          <cell r="DL1953">
            <v>46303.28125</v>
          </cell>
          <cell r="DM1953">
            <v>46303.28125</v>
          </cell>
          <cell r="DN1953">
            <v>46303.28125</v>
          </cell>
          <cell r="DO1953">
            <v>46303.28125</v>
          </cell>
          <cell r="DP1953">
            <v>46303.28125</v>
          </cell>
          <cell r="DQ1953">
            <v>46303.28125</v>
          </cell>
          <cell r="DR1953">
            <v>46303.28125</v>
          </cell>
          <cell r="DS1953">
            <v>46303.28125</v>
          </cell>
          <cell r="DT1953">
            <v>46303.28125</v>
          </cell>
          <cell r="DU1953">
            <v>46303.28125</v>
          </cell>
          <cell r="DV1953">
            <v>46303.28125</v>
          </cell>
          <cell r="DW1953">
            <v>46303.28125</v>
          </cell>
          <cell r="DX1953">
            <v>46303.28125</v>
          </cell>
          <cell r="DY1953">
            <v>46303.28125</v>
          </cell>
          <cell r="DZ1953">
            <v>46303.28125</v>
          </cell>
          <cell r="EA1953">
            <v>46303.28125</v>
          </cell>
          <cell r="EB1953">
            <v>46303.28125</v>
          </cell>
          <cell r="EC1953">
            <v>46303.28125</v>
          </cell>
          <cell r="ED1953">
            <v>46303.28125</v>
          </cell>
          <cell r="EE1953">
            <v>46303.28125</v>
          </cell>
          <cell r="EF1953">
            <v>46303.28125</v>
          </cell>
          <cell r="EG1953">
            <v>46303.28125</v>
          </cell>
          <cell r="EH1953">
            <v>46303.28125</v>
          </cell>
          <cell r="EI1953">
            <v>46303.28125</v>
          </cell>
          <cell r="EJ1953">
            <v>46303.28125</v>
          </cell>
          <cell r="EK1953">
            <v>46303.28125</v>
          </cell>
          <cell r="EL1953">
            <v>46303.28125</v>
          </cell>
          <cell r="EM1953">
            <v>46303.28125</v>
          </cell>
          <cell r="EN1953">
            <v>46303.28125</v>
          </cell>
          <cell r="EO1953">
            <v>46303.28125</v>
          </cell>
          <cell r="EP1953">
            <v>46303.28125</v>
          </cell>
          <cell r="EQ1953">
            <v>46303.28125</v>
          </cell>
          <cell r="ER1953">
            <v>46303.28125</v>
          </cell>
          <cell r="ES1953">
            <v>46303.28125</v>
          </cell>
          <cell r="ET1953">
            <v>46303.28125</v>
          </cell>
          <cell r="EU1953">
            <v>46303.28125</v>
          </cell>
          <cell r="EV1953">
            <v>46303.28125</v>
          </cell>
          <cell r="EW1953">
            <v>46303.28125</v>
          </cell>
          <cell r="EX1953">
            <v>46303.28125</v>
          </cell>
          <cell r="EY1953">
            <v>46303.28125</v>
          </cell>
          <cell r="EZ1953">
            <v>46303.28125</v>
          </cell>
          <cell r="FA1953">
            <v>46303.28125</v>
          </cell>
          <cell r="FB1953">
            <v>46303.28125</v>
          </cell>
          <cell r="FC1953">
            <v>46303.28125</v>
          </cell>
          <cell r="FD1953">
            <v>46303.28125</v>
          </cell>
          <cell r="FE1953">
            <v>46303.28125</v>
          </cell>
          <cell r="FF1953">
            <v>46303.28125</v>
          </cell>
          <cell r="FG1953">
            <v>46303.28125</v>
          </cell>
          <cell r="FH1953">
            <v>46303.28125</v>
          </cell>
          <cell r="FI1953">
            <v>46303.28125</v>
          </cell>
          <cell r="FJ1953">
            <v>46303.28125</v>
          </cell>
          <cell r="FK1953">
            <v>46303.28125</v>
          </cell>
          <cell r="FL1953">
            <v>46303.28125</v>
          </cell>
          <cell r="FM1953">
            <v>46303.28125</v>
          </cell>
          <cell r="FN1953">
            <v>46303.28125</v>
          </cell>
          <cell r="FO1953">
            <v>46303.28125</v>
          </cell>
          <cell r="FP1953">
            <v>46303.28125</v>
          </cell>
          <cell r="FQ1953">
            <v>46303.28125</v>
          </cell>
          <cell r="FR1953">
            <v>46303.28125</v>
          </cell>
          <cell r="FS1953">
            <v>46303.28125</v>
          </cell>
          <cell r="FT1953">
            <v>46303.28125</v>
          </cell>
          <cell r="FU1953">
            <v>46303.28125</v>
          </cell>
          <cell r="FV1953">
            <v>46303.28125</v>
          </cell>
          <cell r="FW1953">
            <v>46303.28125</v>
          </cell>
          <cell r="FX1953">
            <v>46303.28125</v>
          </cell>
          <cell r="FY1953">
            <v>46303.28125</v>
          </cell>
          <cell r="FZ1953">
            <v>46303.28125</v>
          </cell>
          <cell r="GA1953">
            <v>46303.28125</v>
          </cell>
          <cell r="GB1953">
            <v>46303.28125</v>
          </cell>
          <cell r="GC1953">
            <v>46303.28125</v>
          </cell>
          <cell r="GD1953">
            <v>46303.28125</v>
          </cell>
          <cell r="GE1953">
            <v>46303.28125</v>
          </cell>
          <cell r="GF1953">
            <v>46303.28125</v>
          </cell>
          <cell r="GG1953">
            <v>46303.28125</v>
          </cell>
          <cell r="GH1953">
            <v>46303.28125</v>
          </cell>
          <cell r="GI1953">
            <v>46303.28125</v>
          </cell>
          <cell r="GJ1953">
            <v>46303.28125</v>
          </cell>
          <cell r="GK1953">
            <v>46303.28125</v>
          </cell>
          <cell r="GL1953">
            <v>46303.28125</v>
          </cell>
          <cell r="GM1953">
            <v>46303.28125</v>
          </cell>
          <cell r="GN1953">
            <v>46303.28125</v>
          </cell>
          <cell r="GO1953">
            <v>46303.28125</v>
          </cell>
          <cell r="GP1953">
            <v>46303.28125</v>
          </cell>
          <cell r="GQ1953">
            <v>46303.28125</v>
          </cell>
          <cell r="GR1953">
            <v>46303.28125</v>
          </cell>
          <cell r="GS1953">
            <v>46303.28125</v>
          </cell>
          <cell r="GT1953">
            <v>46303.28125</v>
          </cell>
          <cell r="GU1953">
            <v>46303.28125</v>
          </cell>
          <cell r="GV1953">
            <v>46303.28125</v>
          </cell>
          <cell r="GW1953">
            <v>46303.28125</v>
          </cell>
          <cell r="GX1953">
            <v>46303.28125</v>
          </cell>
          <cell r="GY1953">
            <v>46303.28125</v>
          </cell>
          <cell r="GZ1953">
            <v>46303.28125</v>
          </cell>
          <cell r="HA1953">
            <v>46303.28125</v>
          </cell>
          <cell r="HB1953">
            <v>46303.28125</v>
          </cell>
          <cell r="HC1953">
            <v>46303.28125</v>
          </cell>
          <cell r="HD1953">
            <v>46303.28125</v>
          </cell>
          <cell r="HE1953">
            <v>46303.28125</v>
          </cell>
          <cell r="HF1953">
            <v>46303.28125</v>
          </cell>
          <cell r="HG1953">
            <v>46303.28125</v>
          </cell>
          <cell r="HH1953"/>
          <cell r="HI1953"/>
          <cell r="HJ1953">
            <v>0</v>
          </cell>
          <cell r="HK1953">
            <v>0</v>
          </cell>
          <cell r="HL1953">
            <v>0</v>
          </cell>
          <cell r="HM1953">
            <v>0</v>
          </cell>
          <cell r="HN1953">
            <v>0</v>
          </cell>
          <cell r="HO1953">
            <v>0</v>
          </cell>
          <cell r="HP1953">
            <v>0</v>
          </cell>
          <cell r="HQ1953">
            <v>0</v>
          </cell>
          <cell r="HR1953">
            <v>0</v>
          </cell>
          <cell r="HS1953">
            <v>46303.28125</v>
          </cell>
          <cell r="HT1953">
            <v>46303.28125</v>
          </cell>
          <cell r="HU1953"/>
          <cell r="HV1953"/>
          <cell r="HW1953"/>
          <cell r="HX1953"/>
          <cell r="HY1953"/>
          <cell r="HZ1953"/>
          <cell r="IA1953"/>
          <cell r="IB1953"/>
          <cell r="IC1953"/>
          <cell r="ID1953">
            <v>0</v>
          </cell>
          <cell r="IE1953">
            <v>0</v>
          </cell>
          <cell r="IF1953">
            <v>46303.28125</v>
          </cell>
          <cell r="IG1953">
            <v>46303.28125</v>
          </cell>
          <cell r="IH1953">
            <v>46303.28125</v>
          </cell>
          <cell r="II1953">
            <v>46303.28125</v>
          </cell>
          <cell r="IJ1953">
            <v>46303.28125</v>
          </cell>
          <cell r="IK1953">
            <v>46303.28125</v>
          </cell>
          <cell r="IL1953">
            <v>46303.28125</v>
          </cell>
          <cell r="IM1953">
            <v>46303.28125</v>
          </cell>
          <cell r="IN1953">
            <v>46303.28125</v>
          </cell>
          <cell r="IO1953">
            <v>46303.28125</v>
          </cell>
          <cell r="IP1953">
            <v>46303.28125</v>
          </cell>
          <cell r="IQ1953">
            <v>46303.28125</v>
          </cell>
          <cell r="IR1953"/>
          <cell r="IS1953"/>
          <cell r="IT1953"/>
          <cell r="IU1953"/>
          <cell r="IV1953"/>
          <cell r="IW1953"/>
          <cell r="IX1953"/>
          <cell r="IY1953"/>
          <cell r="IZ1953"/>
          <cell r="JA1953"/>
        </row>
        <row r="1954">
          <cell r="A1954">
            <v>46303.28125</v>
          </cell>
          <cell r="B1954">
            <v>46303.28125</v>
          </cell>
          <cell r="C1954">
            <v>46303.28125</v>
          </cell>
          <cell r="D1954">
            <v>46303.28125</v>
          </cell>
          <cell r="E1954">
            <v>46303.28125</v>
          </cell>
          <cell r="F1954">
            <v>46303.28125</v>
          </cell>
          <cell r="H1954">
            <v>46303.28125</v>
          </cell>
          <cell r="I1954">
            <v>46303.28125</v>
          </cell>
          <cell r="J1954">
            <v>46303.28125</v>
          </cell>
          <cell r="K1954">
            <v>46303.28125</v>
          </cell>
          <cell r="L1954">
            <v>46303.28125</v>
          </cell>
          <cell r="M1954">
            <v>46303.28125</v>
          </cell>
          <cell r="N1954">
            <v>46303.28125</v>
          </cell>
          <cell r="O1954">
            <v>46303.28125</v>
          </cell>
          <cell r="P1954">
            <v>46303.28125</v>
          </cell>
          <cell r="Q1954">
            <v>46303.28125</v>
          </cell>
          <cell r="R1954">
            <v>46303.28125</v>
          </cell>
          <cell r="S1954">
            <v>46303.28125</v>
          </cell>
          <cell r="T1954">
            <v>46303.28125</v>
          </cell>
          <cell r="U1954">
            <v>46303.28125</v>
          </cell>
          <cell r="V1954">
            <v>46303.28125</v>
          </cell>
          <cell r="W1954">
            <v>46303.28125</v>
          </cell>
          <cell r="X1954">
            <v>46303.28125</v>
          </cell>
          <cell r="Y1954">
            <v>46303.28125</v>
          </cell>
          <cell r="Z1954">
            <v>46303.28125</v>
          </cell>
          <cell r="AA1954">
            <v>46303.28125</v>
          </cell>
          <cell r="AB1954">
            <v>46303.28125</v>
          </cell>
          <cell r="AC1954">
            <v>46303.28125</v>
          </cell>
          <cell r="AD1954">
            <v>46303.28125</v>
          </cell>
          <cell r="AE1954">
            <v>46303.28125</v>
          </cell>
          <cell r="AF1954">
            <v>46303.28125</v>
          </cell>
          <cell r="AG1954">
            <v>46303.28125</v>
          </cell>
          <cell r="AH1954">
            <v>46303.28125</v>
          </cell>
          <cell r="AI1954">
            <v>46303.28125</v>
          </cell>
          <cell r="AJ1954">
            <v>46303.28125</v>
          </cell>
          <cell r="AK1954">
            <v>0</v>
          </cell>
          <cell r="AL1954">
            <v>46303.28125</v>
          </cell>
          <cell r="AM1954">
            <v>46303.28125</v>
          </cell>
          <cell r="AN1954">
            <v>46303.28125</v>
          </cell>
          <cell r="AO1954">
            <v>46303.28125</v>
          </cell>
          <cell r="AP1954">
            <v>46303.28125</v>
          </cell>
          <cell r="AQ1954">
            <v>46303.28125</v>
          </cell>
          <cell r="AR1954">
            <v>46303.28125</v>
          </cell>
          <cell r="AS1954">
            <v>46303.28125</v>
          </cell>
          <cell r="AT1954">
            <v>46303.28125</v>
          </cell>
          <cell r="AU1954">
            <v>46303.28125</v>
          </cell>
          <cell r="AV1954">
            <v>46303.28125</v>
          </cell>
          <cell r="AW1954">
            <v>46303.28125</v>
          </cell>
          <cell r="AX1954">
            <v>46303.28125</v>
          </cell>
          <cell r="AY1954">
            <v>46303.28125</v>
          </cell>
          <cell r="AZ1954">
            <v>46303.28125</v>
          </cell>
          <cell r="BA1954">
            <v>46303.28125</v>
          </cell>
          <cell r="BB1954">
            <v>46303.28125</v>
          </cell>
          <cell r="BC1954">
            <v>46303.28125</v>
          </cell>
          <cell r="BD1954">
            <v>46303.28125</v>
          </cell>
          <cell r="BE1954">
            <v>46303.28125</v>
          </cell>
          <cell r="BF1954">
            <v>46303.28125</v>
          </cell>
          <cell r="BG1954">
            <v>46303.28125</v>
          </cell>
          <cell r="BH1954">
            <v>46303.28125</v>
          </cell>
          <cell r="BI1954">
            <v>46303.28125</v>
          </cell>
          <cell r="BJ1954">
            <v>46303.28125</v>
          </cell>
          <cell r="BK1954">
            <v>46303.28125</v>
          </cell>
          <cell r="BL1954">
            <v>46303.28125</v>
          </cell>
          <cell r="BM1954">
            <v>46303.28125</v>
          </cell>
          <cell r="BN1954">
            <v>46303.28125</v>
          </cell>
          <cell r="BO1954">
            <v>46303.28125</v>
          </cell>
          <cell r="BP1954">
            <v>46303.28125</v>
          </cell>
          <cell r="BQ1954">
            <v>46303.28125</v>
          </cell>
          <cell r="BR1954">
            <v>46303.28125</v>
          </cell>
          <cell r="BS1954">
            <v>46303.28125</v>
          </cell>
          <cell r="BT1954">
            <v>46303.28125</v>
          </cell>
          <cell r="BU1954">
            <v>46303.28125</v>
          </cell>
          <cell r="BV1954">
            <v>46303.28125</v>
          </cell>
          <cell r="BW1954">
            <v>46303.28125</v>
          </cell>
          <cell r="BX1954">
            <v>46303.28125</v>
          </cell>
          <cell r="BY1954">
            <v>46303.28125</v>
          </cell>
          <cell r="BZ1954">
            <v>46303.28125</v>
          </cell>
          <cell r="CA1954">
            <v>46303.28125</v>
          </cell>
          <cell r="CB1954">
            <v>46303.28125</v>
          </cell>
          <cell r="CC1954">
            <v>46303.28125</v>
          </cell>
          <cell r="CD1954">
            <v>46303.28125</v>
          </cell>
          <cell r="CE1954">
            <v>46303.28125</v>
          </cell>
          <cell r="CF1954">
            <v>46303.28125</v>
          </cell>
          <cell r="CG1954">
            <v>46303.28125</v>
          </cell>
          <cell r="CH1954">
            <v>46303.28125</v>
          </cell>
          <cell r="CI1954">
            <v>46303.28125</v>
          </cell>
          <cell r="CJ1954">
            <v>46303.28125</v>
          </cell>
          <cell r="CK1954">
            <v>46303.28125</v>
          </cell>
          <cell r="CL1954">
            <v>46303.28125</v>
          </cell>
          <cell r="CM1954">
            <v>46303.28125</v>
          </cell>
          <cell r="CN1954">
            <v>46303.28125</v>
          </cell>
          <cell r="CO1954">
            <v>46303.28125</v>
          </cell>
          <cell r="CP1954">
            <v>46303.28125</v>
          </cell>
          <cell r="CQ1954">
            <v>46303.28125</v>
          </cell>
          <cell r="CR1954">
            <v>46303.28125</v>
          </cell>
          <cell r="CS1954">
            <v>46303.28125</v>
          </cell>
          <cell r="CT1954">
            <v>46303.28125</v>
          </cell>
          <cell r="CU1954">
            <v>46303.28125</v>
          </cell>
          <cell r="CV1954">
            <v>46303.28125</v>
          </cell>
          <cell r="CW1954">
            <v>46303.28125</v>
          </cell>
          <cell r="CX1954">
            <v>46303.28125</v>
          </cell>
          <cell r="CY1954">
            <v>46303.28125</v>
          </cell>
          <cell r="CZ1954">
            <v>46303.28125</v>
          </cell>
          <cell r="DA1954">
            <v>46303.28125</v>
          </cell>
          <cell r="DB1954">
            <v>46303.28125</v>
          </cell>
          <cell r="DC1954">
            <v>46303.28125</v>
          </cell>
          <cell r="DD1954">
            <v>46303.28125</v>
          </cell>
          <cell r="DE1954">
            <v>46303.28125</v>
          </cell>
          <cell r="DF1954">
            <v>46303.28125</v>
          </cell>
          <cell r="DG1954">
            <v>46303.28125</v>
          </cell>
          <cell r="DH1954">
            <v>46303.28125</v>
          </cell>
          <cell r="DI1954">
            <v>46303.28125</v>
          </cell>
          <cell r="DJ1954">
            <v>46303.28125</v>
          </cell>
          <cell r="DK1954">
            <v>46303.28125</v>
          </cell>
          <cell r="DL1954">
            <v>46303.28125</v>
          </cell>
          <cell r="DM1954">
            <v>46303.28125</v>
          </cell>
          <cell r="DN1954">
            <v>46303.28125</v>
          </cell>
          <cell r="DO1954">
            <v>46303.28125</v>
          </cell>
          <cell r="DP1954">
            <v>46303.28125</v>
          </cell>
          <cell r="DQ1954">
            <v>46303.28125</v>
          </cell>
          <cell r="DR1954">
            <v>46303.28125</v>
          </cell>
          <cell r="DS1954">
            <v>46303.28125</v>
          </cell>
          <cell r="DT1954">
            <v>46303.28125</v>
          </cell>
          <cell r="DU1954">
            <v>46303.28125</v>
          </cell>
          <cell r="DV1954">
            <v>46303.28125</v>
          </cell>
          <cell r="DW1954">
            <v>46303.28125</v>
          </cell>
          <cell r="DX1954">
            <v>46303.28125</v>
          </cell>
          <cell r="DY1954">
            <v>46303.28125</v>
          </cell>
          <cell r="DZ1954">
            <v>46303.28125</v>
          </cell>
          <cell r="EA1954">
            <v>46303.28125</v>
          </cell>
          <cell r="EB1954">
            <v>46303.28125</v>
          </cell>
          <cell r="EC1954">
            <v>46303.28125</v>
          </cell>
          <cell r="ED1954">
            <v>46303.28125</v>
          </cell>
          <cell r="EE1954">
            <v>46303.28125</v>
          </cell>
          <cell r="EF1954">
            <v>46303.28125</v>
          </cell>
          <cell r="EG1954">
            <v>46303.28125</v>
          </cell>
          <cell r="EH1954">
            <v>46303.28125</v>
          </cell>
          <cell r="EI1954">
            <v>46303.28125</v>
          </cell>
          <cell r="EJ1954">
            <v>46303.28125</v>
          </cell>
          <cell r="EK1954">
            <v>46303.28125</v>
          </cell>
          <cell r="EL1954">
            <v>46303.28125</v>
          </cell>
          <cell r="EM1954">
            <v>46303.28125</v>
          </cell>
          <cell r="EN1954">
            <v>46303.28125</v>
          </cell>
          <cell r="EO1954">
            <v>46303.28125</v>
          </cell>
          <cell r="EP1954">
            <v>46303.28125</v>
          </cell>
          <cell r="EQ1954">
            <v>46303.28125</v>
          </cell>
          <cell r="ER1954">
            <v>46303.28125</v>
          </cell>
          <cell r="ES1954">
            <v>46303.28125</v>
          </cell>
          <cell r="ET1954">
            <v>46303.28125</v>
          </cell>
          <cell r="EU1954">
            <v>46303.28125</v>
          </cell>
          <cell r="EV1954">
            <v>46303.28125</v>
          </cell>
          <cell r="EW1954">
            <v>46303.28125</v>
          </cell>
          <cell r="EX1954">
            <v>46303.28125</v>
          </cell>
          <cell r="EY1954">
            <v>46303.28125</v>
          </cell>
          <cell r="EZ1954">
            <v>46303.28125</v>
          </cell>
          <cell r="FA1954">
            <v>46303.28125</v>
          </cell>
          <cell r="FB1954">
            <v>46303.28125</v>
          </cell>
          <cell r="FC1954">
            <v>46303.28125</v>
          </cell>
          <cell r="FD1954">
            <v>46303.28125</v>
          </cell>
          <cell r="FE1954">
            <v>46303.28125</v>
          </cell>
          <cell r="FF1954">
            <v>46303.28125</v>
          </cell>
          <cell r="FG1954">
            <v>46303.28125</v>
          </cell>
          <cell r="FH1954">
            <v>46303.28125</v>
          </cell>
          <cell r="FI1954">
            <v>46303.28125</v>
          </cell>
          <cell r="FJ1954">
            <v>46303.28125</v>
          </cell>
          <cell r="FK1954">
            <v>46303.28125</v>
          </cell>
          <cell r="FL1954">
            <v>46303.28125</v>
          </cell>
          <cell r="FM1954">
            <v>46303.28125</v>
          </cell>
          <cell r="FN1954">
            <v>46303.28125</v>
          </cell>
          <cell r="FO1954">
            <v>46303.28125</v>
          </cell>
          <cell r="FP1954">
            <v>46303.28125</v>
          </cell>
          <cell r="FQ1954">
            <v>46303.28125</v>
          </cell>
          <cell r="FR1954">
            <v>46303.28125</v>
          </cell>
          <cell r="FS1954">
            <v>46303.28125</v>
          </cell>
          <cell r="FT1954">
            <v>46303.28125</v>
          </cell>
          <cell r="FU1954">
            <v>46303.28125</v>
          </cell>
          <cell r="FV1954">
            <v>46303.28125</v>
          </cell>
          <cell r="FW1954">
            <v>46303.28125</v>
          </cell>
          <cell r="FX1954">
            <v>46303.28125</v>
          </cell>
          <cell r="FY1954">
            <v>46303.28125</v>
          </cell>
          <cell r="FZ1954">
            <v>46303.28125</v>
          </cell>
          <cell r="GA1954">
            <v>46303.28125</v>
          </cell>
          <cell r="GB1954">
            <v>46303.28125</v>
          </cell>
          <cell r="GC1954">
            <v>46303.28125</v>
          </cell>
          <cell r="GD1954">
            <v>46303.28125</v>
          </cell>
          <cell r="GE1954">
            <v>46303.28125</v>
          </cell>
          <cell r="GF1954">
            <v>46303.28125</v>
          </cell>
          <cell r="GG1954">
            <v>46303.28125</v>
          </cell>
          <cell r="GH1954">
            <v>46303.28125</v>
          </cell>
          <cell r="GI1954">
            <v>46303.28125</v>
          </cell>
          <cell r="GJ1954">
            <v>46303.28125</v>
          </cell>
          <cell r="GK1954">
            <v>46303.28125</v>
          </cell>
          <cell r="GL1954">
            <v>46303.28125</v>
          </cell>
          <cell r="GM1954">
            <v>46303.28125</v>
          </cell>
          <cell r="GN1954">
            <v>46303.28125</v>
          </cell>
          <cell r="GO1954">
            <v>46303.28125</v>
          </cell>
          <cell r="GP1954">
            <v>46303.28125</v>
          </cell>
          <cell r="GQ1954">
            <v>46303.28125</v>
          </cell>
          <cell r="GR1954">
            <v>46303.28125</v>
          </cell>
          <cell r="GS1954">
            <v>46303.28125</v>
          </cell>
          <cell r="GT1954">
            <v>46303.28125</v>
          </cell>
          <cell r="GU1954">
            <v>46303.28125</v>
          </cell>
          <cell r="GV1954">
            <v>46303.28125</v>
          </cell>
          <cell r="GW1954">
            <v>46303.28125</v>
          </cell>
          <cell r="GX1954">
            <v>46303.28125</v>
          </cell>
          <cell r="GY1954">
            <v>46303.28125</v>
          </cell>
          <cell r="GZ1954">
            <v>46303.28125</v>
          </cell>
          <cell r="HA1954">
            <v>46303.28125</v>
          </cell>
          <cell r="HB1954">
            <v>46303.28125</v>
          </cell>
          <cell r="HC1954">
            <v>46303.28125</v>
          </cell>
          <cell r="HD1954">
            <v>46303.28125</v>
          </cell>
          <cell r="HE1954">
            <v>46303.28125</v>
          </cell>
          <cell r="HF1954">
            <v>46303.28125</v>
          </cell>
          <cell r="HG1954">
            <v>46303.28125</v>
          </cell>
          <cell r="HH1954"/>
          <cell r="HI1954"/>
          <cell r="HJ1954">
            <v>0</v>
          </cell>
          <cell r="HK1954">
            <v>0</v>
          </cell>
          <cell r="HL1954">
            <v>0</v>
          </cell>
          <cell r="HM1954">
            <v>0</v>
          </cell>
          <cell r="HN1954">
            <v>0</v>
          </cell>
          <cell r="HO1954">
            <v>0</v>
          </cell>
          <cell r="HP1954">
            <v>0</v>
          </cell>
          <cell r="HQ1954">
            <v>0</v>
          </cell>
          <cell r="HR1954">
            <v>0</v>
          </cell>
          <cell r="HS1954">
            <v>46303.28125</v>
          </cell>
          <cell r="HT1954">
            <v>46303.28125</v>
          </cell>
          <cell r="HU1954"/>
          <cell r="HV1954"/>
          <cell r="HW1954"/>
          <cell r="HX1954"/>
          <cell r="HY1954"/>
          <cell r="HZ1954"/>
          <cell r="IA1954"/>
          <cell r="IB1954"/>
          <cell r="IC1954"/>
          <cell r="ID1954">
            <v>0</v>
          </cell>
          <cell r="IE1954">
            <v>0</v>
          </cell>
          <cell r="IF1954">
            <v>46303.28125</v>
          </cell>
          <cell r="IG1954">
            <v>46303.28125</v>
          </cell>
          <cell r="IH1954">
            <v>46303.28125</v>
          </cell>
          <cell r="II1954">
            <v>46303.28125</v>
          </cell>
          <cell r="IJ1954">
            <v>46303.28125</v>
          </cell>
          <cell r="IK1954">
            <v>46303.28125</v>
          </cell>
          <cell r="IL1954">
            <v>46303.28125</v>
          </cell>
          <cell r="IM1954">
            <v>46303.28125</v>
          </cell>
          <cell r="IN1954">
            <v>46303.28125</v>
          </cell>
          <cell r="IO1954">
            <v>46303.28125</v>
          </cell>
          <cell r="IP1954">
            <v>46303.28125</v>
          </cell>
          <cell r="IQ1954">
            <v>46303.28125</v>
          </cell>
          <cell r="IR1954"/>
          <cell r="IS1954"/>
          <cell r="IT1954"/>
          <cell r="IU1954"/>
          <cell r="IV1954"/>
          <cell r="IW1954"/>
          <cell r="IX1954"/>
          <cell r="IY1954"/>
          <cell r="IZ1954"/>
          <cell r="JA1954"/>
        </row>
        <row r="1955">
          <cell r="A1955">
            <v>46303.28125</v>
          </cell>
          <cell r="B1955">
            <v>46303.28125</v>
          </cell>
          <cell r="C1955">
            <v>46303.28125</v>
          </cell>
          <cell r="D1955">
            <v>46303.28125</v>
          </cell>
          <cell r="E1955">
            <v>46303.28125</v>
          </cell>
          <cell r="F1955">
            <v>46303.28125</v>
          </cell>
          <cell r="H1955" t="str">
            <v>PASIVO Y PATRIMONIO</v>
          </cell>
          <cell r="I1955">
            <v>46303.28125</v>
          </cell>
          <cell r="J1955">
            <v>46303.28125</v>
          </cell>
          <cell r="K1955">
            <v>46303.28125</v>
          </cell>
          <cell r="L1955">
            <v>46303.28125</v>
          </cell>
          <cell r="M1955">
            <v>46303.28125</v>
          </cell>
          <cell r="N1955">
            <v>46303.28125</v>
          </cell>
          <cell r="O1955">
            <v>46303.28125</v>
          </cell>
          <cell r="P1955">
            <v>46303.28125</v>
          </cell>
          <cell r="Q1955">
            <v>46303.28125</v>
          </cell>
          <cell r="R1955">
            <v>46303.28125</v>
          </cell>
          <cell r="S1955">
            <v>46303.28125</v>
          </cell>
          <cell r="T1955">
            <v>46303.28125</v>
          </cell>
          <cell r="U1955">
            <v>46303.28125</v>
          </cell>
          <cell r="V1955">
            <v>46303.28125</v>
          </cell>
          <cell r="W1955">
            <v>46303.28125</v>
          </cell>
          <cell r="X1955">
            <v>46303.28125</v>
          </cell>
          <cell r="Y1955">
            <v>46303.28125</v>
          </cell>
          <cell r="Z1955">
            <v>46303.28125</v>
          </cell>
          <cell r="AA1955">
            <v>46303.28125</v>
          </cell>
          <cell r="AB1955">
            <v>46303.28125</v>
          </cell>
          <cell r="AC1955">
            <v>46303.28125</v>
          </cell>
          <cell r="AD1955">
            <v>46303.28125</v>
          </cell>
          <cell r="AE1955">
            <v>46303.28125</v>
          </cell>
          <cell r="AF1955">
            <v>46303.28125</v>
          </cell>
          <cell r="AG1955">
            <v>46303.28125</v>
          </cell>
          <cell r="AH1955">
            <v>46303.28125</v>
          </cell>
          <cell r="AI1955">
            <v>46303.28125</v>
          </cell>
          <cell r="AJ1955">
            <v>46303.28125</v>
          </cell>
          <cell r="AK1955">
            <v>0</v>
          </cell>
          <cell r="AL1955">
            <v>46303.28125</v>
          </cell>
          <cell r="AM1955">
            <v>46303.28125</v>
          </cell>
          <cell r="AN1955">
            <v>46303.28125</v>
          </cell>
          <cell r="AO1955">
            <v>46303.28125</v>
          </cell>
          <cell r="AP1955">
            <v>46303.28125</v>
          </cell>
          <cell r="AQ1955">
            <v>46303.28125</v>
          </cell>
          <cell r="AR1955">
            <v>46303.28125</v>
          </cell>
          <cell r="AS1955">
            <v>46303.28125</v>
          </cell>
          <cell r="AT1955">
            <v>46303.28125</v>
          </cell>
          <cell r="AU1955">
            <v>46303.28125</v>
          </cell>
          <cell r="AV1955">
            <v>46303.28125</v>
          </cell>
          <cell r="AW1955">
            <v>46303.28125</v>
          </cell>
          <cell r="AX1955">
            <v>46303.28125</v>
          </cell>
          <cell r="AY1955">
            <v>46303.28125</v>
          </cell>
          <cell r="AZ1955">
            <v>46303.28125</v>
          </cell>
          <cell r="BA1955">
            <v>46303.28125</v>
          </cell>
          <cell r="BB1955">
            <v>46303.28125</v>
          </cell>
          <cell r="BC1955">
            <v>46303.28125</v>
          </cell>
          <cell r="BD1955">
            <v>46303.28125</v>
          </cell>
          <cell r="BE1955">
            <v>46303.28125</v>
          </cell>
          <cell r="BF1955">
            <v>46303.28125</v>
          </cell>
          <cell r="BG1955">
            <v>46303.28125</v>
          </cell>
          <cell r="BH1955">
            <v>46303.28125</v>
          </cell>
          <cell r="BI1955">
            <v>46303.28125</v>
          </cell>
          <cell r="BJ1955">
            <v>46303.28125</v>
          </cell>
          <cell r="BK1955">
            <v>46303.28125</v>
          </cell>
          <cell r="BL1955">
            <v>46303.28125</v>
          </cell>
          <cell r="BM1955">
            <v>46303.28125</v>
          </cell>
          <cell r="BN1955">
            <v>46303.28125</v>
          </cell>
          <cell r="BO1955">
            <v>46303.28125</v>
          </cell>
          <cell r="BP1955">
            <v>46303.28125</v>
          </cell>
          <cell r="BQ1955">
            <v>46303.28125</v>
          </cell>
          <cell r="BR1955">
            <v>46303.28125</v>
          </cell>
          <cell r="BS1955">
            <v>46303.28125</v>
          </cell>
          <cell r="BT1955">
            <v>46303.28125</v>
          </cell>
          <cell r="BU1955">
            <v>46303.28125</v>
          </cell>
          <cell r="BV1955">
            <v>46303.28125</v>
          </cell>
          <cell r="BW1955">
            <v>46303.28125</v>
          </cell>
          <cell r="BX1955">
            <v>46303.28125</v>
          </cell>
          <cell r="BY1955">
            <v>46303.28125</v>
          </cell>
          <cell r="BZ1955">
            <v>46303.28125</v>
          </cell>
          <cell r="CA1955">
            <v>46303.28125</v>
          </cell>
          <cell r="CB1955">
            <v>46303.28125</v>
          </cell>
          <cell r="CC1955">
            <v>46303.28125</v>
          </cell>
          <cell r="CD1955">
            <v>46303.28125</v>
          </cell>
          <cell r="CE1955">
            <v>46303.28125</v>
          </cell>
          <cell r="CF1955">
            <v>46303.28125</v>
          </cell>
          <cell r="CG1955">
            <v>46303.28125</v>
          </cell>
          <cell r="CH1955">
            <v>46303.28125</v>
          </cell>
          <cell r="CI1955">
            <v>46303.28125</v>
          </cell>
          <cell r="CJ1955">
            <v>46303.28125</v>
          </cell>
          <cell r="CK1955">
            <v>46303.28125</v>
          </cell>
          <cell r="CL1955">
            <v>46303.28125</v>
          </cell>
          <cell r="CM1955">
            <v>46303.28125</v>
          </cell>
          <cell r="CN1955">
            <v>46303.28125</v>
          </cell>
          <cell r="CO1955">
            <v>46303.28125</v>
          </cell>
          <cell r="CP1955">
            <v>46303.28125</v>
          </cell>
          <cell r="CQ1955">
            <v>46303.28125</v>
          </cell>
          <cell r="CR1955">
            <v>46303.28125</v>
          </cell>
          <cell r="CS1955">
            <v>46303.28125</v>
          </cell>
          <cell r="CT1955">
            <v>46303.28125</v>
          </cell>
          <cell r="CU1955">
            <v>46303.28125</v>
          </cell>
          <cell r="CV1955">
            <v>46303.28125</v>
          </cell>
          <cell r="CW1955">
            <v>46303.28125</v>
          </cell>
          <cell r="CX1955">
            <v>46303.28125</v>
          </cell>
          <cell r="CY1955">
            <v>46303.28125</v>
          </cell>
          <cell r="CZ1955">
            <v>46303.28125</v>
          </cell>
          <cell r="DA1955">
            <v>46303.28125</v>
          </cell>
          <cell r="DB1955">
            <v>46303.28125</v>
          </cell>
          <cell r="DC1955">
            <v>46303.28125</v>
          </cell>
          <cell r="DD1955">
            <v>46303.28125</v>
          </cell>
          <cell r="DE1955">
            <v>46303.28125</v>
          </cell>
          <cell r="DF1955">
            <v>46303.28125</v>
          </cell>
          <cell r="DG1955">
            <v>46303.28125</v>
          </cell>
          <cell r="DH1955">
            <v>46303.28125</v>
          </cell>
          <cell r="DI1955">
            <v>46303.28125</v>
          </cell>
          <cell r="DJ1955">
            <v>46303.28125</v>
          </cell>
          <cell r="DK1955">
            <v>46303.28125</v>
          </cell>
          <cell r="DL1955">
            <v>46303.28125</v>
          </cell>
          <cell r="DM1955">
            <v>46303.28125</v>
          </cell>
          <cell r="DN1955">
            <v>46303.28125</v>
          </cell>
          <cell r="DO1955">
            <v>46303.28125</v>
          </cell>
          <cell r="DP1955">
            <v>46303.28125</v>
          </cell>
          <cell r="DQ1955">
            <v>46303.28125</v>
          </cell>
          <cell r="DR1955">
            <v>46303.28125</v>
          </cell>
          <cell r="DS1955">
            <v>46303.28125</v>
          </cell>
          <cell r="DT1955">
            <v>46303.28125</v>
          </cell>
          <cell r="DU1955">
            <v>46303.28125</v>
          </cell>
          <cell r="DV1955">
            <v>46303.28125</v>
          </cell>
          <cell r="DW1955">
            <v>46303.28125</v>
          </cell>
          <cell r="DX1955">
            <v>46303.28125</v>
          </cell>
          <cell r="DY1955">
            <v>46303.28125</v>
          </cell>
          <cell r="DZ1955">
            <v>46303.28125</v>
          </cell>
          <cell r="EA1955">
            <v>46303.28125</v>
          </cell>
          <cell r="EB1955">
            <v>46303.28125</v>
          </cell>
          <cell r="EC1955">
            <v>46303.28125</v>
          </cell>
          <cell r="ED1955">
            <v>46303.28125</v>
          </cell>
          <cell r="EE1955">
            <v>46303.28125</v>
          </cell>
          <cell r="EF1955">
            <v>46303.28125</v>
          </cell>
          <cell r="EG1955">
            <v>46303.28125</v>
          </cell>
          <cell r="EH1955">
            <v>46303.28125</v>
          </cell>
          <cell r="EI1955">
            <v>46303.28125</v>
          </cell>
          <cell r="EJ1955">
            <v>46303.28125</v>
          </cell>
          <cell r="EK1955">
            <v>46303.28125</v>
          </cell>
          <cell r="EL1955">
            <v>46303.28125</v>
          </cell>
          <cell r="EM1955">
            <v>46303.28125</v>
          </cell>
          <cell r="EN1955">
            <v>46303.28125</v>
          </cell>
          <cell r="EO1955">
            <v>46303.28125</v>
          </cell>
          <cell r="EP1955">
            <v>46303.28125</v>
          </cell>
          <cell r="EQ1955">
            <v>46303.28125</v>
          </cell>
          <cell r="ER1955">
            <v>46303.28125</v>
          </cell>
          <cell r="ES1955">
            <v>46303.28125</v>
          </cell>
          <cell r="ET1955">
            <v>46303.28125</v>
          </cell>
          <cell r="EU1955">
            <v>46303.28125</v>
          </cell>
          <cell r="EV1955">
            <v>46303.28125</v>
          </cell>
          <cell r="EW1955">
            <v>46303.28125</v>
          </cell>
          <cell r="EX1955">
            <v>46303.28125</v>
          </cell>
          <cell r="EY1955">
            <v>46303.28125</v>
          </cell>
          <cell r="EZ1955">
            <v>46303.28125</v>
          </cell>
          <cell r="FA1955">
            <v>46303.28125</v>
          </cell>
          <cell r="FB1955">
            <v>46303.28125</v>
          </cell>
          <cell r="FC1955">
            <v>46303.28125</v>
          </cell>
          <cell r="FD1955">
            <v>46303.28125</v>
          </cell>
          <cell r="FE1955">
            <v>46303.28125</v>
          </cell>
          <cell r="FF1955">
            <v>46303.28125</v>
          </cell>
          <cell r="FG1955">
            <v>46303.28125</v>
          </cell>
          <cell r="FH1955">
            <v>46303.28125</v>
          </cell>
          <cell r="FI1955">
            <v>46303.28125</v>
          </cell>
          <cell r="FJ1955">
            <v>46303.28125</v>
          </cell>
          <cell r="FK1955">
            <v>46303.28125</v>
          </cell>
          <cell r="FL1955">
            <v>46303.28125</v>
          </cell>
          <cell r="FM1955">
            <v>46303.28125</v>
          </cell>
          <cell r="FN1955">
            <v>46303.28125</v>
          </cell>
          <cell r="FO1955">
            <v>46303.28125</v>
          </cell>
          <cell r="FP1955">
            <v>46303.28125</v>
          </cell>
          <cell r="FQ1955">
            <v>46303.28125</v>
          </cell>
          <cell r="FR1955">
            <v>46303.28125</v>
          </cell>
          <cell r="FS1955">
            <v>46303.28125</v>
          </cell>
          <cell r="FT1955">
            <v>46303.28125</v>
          </cell>
          <cell r="FU1955">
            <v>46303.28125</v>
          </cell>
          <cell r="FV1955">
            <v>46303.28125</v>
          </cell>
          <cell r="FW1955">
            <v>46303.28125</v>
          </cell>
          <cell r="FX1955">
            <v>46303.28125</v>
          </cell>
          <cell r="FY1955">
            <v>46303.28125</v>
          </cell>
          <cell r="FZ1955">
            <v>46303.28125</v>
          </cell>
          <cell r="GA1955">
            <v>46303.28125</v>
          </cell>
          <cell r="GB1955">
            <v>46303.28125</v>
          </cell>
          <cell r="GC1955">
            <v>46303.28125</v>
          </cell>
          <cell r="GD1955">
            <v>46303.28125</v>
          </cell>
          <cell r="GE1955">
            <v>46303.28125</v>
          </cell>
          <cell r="GF1955">
            <v>46303.28125</v>
          </cell>
          <cell r="GG1955">
            <v>46303.28125</v>
          </cell>
          <cell r="GH1955">
            <v>46303.28125</v>
          </cell>
          <cell r="GI1955">
            <v>46303.28125</v>
          </cell>
          <cell r="GJ1955">
            <v>46303.28125</v>
          </cell>
          <cell r="GK1955">
            <v>46303.28125</v>
          </cell>
          <cell r="GL1955">
            <v>46303.28125</v>
          </cell>
          <cell r="GM1955">
            <v>46303.28125</v>
          </cell>
          <cell r="GN1955">
            <v>46303.28125</v>
          </cell>
          <cell r="GO1955">
            <v>46303.28125</v>
          </cell>
          <cell r="GP1955">
            <v>46303.28125</v>
          </cell>
          <cell r="GQ1955">
            <v>46303.28125</v>
          </cell>
          <cell r="GR1955">
            <v>46303.28125</v>
          </cell>
          <cell r="GS1955">
            <v>46303.28125</v>
          </cell>
          <cell r="GT1955">
            <v>46303.28125</v>
          </cell>
          <cell r="GU1955">
            <v>46303.28125</v>
          </cell>
          <cell r="GV1955">
            <v>46303.28125</v>
          </cell>
          <cell r="GW1955">
            <v>46303.28125</v>
          </cell>
          <cell r="GX1955">
            <v>46303.28125</v>
          </cell>
          <cell r="GY1955">
            <v>46303.28125</v>
          </cell>
          <cell r="GZ1955">
            <v>46303.28125</v>
          </cell>
          <cell r="HA1955">
            <v>46303.28125</v>
          </cell>
          <cell r="HB1955">
            <v>46303.28125</v>
          </cell>
          <cell r="HC1955">
            <v>46303.28125</v>
          </cell>
          <cell r="HD1955">
            <v>46303.28125</v>
          </cell>
          <cell r="HE1955">
            <v>46303.28125</v>
          </cell>
          <cell r="HF1955">
            <v>46303.28125</v>
          </cell>
          <cell r="HG1955">
            <v>46303.28125</v>
          </cell>
          <cell r="HH1955"/>
          <cell r="HI1955"/>
          <cell r="HJ1955">
            <v>0</v>
          </cell>
          <cell r="HK1955">
            <v>0</v>
          </cell>
          <cell r="HL1955">
            <v>0</v>
          </cell>
          <cell r="HM1955">
            <v>0</v>
          </cell>
          <cell r="HN1955">
            <v>0</v>
          </cell>
          <cell r="HO1955">
            <v>0</v>
          </cell>
          <cell r="HP1955">
            <v>0</v>
          </cell>
          <cell r="HQ1955">
            <v>0</v>
          </cell>
          <cell r="HR1955">
            <v>0</v>
          </cell>
          <cell r="HS1955">
            <v>46303.28125</v>
          </cell>
          <cell r="HT1955">
            <v>46303.28125</v>
          </cell>
          <cell r="HU1955"/>
          <cell r="HV1955"/>
          <cell r="HW1955"/>
          <cell r="HX1955"/>
          <cell r="HY1955"/>
          <cell r="HZ1955"/>
          <cell r="IA1955"/>
          <cell r="IB1955"/>
          <cell r="IC1955"/>
          <cell r="ID1955">
            <v>0</v>
          </cell>
          <cell r="IE1955">
            <v>0</v>
          </cell>
          <cell r="IF1955">
            <v>46303.28125</v>
          </cell>
          <cell r="IG1955">
            <v>46303.28125</v>
          </cell>
          <cell r="IH1955">
            <v>46303.28125</v>
          </cell>
          <cell r="II1955">
            <v>46303.28125</v>
          </cell>
          <cell r="IJ1955">
            <v>46303.28125</v>
          </cell>
          <cell r="IK1955">
            <v>46303.28125</v>
          </cell>
          <cell r="IL1955">
            <v>46303.28125</v>
          </cell>
          <cell r="IM1955">
            <v>46303.28125</v>
          </cell>
          <cell r="IN1955">
            <v>46303.28125</v>
          </cell>
          <cell r="IO1955">
            <v>46303.28125</v>
          </cell>
          <cell r="IP1955">
            <v>46303.28125</v>
          </cell>
          <cell r="IQ1955">
            <v>46303.28125</v>
          </cell>
          <cell r="IR1955"/>
          <cell r="IS1955"/>
          <cell r="IT1955"/>
          <cell r="IU1955"/>
          <cell r="IV1955"/>
          <cell r="IW1955"/>
          <cell r="IX1955"/>
          <cell r="IY1955"/>
          <cell r="IZ1955"/>
          <cell r="JA1955"/>
        </row>
        <row r="1956">
          <cell r="A1956">
            <v>46303.28125</v>
          </cell>
          <cell r="B1956">
            <v>46303.28125</v>
          </cell>
          <cell r="C1956">
            <v>46303.28125</v>
          </cell>
          <cell r="D1956">
            <v>46303.28125</v>
          </cell>
          <cell r="E1956">
            <v>46303.28125</v>
          </cell>
          <cell r="F1956">
            <v>46303.28125</v>
          </cell>
          <cell r="H1956" t="str">
            <v>Obligaciones Financieras  -A6</v>
          </cell>
          <cell r="I1956">
            <v>46303.28125</v>
          </cell>
          <cell r="J1956">
            <v>46303.28125</v>
          </cell>
          <cell r="K1956">
            <v>46303.28125</v>
          </cell>
          <cell r="L1956">
            <v>46303.28125</v>
          </cell>
          <cell r="M1956">
            <v>46303.28125</v>
          </cell>
          <cell r="N1956">
            <v>46303.28125</v>
          </cell>
          <cell r="O1956">
            <v>46303.28125</v>
          </cell>
          <cell r="P1956">
            <v>46303.28125</v>
          </cell>
          <cell r="Q1956">
            <v>46303.28125</v>
          </cell>
          <cell r="R1956">
            <v>46303.28125</v>
          </cell>
          <cell r="S1956">
            <v>46303.28125</v>
          </cell>
          <cell r="T1956">
            <v>46303.28125</v>
          </cell>
          <cell r="U1956">
            <v>46303.28125</v>
          </cell>
          <cell r="V1956">
            <v>46303.28125</v>
          </cell>
          <cell r="W1956">
            <v>46303.28125</v>
          </cell>
          <cell r="X1956">
            <v>46303.28125</v>
          </cell>
          <cell r="Y1956">
            <v>46303.28125</v>
          </cell>
          <cell r="Z1956">
            <v>46303.28125</v>
          </cell>
          <cell r="AA1956">
            <v>46303.28125</v>
          </cell>
          <cell r="AB1956">
            <v>46303.28125</v>
          </cell>
          <cell r="AC1956">
            <v>46303.28125</v>
          </cell>
          <cell r="AD1956">
            <v>46303.28125</v>
          </cell>
          <cell r="AE1956">
            <v>46303.28125</v>
          </cell>
          <cell r="AF1956">
            <v>46303.28125</v>
          </cell>
          <cell r="AG1956">
            <v>46303.28125</v>
          </cell>
          <cell r="AH1956">
            <v>46303.28125</v>
          </cell>
          <cell r="AI1956">
            <v>46303.28125</v>
          </cell>
          <cell r="AJ1956">
            <v>46303.28125</v>
          </cell>
          <cell r="AK1956">
            <v>0</v>
          </cell>
          <cell r="AL1956">
            <v>46303.28125</v>
          </cell>
          <cell r="AM1956">
            <v>46303.28125</v>
          </cell>
          <cell r="AN1956">
            <v>46303.28125</v>
          </cell>
          <cell r="AO1956">
            <v>46303.28125</v>
          </cell>
          <cell r="AP1956">
            <v>46303.28125</v>
          </cell>
          <cell r="AQ1956">
            <v>46303.28125</v>
          </cell>
          <cell r="AR1956">
            <v>46303.28125</v>
          </cell>
          <cell r="AS1956">
            <v>46303.28125</v>
          </cell>
          <cell r="AT1956">
            <v>46303.28125</v>
          </cell>
          <cell r="AU1956">
            <v>46303.28125</v>
          </cell>
          <cell r="AV1956">
            <v>46303.28125</v>
          </cell>
          <cell r="AW1956">
            <v>46303.28125</v>
          </cell>
          <cell r="AX1956">
            <v>46303.28125</v>
          </cell>
          <cell r="AY1956">
            <v>545591.80000000005</v>
          </cell>
          <cell r="AZ1956">
            <v>46303.28125</v>
          </cell>
          <cell r="BA1956">
            <v>488984.3</v>
          </cell>
          <cell r="BB1956">
            <v>545591.80000000005</v>
          </cell>
          <cell r="BC1956">
            <v>16931.5</v>
          </cell>
          <cell r="BD1956">
            <v>488984.3</v>
          </cell>
          <cell r="BE1956">
            <v>488984.25</v>
          </cell>
          <cell r="BF1956">
            <v>16931.5</v>
          </cell>
          <cell r="BG1956">
            <v>16931.5</v>
          </cell>
          <cell r="BH1956">
            <v>16931.5</v>
          </cell>
          <cell r="BI1956">
            <v>12829.2</v>
          </cell>
          <cell r="BJ1956">
            <v>545591.80000000005</v>
          </cell>
          <cell r="BK1956">
            <v>545591.80000000005</v>
          </cell>
          <cell r="BL1956">
            <v>488984.3</v>
          </cell>
          <cell r="BM1956">
            <v>488984.3</v>
          </cell>
          <cell r="BN1956">
            <v>16931.5</v>
          </cell>
          <cell r="BO1956">
            <v>16931.5</v>
          </cell>
          <cell r="BP1956">
            <v>10000</v>
          </cell>
          <cell r="BQ1956">
            <v>10000</v>
          </cell>
          <cell r="BR1956">
            <v>0</v>
          </cell>
          <cell r="BS1956">
            <v>10000</v>
          </cell>
          <cell r="BT1956">
            <v>12829.2</v>
          </cell>
          <cell r="BU1956">
            <v>10000</v>
          </cell>
          <cell r="BV1956">
            <v>10000</v>
          </cell>
          <cell r="BW1956">
            <v>10000</v>
          </cell>
          <cell r="BX1956">
            <v>0</v>
          </cell>
          <cell r="BY1956">
            <v>0</v>
          </cell>
          <cell r="BZ1956">
            <v>0</v>
          </cell>
          <cell r="CA1956">
            <v>0</v>
          </cell>
          <cell r="CB1956">
            <v>0</v>
          </cell>
          <cell r="CC1956">
            <v>0</v>
          </cell>
          <cell r="CD1956">
            <v>0</v>
          </cell>
          <cell r="CE1956">
            <v>0</v>
          </cell>
          <cell r="CF1956">
            <v>0</v>
          </cell>
          <cell r="CG1956">
            <v>0</v>
          </cell>
          <cell r="CH1956">
            <v>0</v>
          </cell>
          <cell r="CI1956">
            <v>0</v>
          </cell>
          <cell r="CJ1956">
            <v>0</v>
          </cell>
          <cell r="CK1956">
            <v>0</v>
          </cell>
          <cell r="CL1956">
            <v>0</v>
          </cell>
          <cell r="CM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B1956">
            <v>0</v>
          </cell>
          <cell r="DC1956">
            <v>0</v>
          </cell>
          <cell r="DD1956">
            <v>0</v>
          </cell>
          <cell r="DE1956">
            <v>0</v>
          </cell>
          <cell r="DF1956">
            <v>0</v>
          </cell>
          <cell r="DG1956">
            <v>0</v>
          </cell>
          <cell r="DH1956">
            <v>0</v>
          </cell>
          <cell r="DI1956">
            <v>0</v>
          </cell>
          <cell r="DJ1956">
            <v>0</v>
          </cell>
          <cell r="DK1956">
            <v>0</v>
          </cell>
          <cell r="DL1956">
            <v>0</v>
          </cell>
          <cell r="DM1956">
            <v>0</v>
          </cell>
          <cell r="DN1956">
            <v>0</v>
          </cell>
          <cell r="DO1956">
            <v>0</v>
          </cell>
          <cell r="DP1956">
            <v>0</v>
          </cell>
          <cell r="DQ1956">
            <v>0</v>
          </cell>
          <cell r="DR1956">
            <v>0</v>
          </cell>
          <cell r="DS1956">
            <v>0</v>
          </cell>
          <cell r="DT1956">
            <v>0</v>
          </cell>
          <cell r="DU1956">
            <v>0</v>
          </cell>
          <cell r="DV1956">
            <v>0</v>
          </cell>
          <cell r="DW1956">
            <v>0</v>
          </cell>
          <cell r="DX1956">
            <v>0</v>
          </cell>
          <cell r="DY1956">
            <v>0</v>
          </cell>
          <cell r="DZ1956">
            <v>0</v>
          </cell>
          <cell r="EA1956">
            <v>0</v>
          </cell>
          <cell r="EB1956">
            <v>0</v>
          </cell>
          <cell r="EC1956">
            <v>0</v>
          </cell>
          <cell r="ED1956">
            <v>0</v>
          </cell>
          <cell r="EE1956">
            <v>0</v>
          </cell>
          <cell r="EF1956">
            <v>0</v>
          </cell>
          <cell r="EG1956">
            <v>0</v>
          </cell>
          <cell r="EH1956">
            <v>0</v>
          </cell>
          <cell r="EI1956">
            <v>0</v>
          </cell>
          <cell r="EJ1956">
            <v>0</v>
          </cell>
          <cell r="EK1956">
            <v>0</v>
          </cell>
          <cell r="EL1956">
            <v>0</v>
          </cell>
          <cell r="EM1956">
            <v>0</v>
          </cell>
          <cell r="EN1956">
            <v>0</v>
          </cell>
          <cell r="EO1956">
            <v>0</v>
          </cell>
          <cell r="EP1956">
            <v>0</v>
          </cell>
          <cell r="EQ1956">
            <v>0</v>
          </cell>
          <cell r="ER1956">
            <v>0</v>
          </cell>
          <cell r="ES1956">
            <v>0</v>
          </cell>
          <cell r="ET1956">
            <v>0</v>
          </cell>
          <cell r="EU1956">
            <v>0</v>
          </cell>
          <cell r="EV1956">
            <v>0</v>
          </cell>
          <cell r="EW1956">
            <v>0</v>
          </cell>
          <cell r="EX1956">
            <v>0</v>
          </cell>
          <cell r="EY1956">
            <v>0</v>
          </cell>
          <cell r="EZ1956">
            <v>0</v>
          </cell>
          <cell r="FA1956">
            <v>0</v>
          </cell>
          <cell r="FB1956">
            <v>0</v>
          </cell>
          <cell r="FC1956">
            <v>0</v>
          </cell>
          <cell r="FD1956">
            <v>0</v>
          </cell>
          <cell r="FE1956">
            <v>0</v>
          </cell>
          <cell r="FF1956">
            <v>0</v>
          </cell>
          <cell r="FG1956">
            <v>0</v>
          </cell>
          <cell r="FH1956">
            <v>0</v>
          </cell>
          <cell r="FI1956">
            <v>0</v>
          </cell>
          <cell r="FJ1956">
            <v>0</v>
          </cell>
          <cell r="FK1956">
            <v>0</v>
          </cell>
          <cell r="FL1956">
            <v>0</v>
          </cell>
          <cell r="FM1956">
            <v>0</v>
          </cell>
          <cell r="FN1956">
            <v>0</v>
          </cell>
          <cell r="FO1956">
            <v>0</v>
          </cell>
          <cell r="FP1956">
            <v>0</v>
          </cell>
          <cell r="FQ1956">
            <v>0</v>
          </cell>
          <cell r="FR1956">
            <v>0</v>
          </cell>
          <cell r="FS1956">
            <v>0</v>
          </cell>
          <cell r="FT1956">
            <v>0</v>
          </cell>
          <cell r="FU1956">
            <v>0</v>
          </cell>
          <cell r="FV1956">
            <v>0</v>
          </cell>
          <cell r="FW1956">
            <v>0</v>
          </cell>
          <cell r="FX1956">
            <v>0</v>
          </cell>
          <cell r="FY1956">
            <v>0</v>
          </cell>
          <cell r="FZ1956">
            <v>0</v>
          </cell>
          <cell r="GA1956">
            <v>0</v>
          </cell>
          <cell r="GB1956">
            <v>0</v>
          </cell>
          <cell r="GC1956">
            <v>0</v>
          </cell>
          <cell r="GD1956">
            <v>0</v>
          </cell>
          <cell r="GE1956">
            <v>0</v>
          </cell>
          <cell r="GF1956">
            <v>0</v>
          </cell>
          <cell r="GG1956">
            <v>0</v>
          </cell>
          <cell r="GH1956">
            <v>0</v>
          </cell>
          <cell r="GI1956">
            <v>0</v>
          </cell>
          <cell r="GJ1956">
            <v>0</v>
          </cell>
          <cell r="GK1956">
            <v>0</v>
          </cell>
          <cell r="GL1956">
            <v>0</v>
          </cell>
          <cell r="GM1956">
            <v>0</v>
          </cell>
          <cell r="GN1956">
            <v>0</v>
          </cell>
          <cell r="GO1956">
            <v>0</v>
          </cell>
          <cell r="GP1956">
            <v>0</v>
          </cell>
          <cell r="GQ1956">
            <v>0</v>
          </cell>
          <cell r="GR1956">
            <v>0</v>
          </cell>
          <cell r="GS1956">
            <v>0</v>
          </cell>
          <cell r="GT1956">
            <v>0</v>
          </cell>
          <cell r="GU1956">
            <v>0</v>
          </cell>
          <cell r="GV1956">
            <v>0</v>
          </cell>
          <cell r="GW1956">
            <v>0</v>
          </cell>
          <cell r="GX1956">
            <v>0</v>
          </cell>
          <cell r="GY1956">
            <v>0</v>
          </cell>
          <cell r="GZ1956">
            <v>0</v>
          </cell>
          <cell r="HA1956">
            <v>0</v>
          </cell>
          <cell r="HB1956">
            <v>0</v>
          </cell>
          <cell r="HC1956">
            <v>0</v>
          </cell>
          <cell r="HD1956">
            <v>0</v>
          </cell>
          <cell r="HE1956">
            <v>0</v>
          </cell>
          <cell r="HF1956">
            <v>0</v>
          </cell>
          <cell r="HG1956">
            <v>0</v>
          </cell>
          <cell r="HH1956"/>
          <cell r="HI1956"/>
          <cell r="HJ1956">
            <v>0</v>
          </cell>
          <cell r="HK1956">
            <v>0</v>
          </cell>
          <cell r="HL1956">
            <v>0</v>
          </cell>
          <cell r="HM1956">
            <v>0</v>
          </cell>
          <cell r="HN1956">
            <v>0</v>
          </cell>
          <cell r="HO1956">
            <v>0</v>
          </cell>
          <cell r="HP1956">
            <v>0</v>
          </cell>
          <cell r="HQ1956">
            <v>0</v>
          </cell>
          <cell r="HR1956">
            <v>0</v>
          </cell>
          <cell r="HS1956">
            <v>0</v>
          </cell>
          <cell r="HT1956">
            <v>0</v>
          </cell>
          <cell r="HU1956"/>
          <cell r="HV1956"/>
          <cell r="HW1956"/>
          <cell r="HX1956"/>
          <cell r="HY1956"/>
          <cell r="HZ1956"/>
          <cell r="IA1956"/>
          <cell r="IB1956"/>
          <cell r="IC1956"/>
          <cell r="ID1956">
            <v>0</v>
          </cell>
          <cell r="IE1956">
            <v>0</v>
          </cell>
          <cell r="IF1956">
            <v>0</v>
          </cell>
          <cell r="IG1956">
            <v>0</v>
          </cell>
          <cell r="IH1956">
            <v>0</v>
          </cell>
          <cell r="II1956">
            <v>0</v>
          </cell>
          <cell r="IJ1956">
            <v>0</v>
          </cell>
          <cell r="IK1956">
            <v>0</v>
          </cell>
          <cell r="IL1956">
            <v>0</v>
          </cell>
          <cell r="IM1956">
            <v>0</v>
          </cell>
          <cell r="IN1956">
            <v>0</v>
          </cell>
          <cell r="IO1956">
            <v>0</v>
          </cell>
          <cell r="IP1956">
            <v>0</v>
          </cell>
          <cell r="IQ1956">
            <v>0</v>
          </cell>
          <cell r="IR1956"/>
          <cell r="IS1956"/>
          <cell r="IT1956"/>
          <cell r="IU1956"/>
          <cell r="IV1956"/>
          <cell r="IW1956"/>
          <cell r="IX1956"/>
          <cell r="IY1956"/>
          <cell r="IZ1956"/>
          <cell r="JA1956"/>
        </row>
        <row r="1957">
          <cell r="A1957">
            <v>0</v>
          </cell>
          <cell r="B1957">
            <v>0</v>
          </cell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H1957" t="str">
            <v>Cuentas por pagar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2871</v>
          </cell>
          <cell r="AZ1957">
            <v>0</v>
          </cell>
          <cell r="BA1957">
            <v>1749.3000000000002</v>
          </cell>
          <cell r="BB1957">
            <v>2871</v>
          </cell>
          <cell r="BC1957">
            <v>1208.2</v>
          </cell>
          <cell r="BD1957">
            <v>1749.3000000000002</v>
          </cell>
          <cell r="BE1957">
            <v>1749.2998046875</v>
          </cell>
          <cell r="BF1957">
            <v>1208.2</v>
          </cell>
          <cell r="BG1957">
            <v>1208.19921875</v>
          </cell>
          <cell r="BH1957">
            <v>1208.19921875</v>
          </cell>
          <cell r="BI1957">
            <v>1173</v>
          </cell>
          <cell r="BJ1957">
            <v>2871</v>
          </cell>
          <cell r="BK1957">
            <v>2871</v>
          </cell>
          <cell r="BL1957">
            <v>1749.3000000000002</v>
          </cell>
          <cell r="BM1957">
            <v>1749.3000000000002</v>
          </cell>
          <cell r="BN1957">
            <v>1208.2</v>
          </cell>
          <cell r="BO1957">
            <v>1208.2</v>
          </cell>
          <cell r="BP1957">
            <v>628.5</v>
          </cell>
          <cell r="BQ1957">
            <v>521.4</v>
          </cell>
          <cell r="BR1957">
            <v>507.1</v>
          </cell>
          <cell r="BS1957">
            <v>628.5</v>
          </cell>
          <cell r="BT1957">
            <v>1173</v>
          </cell>
          <cell r="BU1957">
            <v>1041.5999999999999</v>
          </cell>
          <cell r="BV1957">
            <v>845.8</v>
          </cell>
          <cell r="BW1957">
            <v>845.8</v>
          </cell>
          <cell r="BX1957">
            <v>507.099853515625</v>
          </cell>
          <cell r="BY1957">
            <v>916.7</v>
          </cell>
          <cell r="BZ1957">
            <v>704.7</v>
          </cell>
          <cell r="CA1957">
            <v>628.5</v>
          </cell>
          <cell r="CB1957">
            <v>521.4</v>
          </cell>
          <cell r="CC1957">
            <v>507.1</v>
          </cell>
          <cell r="CD1957">
            <v>507.1</v>
          </cell>
          <cell r="CE1957">
            <v>296</v>
          </cell>
          <cell r="CF1957">
            <v>296</v>
          </cell>
          <cell r="CG1957">
            <v>296</v>
          </cell>
          <cell r="CH1957">
            <v>296</v>
          </cell>
          <cell r="CI1957">
            <v>296</v>
          </cell>
          <cell r="CJ1957">
            <v>296</v>
          </cell>
          <cell r="CK1957">
            <v>296</v>
          </cell>
          <cell r="CL1957">
            <v>296</v>
          </cell>
          <cell r="CM1957">
            <v>296</v>
          </cell>
          <cell r="CN1957">
            <v>296</v>
          </cell>
          <cell r="CO1957">
            <v>296</v>
          </cell>
          <cell r="CP1957">
            <v>296</v>
          </cell>
          <cell r="CQ1957">
            <v>296</v>
          </cell>
          <cell r="CR1957">
            <v>296</v>
          </cell>
          <cell r="CS1957">
            <v>296</v>
          </cell>
          <cell r="CT1957">
            <v>296</v>
          </cell>
          <cell r="CU1957">
            <v>296</v>
          </cell>
          <cell r="CV1957">
            <v>296</v>
          </cell>
          <cell r="CW1957">
            <v>296</v>
          </cell>
          <cell r="CX1957">
            <v>296</v>
          </cell>
          <cell r="CY1957">
            <v>296</v>
          </cell>
          <cell r="CZ1957">
            <v>296</v>
          </cell>
          <cell r="DA1957">
            <v>296</v>
          </cell>
          <cell r="DB1957">
            <v>296</v>
          </cell>
          <cell r="DC1957">
            <v>296</v>
          </cell>
          <cell r="DD1957">
            <v>296</v>
          </cell>
          <cell r="DE1957">
            <v>296</v>
          </cell>
          <cell r="DF1957">
            <v>296</v>
          </cell>
          <cell r="DG1957">
            <v>296</v>
          </cell>
          <cell r="DH1957">
            <v>296</v>
          </cell>
          <cell r="DI1957">
            <v>296</v>
          </cell>
          <cell r="DJ1957">
            <v>296</v>
          </cell>
          <cell r="DK1957">
            <v>296</v>
          </cell>
          <cell r="DL1957">
            <v>296</v>
          </cell>
          <cell r="DM1957">
            <v>296</v>
          </cell>
          <cell r="DN1957">
            <v>296</v>
          </cell>
          <cell r="DO1957">
            <v>296</v>
          </cell>
          <cell r="DP1957">
            <v>296</v>
          </cell>
          <cell r="DQ1957">
            <v>296</v>
          </cell>
          <cell r="DR1957">
            <v>296</v>
          </cell>
          <cell r="DS1957">
            <v>296</v>
          </cell>
          <cell r="DT1957">
            <v>296</v>
          </cell>
          <cell r="DU1957">
            <v>296</v>
          </cell>
          <cell r="DV1957">
            <v>296</v>
          </cell>
          <cell r="DW1957">
            <v>296</v>
          </cell>
          <cell r="DX1957">
            <v>296</v>
          </cell>
          <cell r="DY1957">
            <v>296</v>
          </cell>
          <cell r="DZ1957">
            <v>296</v>
          </cell>
          <cell r="EA1957">
            <v>296</v>
          </cell>
          <cell r="EB1957">
            <v>296</v>
          </cell>
          <cell r="EC1957">
            <v>296</v>
          </cell>
          <cell r="ED1957">
            <v>296</v>
          </cell>
          <cell r="EE1957">
            <v>296</v>
          </cell>
          <cell r="EF1957">
            <v>296</v>
          </cell>
          <cell r="EG1957">
            <v>296</v>
          </cell>
          <cell r="EH1957">
            <v>296</v>
          </cell>
          <cell r="EI1957">
            <v>296</v>
          </cell>
          <cell r="EJ1957">
            <v>296</v>
          </cell>
          <cell r="EK1957">
            <v>296</v>
          </cell>
          <cell r="EL1957">
            <v>296</v>
          </cell>
          <cell r="EM1957">
            <v>296</v>
          </cell>
          <cell r="EN1957">
            <v>296</v>
          </cell>
          <cell r="EO1957">
            <v>296</v>
          </cell>
          <cell r="EP1957">
            <v>296</v>
          </cell>
          <cell r="EQ1957">
            <v>296</v>
          </cell>
          <cell r="ER1957">
            <v>296</v>
          </cell>
          <cell r="ES1957">
            <v>296</v>
          </cell>
          <cell r="ET1957">
            <v>296</v>
          </cell>
          <cell r="EU1957">
            <v>296</v>
          </cell>
          <cell r="EV1957">
            <v>296</v>
          </cell>
          <cell r="EW1957">
            <v>296</v>
          </cell>
          <cell r="EX1957">
            <v>296</v>
          </cell>
          <cell r="EY1957">
            <v>296</v>
          </cell>
          <cell r="EZ1957">
            <v>296</v>
          </cell>
          <cell r="FA1957">
            <v>296</v>
          </cell>
          <cell r="FB1957">
            <v>296</v>
          </cell>
          <cell r="FC1957">
            <v>296</v>
          </cell>
          <cell r="FD1957">
            <v>296</v>
          </cell>
          <cell r="FE1957">
            <v>296</v>
          </cell>
          <cell r="FF1957">
            <v>296</v>
          </cell>
          <cell r="FG1957">
            <v>296</v>
          </cell>
          <cell r="FH1957">
            <v>296</v>
          </cell>
          <cell r="FI1957">
            <v>296</v>
          </cell>
          <cell r="FJ1957">
            <v>296</v>
          </cell>
          <cell r="FK1957">
            <v>296</v>
          </cell>
          <cell r="FL1957">
            <v>296</v>
          </cell>
          <cell r="FM1957">
            <v>296</v>
          </cell>
          <cell r="FN1957">
            <v>296</v>
          </cell>
          <cell r="FO1957">
            <v>296</v>
          </cell>
          <cell r="FP1957">
            <v>296</v>
          </cell>
          <cell r="FQ1957">
            <v>296</v>
          </cell>
          <cell r="FR1957">
            <v>296</v>
          </cell>
          <cell r="FS1957">
            <v>296</v>
          </cell>
          <cell r="FT1957">
            <v>296</v>
          </cell>
          <cell r="FU1957">
            <v>296</v>
          </cell>
          <cell r="FV1957">
            <v>296</v>
          </cell>
          <cell r="FW1957">
            <v>296</v>
          </cell>
          <cell r="FX1957">
            <v>296</v>
          </cell>
          <cell r="FY1957">
            <v>296</v>
          </cell>
          <cell r="FZ1957">
            <v>296</v>
          </cell>
          <cell r="GA1957">
            <v>296</v>
          </cell>
          <cell r="GB1957">
            <v>296</v>
          </cell>
          <cell r="GC1957">
            <v>296</v>
          </cell>
          <cell r="GD1957">
            <v>296</v>
          </cell>
          <cell r="GE1957">
            <v>296</v>
          </cell>
          <cell r="GF1957">
            <v>296</v>
          </cell>
          <cell r="GG1957">
            <v>296</v>
          </cell>
          <cell r="GH1957">
            <v>296</v>
          </cell>
          <cell r="GI1957">
            <v>296</v>
          </cell>
          <cell r="GJ1957">
            <v>296</v>
          </cell>
          <cell r="GK1957">
            <v>296</v>
          </cell>
          <cell r="GL1957">
            <v>296</v>
          </cell>
          <cell r="GM1957">
            <v>296</v>
          </cell>
          <cell r="GN1957">
            <v>296</v>
          </cell>
          <cell r="GO1957">
            <v>296</v>
          </cell>
          <cell r="GP1957">
            <v>296</v>
          </cell>
          <cell r="GQ1957">
            <v>296</v>
          </cell>
          <cell r="GR1957">
            <v>296</v>
          </cell>
          <cell r="GS1957">
            <v>296</v>
          </cell>
          <cell r="GT1957">
            <v>296</v>
          </cell>
          <cell r="GU1957">
            <v>296</v>
          </cell>
          <cell r="GV1957">
            <v>296</v>
          </cell>
          <cell r="GW1957">
            <v>296</v>
          </cell>
          <cell r="GX1957">
            <v>296</v>
          </cell>
          <cell r="GY1957">
            <v>296</v>
          </cell>
          <cell r="GZ1957">
            <v>296</v>
          </cell>
          <cell r="HA1957">
            <v>296</v>
          </cell>
          <cell r="HB1957">
            <v>296</v>
          </cell>
          <cell r="HC1957">
            <v>296</v>
          </cell>
          <cell r="HD1957">
            <v>296</v>
          </cell>
          <cell r="HE1957">
            <v>296</v>
          </cell>
          <cell r="HF1957">
            <v>296</v>
          </cell>
          <cell r="HG1957">
            <v>296</v>
          </cell>
          <cell r="HH1957"/>
          <cell r="HI1957"/>
          <cell r="HJ1957">
            <v>0</v>
          </cell>
          <cell r="HK1957">
            <v>0</v>
          </cell>
          <cell r="HL1957">
            <v>0</v>
          </cell>
          <cell r="HM1957">
            <v>0</v>
          </cell>
          <cell r="HN1957">
            <v>0</v>
          </cell>
          <cell r="HO1957">
            <v>0</v>
          </cell>
          <cell r="HP1957">
            <v>0</v>
          </cell>
          <cell r="HQ1957">
            <v>0</v>
          </cell>
          <cell r="HR1957">
            <v>0</v>
          </cell>
          <cell r="HS1957">
            <v>296</v>
          </cell>
          <cell r="HT1957">
            <v>296</v>
          </cell>
          <cell r="HU1957"/>
          <cell r="HV1957"/>
          <cell r="HW1957"/>
          <cell r="HX1957"/>
          <cell r="HY1957"/>
          <cell r="HZ1957"/>
          <cell r="IA1957"/>
          <cell r="IB1957"/>
          <cell r="IC1957"/>
          <cell r="ID1957">
            <v>0</v>
          </cell>
          <cell r="IE1957">
            <v>0</v>
          </cell>
          <cell r="IF1957">
            <v>296</v>
          </cell>
          <cell r="IG1957">
            <v>296</v>
          </cell>
          <cell r="IH1957">
            <v>296</v>
          </cell>
          <cell r="II1957">
            <v>296</v>
          </cell>
          <cell r="IJ1957">
            <v>296</v>
          </cell>
          <cell r="IK1957">
            <v>296</v>
          </cell>
          <cell r="IL1957">
            <v>296</v>
          </cell>
          <cell r="IM1957">
            <v>296</v>
          </cell>
          <cell r="IN1957">
            <v>296</v>
          </cell>
          <cell r="IO1957">
            <v>296</v>
          </cell>
          <cell r="IP1957">
            <v>296</v>
          </cell>
          <cell r="IQ1957">
            <v>296</v>
          </cell>
          <cell r="IR1957"/>
          <cell r="IS1957"/>
          <cell r="IT1957"/>
          <cell r="IU1957"/>
          <cell r="IV1957"/>
          <cell r="IW1957"/>
          <cell r="IX1957"/>
          <cell r="IY1957"/>
          <cell r="IZ1957"/>
          <cell r="JA1957"/>
        </row>
        <row r="1958">
          <cell r="A1958">
            <v>296</v>
          </cell>
          <cell r="B1958">
            <v>296</v>
          </cell>
          <cell r="C1958">
            <v>296</v>
          </cell>
          <cell r="D1958">
            <v>296</v>
          </cell>
          <cell r="E1958">
            <v>296</v>
          </cell>
          <cell r="F1958">
            <v>296</v>
          </cell>
          <cell r="H1958" t="str">
            <v>Compañías Vinculadas  -A7</v>
          </cell>
          <cell r="I1958">
            <v>296</v>
          </cell>
          <cell r="J1958">
            <v>296</v>
          </cell>
          <cell r="K1958">
            <v>296</v>
          </cell>
          <cell r="L1958">
            <v>296</v>
          </cell>
          <cell r="M1958">
            <v>296</v>
          </cell>
          <cell r="N1958">
            <v>296</v>
          </cell>
          <cell r="O1958">
            <v>296</v>
          </cell>
          <cell r="P1958">
            <v>296</v>
          </cell>
          <cell r="Q1958">
            <v>296</v>
          </cell>
          <cell r="R1958">
            <v>296</v>
          </cell>
          <cell r="S1958">
            <v>296</v>
          </cell>
          <cell r="T1958">
            <v>296</v>
          </cell>
          <cell r="U1958">
            <v>296</v>
          </cell>
          <cell r="V1958">
            <v>296</v>
          </cell>
          <cell r="W1958">
            <v>296</v>
          </cell>
          <cell r="X1958">
            <v>296</v>
          </cell>
          <cell r="Y1958">
            <v>296</v>
          </cell>
          <cell r="Z1958">
            <v>296</v>
          </cell>
          <cell r="AA1958">
            <v>296</v>
          </cell>
          <cell r="AB1958">
            <v>296</v>
          </cell>
          <cell r="AC1958">
            <v>296</v>
          </cell>
          <cell r="AD1958">
            <v>296</v>
          </cell>
          <cell r="AE1958">
            <v>296</v>
          </cell>
          <cell r="AF1958">
            <v>296</v>
          </cell>
          <cell r="AG1958">
            <v>296</v>
          </cell>
          <cell r="AH1958">
            <v>296</v>
          </cell>
          <cell r="AI1958">
            <v>296</v>
          </cell>
          <cell r="AJ1958">
            <v>296</v>
          </cell>
          <cell r="AK1958">
            <v>0</v>
          </cell>
          <cell r="AL1958">
            <v>296</v>
          </cell>
          <cell r="AM1958">
            <v>296</v>
          </cell>
          <cell r="AN1958">
            <v>296</v>
          </cell>
          <cell r="AO1958">
            <v>296</v>
          </cell>
          <cell r="AP1958">
            <v>296</v>
          </cell>
          <cell r="AQ1958">
            <v>296</v>
          </cell>
          <cell r="AR1958">
            <v>296</v>
          </cell>
          <cell r="AS1958">
            <v>296</v>
          </cell>
          <cell r="AT1958">
            <v>296</v>
          </cell>
          <cell r="AU1958">
            <v>296</v>
          </cell>
          <cell r="AV1958">
            <v>296</v>
          </cell>
          <cell r="AW1958">
            <v>296</v>
          </cell>
          <cell r="AX1958">
            <v>296</v>
          </cell>
          <cell r="AY1958">
            <v>167.3</v>
          </cell>
          <cell r="AZ1958">
            <v>296</v>
          </cell>
          <cell r="BA1958">
            <v>167.3</v>
          </cell>
          <cell r="BB1958">
            <v>167.3</v>
          </cell>
          <cell r="BC1958">
            <v>169.8</v>
          </cell>
          <cell r="BD1958">
            <v>167.3</v>
          </cell>
          <cell r="BE1958">
            <v>167.2999267578125</v>
          </cell>
          <cell r="BF1958">
            <v>169.8</v>
          </cell>
          <cell r="BG1958">
            <v>169.7999267578125</v>
          </cell>
          <cell r="BH1958">
            <v>169.7999267578125</v>
          </cell>
          <cell r="BI1958">
            <v>173</v>
          </cell>
          <cell r="BJ1958">
            <v>167.3</v>
          </cell>
          <cell r="BK1958">
            <v>167.3</v>
          </cell>
          <cell r="BL1958">
            <v>167.3</v>
          </cell>
          <cell r="BM1958">
            <v>167.3</v>
          </cell>
          <cell r="BN1958">
            <v>169.8</v>
          </cell>
          <cell r="BO1958">
            <v>169.8</v>
          </cell>
          <cell r="BP1958">
            <v>2903.9</v>
          </cell>
          <cell r="BQ1958">
            <v>2544.6</v>
          </cell>
          <cell r="BR1958">
            <v>2102.5</v>
          </cell>
          <cell r="BS1958">
            <v>2903.9</v>
          </cell>
          <cell r="BT1958">
            <v>173</v>
          </cell>
          <cell r="BU1958">
            <v>439.3</v>
          </cell>
          <cell r="BV1958">
            <v>316.3</v>
          </cell>
          <cell r="BW1958">
            <v>316.3</v>
          </cell>
          <cell r="BX1958">
            <v>2102.5</v>
          </cell>
          <cell r="BY1958">
            <v>178.1</v>
          </cell>
          <cell r="BZ1958">
            <v>8261.5</v>
          </cell>
          <cell r="CA1958">
            <v>2903.9</v>
          </cell>
          <cell r="CB1958">
            <v>2544.6</v>
          </cell>
          <cell r="CC1958">
            <v>2102.5</v>
          </cell>
          <cell r="CD1958">
            <v>2102.5</v>
          </cell>
          <cell r="CE1958">
            <v>49377.1875</v>
          </cell>
          <cell r="CF1958">
            <v>49377.1875</v>
          </cell>
          <cell r="CG1958">
            <v>49377.1875</v>
          </cell>
          <cell r="CH1958">
            <v>49377.2</v>
          </cell>
          <cell r="CI1958">
            <v>49377.2</v>
          </cell>
          <cell r="CJ1958">
            <v>49377.1875</v>
          </cell>
          <cell r="CK1958">
            <v>49377.1875</v>
          </cell>
          <cell r="CL1958">
            <v>49377.1875</v>
          </cell>
          <cell r="CM1958">
            <v>49377.1875</v>
          </cell>
          <cell r="CN1958">
            <v>49377.1875</v>
          </cell>
          <cell r="CO1958">
            <v>49377.1875</v>
          </cell>
          <cell r="CP1958">
            <v>49377.1875</v>
          </cell>
          <cell r="CQ1958">
            <v>49377.1875</v>
          </cell>
          <cell r="CR1958">
            <v>49377.1875</v>
          </cell>
          <cell r="CS1958">
            <v>49377.1875</v>
          </cell>
          <cell r="CT1958">
            <v>49377.1875</v>
          </cell>
          <cell r="CU1958">
            <v>49377.1875</v>
          </cell>
          <cell r="CV1958">
            <v>49377.1875</v>
          </cell>
          <cell r="CW1958">
            <v>49377.1875</v>
          </cell>
          <cell r="CX1958">
            <v>49377.1875</v>
          </cell>
          <cell r="CY1958">
            <v>49377.1875</v>
          </cell>
          <cell r="CZ1958">
            <v>49377.1875</v>
          </cell>
          <cell r="DA1958">
            <v>49377.1875</v>
          </cell>
          <cell r="DB1958">
            <v>49377.1875</v>
          </cell>
          <cell r="DC1958">
            <v>49377.1875</v>
          </cell>
          <cell r="DD1958">
            <v>49377.1875</v>
          </cell>
          <cell r="DE1958">
            <v>49377.1875</v>
          </cell>
          <cell r="DF1958">
            <v>49377.1875</v>
          </cell>
          <cell r="DG1958">
            <v>49377.1875</v>
          </cell>
          <cell r="DH1958">
            <v>49377.1875</v>
          </cell>
          <cell r="DI1958">
            <v>49377.1875</v>
          </cell>
          <cell r="DJ1958">
            <v>49377.1875</v>
          </cell>
          <cell r="DK1958">
            <v>49377.1875</v>
          </cell>
          <cell r="DL1958">
            <v>49377.1875</v>
          </cell>
          <cell r="DM1958">
            <v>49377.1875</v>
          </cell>
          <cell r="DN1958">
            <v>49377.1875</v>
          </cell>
          <cell r="DO1958">
            <v>49377.1875</v>
          </cell>
          <cell r="DP1958">
            <v>49377.1875</v>
          </cell>
          <cell r="DQ1958">
            <v>49377.1875</v>
          </cell>
          <cell r="DR1958">
            <v>49377.1875</v>
          </cell>
          <cell r="DS1958">
            <v>49377.1875</v>
          </cell>
          <cell r="DT1958">
            <v>49377.1875</v>
          </cell>
          <cell r="DU1958">
            <v>49377.1875</v>
          </cell>
          <cell r="DV1958">
            <v>49377.1875</v>
          </cell>
          <cell r="DW1958">
            <v>49377.1875</v>
          </cell>
          <cell r="DX1958">
            <v>49377.1875</v>
          </cell>
          <cell r="DY1958">
            <v>49377.1875</v>
          </cell>
          <cell r="DZ1958">
            <v>49377.1875</v>
          </cell>
          <cell r="EA1958">
            <v>49377.1875</v>
          </cell>
          <cell r="EB1958">
            <v>49377.1875</v>
          </cell>
          <cell r="EC1958">
            <v>49377.1875</v>
          </cell>
          <cell r="ED1958">
            <v>49377.1875</v>
          </cell>
          <cell r="EE1958">
            <v>49377.1875</v>
          </cell>
          <cell r="EF1958">
            <v>49377.1875</v>
          </cell>
          <cell r="EG1958">
            <v>49377.1875</v>
          </cell>
          <cell r="EH1958">
            <v>49377.1875</v>
          </cell>
          <cell r="EI1958">
            <v>49377.1875</v>
          </cell>
          <cell r="EJ1958">
            <v>49377.1875</v>
          </cell>
          <cell r="EK1958">
            <v>49377.1875</v>
          </cell>
          <cell r="EL1958">
            <v>49377.1875</v>
          </cell>
          <cell r="EM1958">
            <v>49377.1875</v>
          </cell>
          <cell r="EN1958">
            <v>49377.1875</v>
          </cell>
          <cell r="EO1958">
            <v>49377.1875</v>
          </cell>
          <cell r="EP1958">
            <v>49377.1875</v>
          </cell>
          <cell r="EQ1958">
            <v>49377.1875</v>
          </cell>
          <cell r="ER1958">
            <v>49377.1875</v>
          </cell>
          <cell r="ES1958">
            <v>49377.1875</v>
          </cell>
          <cell r="ET1958">
            <v>49377.1875</v>
          </cell>
          <cell r="EU1958">
            <v>49377.1875</v>
          </cell>
          <cell r="EV1958">
            <v>49377.1875</v>
          </cell>
          <cell r="EW1958">
            <v>49377.1875</v>
          </cell>
          <cell r="EX1958">
            <v>49377.1875</v>
          </cell>
          <cell r="EY1958">
            <v>49377.1875</v>
          </cell>
          <cell r="EZ1958">
            <v>49377.1875</v>
          </cell>
          <cell r="FA1958">
            <v>49377.1875</v>
          </cell>
          <cell r="FB1958">
            <v>49377.1875</v>
          </cell>
          <cell r="FC1958">
            <v>49377.1875</v>
          </cell>
          <cell r="FD1958">
            <v>49377.1875</v>
          </cell>
          <cell r="FE1958">
            <v>49377.1875</v>
          </cell>
          <cell r="FF1958">
            <v>49377.1875</v>
          </cell>
          <cell r="FG1958">
            <v>49377.1875</v>
          </cell>
          <cell r="FH1958">
            <v>49377.1875</v>
          </cell>
          <cell r="FI1958">
            <v>49377.1875</v>
          </cell>
          <cell r="FJ1958">
            <v>49377.1875</v>
          </cell>
          <cell r="FK1958">
            <v>49377.1875</v>
          </cell>
          <cell r="FL1958">
            <v>49377.1875</v>
          </cell>
          <cell r="FM1958">
            <v>49377.1875</v>
          </cell>
          <cell r="FN1958">
            <v>49377.1875</v>
          </cell>
          <cell r="FO1958">
            <v>49377.1875</v>
          </cell>
          <cell r="FP1958">
            <v>49377.1875</v>
          </cell>
          <cell r="FQ1958">
            <v>49377.1875</v>
          </cell>
          <cell r="FR1958">
            <v>49377.1875</v>
          </cell>
          <cell r="FS1958">
            <v>49377.1875</v>
          </cell>
          <cell r="FT1958">
            <v>49377.1875</v>
          </cell>
          <cell r="FU1958">
            <v>49377.1875</v>
          </cell>
          <cell r="FV1958">
            <v>49377.1875</v>
          </cell>
          <cell r="FW1958">
            <v>49377.1875</v>
          </cell>
          <cell r="FX1958">
            <v>49377.1875</v>
          </cell>
          <cell r="FY1958">
            <v>49377.1875</v>
          </cell>
          <cell r="FZ1958">
            <v>49377.1875</v>
          </cell>
          <cell r="GA1958">
            <v>49377.1875</v>
          </cell>
          <cell r="GB1958">
            <v>49377.1875</v>
          </cell>
          <cell r="GC1958">
            <v>49377.1875</v>
          </cell>
          <cell r="GD1958">
            <v>49377.1875</v>
          </cell>
          <cell r="GE1958">
            <v>49377.1875</v>
          </cell>
          <cell r="GF1958">
            <v>49377.1875</v>
          </cell>
          <cell r="GG1958">
            <v>49377.1875</v>
          </cell>
          <cell r="GH1958">
            <v>49377.1875</v>
          </cell>
          <cell r="GI1958">
            <v>49377.1875</v>
          </cell>
          <cell r="GJ1958">
            <v>49377.1875</v>
          </cell>
          <cell r="GK1958">
            <v>49377.1875</v>
          </cell>
          <cell r="GL1958">
            <v>49377.1875</v>
          </cell>
          <cell r="GM1958">
            <v>49377.1875</v>
          </cell>
          <cell r="GN1958">
            <v>49377.1875</v>
          </cell>
          <cell r="GO1958">
            <v>49377.1875</v>
          </cell>
          <cell r="GP1958">
            <v>49377.1875</v>
          </cell>
          <cell r="GQ1958">
            <v>49377.1875</v>
          </cell>
          <cell r="GR1958">
            <v>49377.1875</v>
          </cell>
          <cell r="GS1958">
            <v>49377.1875</v>
          </cell>
          <cell r="GT1958">
            <v>49377.1875</v>
          </cell>
          <cell r="GU1958">
            <v>49377.1875</v>
          </cell>
          <cell r="GV1958">
            <v>49377.1875</v>
          </cell>
          <cell r="GW1958">
            <v>49377.1875</v>
          </cell>
          <cell r="GX1958">
            <v>49377.1875</v>
          </cell>
          <cell r="GY1958">
            <v>49377.1875</v>
          </cell>
          <cell r="GZ1958">
            <v>49377.1875</v>
          </cell>
          <cell r="HA1958">
            <v>49377.1875</v>
          </cell>
          <cell r="HB1958">
            <v>49377.1875</v>
          </cell>
          <cell r="HC1958">
            <v>49377.1875</v>
          </cell>
          <cell r="HD1958">
            <v>49377.1875</v>
          </cell>
          <cell r="HE1958">
            <v>49377.1875</v>
          </cell>
          <cell r="HF1958">
            <v>49377.1875</v>
          </cell>
          <cell r="HG1958">
            <v>49377.1875</v>
          </cell>
          <cell r="HH1958"/>
          <cell r="HI1958"/>
          <cell r="HJ1958">
            <v>0</v>
          </cell>
          <cell r="HK1958">
            <v>0</v>
          </cell>
          <cell r="HL1958">
            <v>0</v>
          </cell>
          <cell r="HM1958">
            <v>0</v>
          </cell>
          <cell r="HN1958">
            <v>0</v>
          </cell>
          <cell r="HO1958">
            <v>0</v>
          </cell>
          <cell r="HP1958">
            <v>0</v>
          </cell>
          <cell r="HQ1958">
            <v>0</v>
          </cell>
          <cell r="HR1958">
            <v>0</v>
          </cell>
          <cell r="HS1958">
            <v>49377.1875</v>
          </cell>
          <cell r="HT1958">
            <v>49377.1875</v>
          </cell>
          <cell r="HU1958"/>
          <cell r="HV1958"/>
          <cell r="HW1958"/>
          <cell r="HX1958"/>
          <cell r="HY1958"/>
          <cell r="HZ1958"/>
          <cell r="IA1958"/>
          <cell r="IB1958"/>
          <cell r="IC1958"/>
          <cell r="ID1958">
            <v>0</v>
          </cell>
          <cell r="IE1958">
            <v>0</v>
          </cell>
          <cell r="IF1958">
            <v>49377.1875</v>
          </cell>
          <cell r="IG1958">
            <v>49377.1875</v>
          </cell>
          <cell r="IH1958">
            <v>49377.1875</v>
          </cell>
          <cell r="II1958">
            <v>49377.1875</v>
          </cell>
          <cell r="IJ1958">
            <v>49377.1875</v>
          </cell>
          <cell r="IK1958">
            <v>49377.1875</v>
          </cell>
          <cell r="IL1958">
            <v>49377.1875</v>
          </cell>
          <cell r="IM1958">
            <v>49377.1875</v>
          </cell>
          <cell r="IN1958">
            <v>49377.1875</v>
          </cell>
          <cell r="IO1958">
            <v>49377.1875</v>
          </cell>
          <cell r="IP1958">
            <v>49377.1875</v>
          </cell>
          <cell r="IQ1958">
            <v>49377.1875</v>
          </cell>
          <cell r="IR1958"/>
          <cell r="IS1958"/>
          <cell r="IT1958"/>
          <cell r="IU1958"/>
          <cell r="IV1958"/>
          <cell r="IW1958"/>
          <cell r="IX1958"/>
          <cell r="IY1958"/>
          <cell r="IZ1958"/>
          <cell r="JA1958"/>
        </row>
        <row r="1959">
          <cell r="A1959">
            <v>49377.1875</v>
          </cell>
          <cell r="B1959">
            <v>49377.1875</v>
          </cell>
          <cell r="C1959">
            <v>49377.1875</v>
          </cell>
          <cell r="D1959">
            <v>49377.1875</v>
          </cell>
          <cell r="E1959">
            <v>49377.1875</v>
          </cell>
          <cell r="F1959">
            <v>49377.1875</v>
          </cell>
          <cell r="H1959" t="str">
            <v>Pasivo estimado y provisiones</v>
          </cell>
          <cell r="I1959">
            <v>49377.1875</v>
          </cell>
          <cell r="J1959">
            <v>49377.1875</v>
          </cell>
          <cell r="K1959">
            <v>49377.1875</v>
          </cell>
          <cell r="L1959">
            <v>49377.1875</v>
          </cell>
          <cell r="M1959">
            <v>49377.1875</v>
          </cell>
          <cell r="N1959">
            <v>49377.1875</v>
          </cell>
          <cell r="O1959">
            <v>49377.1875</v>
          </cell>
          <cell r="P1959">
            <v>49377.1875</v>
          </cell>
          <cell r="Q1959">
            <v>49377.1875</v>
          </cell>
          <cell r="R1959">
            <v>49377.1875</v>
          </cell>
          <cell r="S1959">
            <v>49377.1875</v>
          </cell>
          <cell r="T1959">
            <v>49377.1875</v>
          </cell>
          <cell r="U1959">
            <v>49377.1875</v>
          </cell>
          <cell r="V1959">
            <v>49377.1875</v>
          </cell>
          <cell r="W1959">
            <v>49377.1875</v>
          </cell>
          <cell r="X1959">
            <v>49377.1875</v>
          </cell>
          <cell r="Y1959">
            <v>49377.1875</v>
          </cell>
          <cell r="Z1959">
            <v>49377.1875</v>
          </cell>
          <cell r="AA1959">
            <v>49377.1875</v>
          </cell>
          <cell r="AB1959">
            <v>49377.1875</v>
          </cell>
          <cell r="AC1959">
            <v>49377.1875</v>
          </cell>
          <cell r="AD1959">
            <v>49377.1875</v>
          </cell>
          <cell r="AE1959">
            <v>49377.1875</v>
          </cell>
          <cell r="AF1959">
            <v>49377.1875</v>
          </cell>
          <cell r="AG1959">
            <v>49377.1875</v>
          </cell>
          <cell r="AH1959">
            <v>49377.1875</v>
          </cell>
          <cell r="AI1959">
            <v>49377.1875</v>
          </cell>
          <cell r="AJ1959">
            <v>49377.1875</v>
          </cell>
          <cell r="AK1959">
            <v>0</v>
          </cell>
          <cell r="AL1959">
            <v>49377.1875</v>
          </cell>
          <cell r="AM1959">
            <v>49377.1875</v>
          </cell>
          <cell r="AN1959">
            <v>49377.1875</v>
          </cell>
          <cell r="AO1959">
            <v>49377.1875</v>
          </cell>
          <cell r="AP1959">
            <v>49377.1875</v>
          </cell>
          <cell r="AQ1959">
            <v>49377.1875</v>
          </cell>
          <cell r="AR1959">
            <v>49377.1875</v>
          </cell>
          <cell r="AS1959">
            <v>49377.1875</v>
          </cell>
          <cell r="AT1959">
            <v>49377.1875</v>
          </cell>
          <cell r="AU1959">
            <v>49377.1875</v>
          </cell>
          <cell r="AV1959">
            <v>49377.1875</v>
          </cell>
          <cell r="AW1959">
            <v>49377.1875</v>
          </cell>
          <cell r="AX1959">
            <v>49377.1875</v>
          </cell>
          <cell r="AY1959">
            <v>5710.3</v>
          </cell>
          <cell r="AZ1959">
            <v>49377.1875</v>
          </cell>
          <cell r="BA1959">
            <v>4842.1000000000004</v>
          </cell>
          <cell r="BB1959">
            <v>5710.3</v>
          </cell>
          <cell r="BC1959">
            <v>2605.6</v>
          </cell>
          <cell r="BD1959">
            <v>4842.1000000000004</v>
          </cell>
          <cell r="BE1959">
            <v>4842.09765625</v>
          </cell>
          <cell r="BF1959">
            <v>2605.6</v>
          </cell>
          <cell r="BG1959">
            <v>2605.599609375</v>
          </cell>
          <cell r="BH1959">
            <v>2605.599609375</v>
          </cell>
          <cell r="BI1959">
            <v>1166.5</v>
          </cell>
          <cell r="BJ1959">
            <v>5710.3</v>
          </cell>
          <cell r="BK1959">
            <v>5710.3</v>
          </cell>
          <cell r="BL1959">
            <v>4842.1000000000004</v>
          </cell>
          <cell r="BM1959">
            <v>4842.1000000000004</v>
          </cell>
          <cell r="BN1959">
            <v>2605.6</v>
          </cell>
          <cell r="BO1959">
            <v>2605.6</v>
          </cell>
          <cell r="BP1959">
            <v>3</v>
          </cell>
          <cell r="BQ1959">
            <v>3</v>
          </cell>
          <cell r="BR1959">
            <v>0</v>
          </cell>
          <cell r="BS1959">
            <v>3</v>
          </cell>
          <cell r="BT1959">
            <v>1166.5</v>
          </cell>
          <cell r="BU1959">
            <v>816.6</v>
          </cell>
          <cell r="BV1959">
            <v>6.7</v>
          </cell>
          <cell r="BW1959">
            <v>6.7</v>
          </cell>
          <cell r="BX1959">
            <v>0</v>
          </cell>
          <cell r="BY1959">
            <v>0</v>
          </cell>
          <cell r="BZ1959">
            <v>3.5</v>
          </cell>
          <cell r="CA1959">
            <v>3</v>
          </cell>
          <cell r="CB1959">
            <v>3</v>
          </cell>
          <cell r="CC1959">
            <v>0</v>
          </cell>
          <cell r="CD1959">
            <v>0</v>
          </cell>
          <cell r="CE1959">
            <v>0</v>
          </cell>
          <cell r="CF1959">
            <v>0</v>
          </cell>
          <cell r="CG1959">
            <v>0</v>
          </cell>
          <cell r="CH1959">
            <v>0</v>
          </cell>
          <cell r="CI1959">
            <v>0</v>
          </cell>
          <cell r="CJ1959">
            <v>0</v>
          </cell>
          <cell r="CK1959">
            <v>0</v>
          </cell>
          <cell r="CL1959">
            <v>0</v>
          </cell>
          <cell r="CM1959">
            <v>0</v>
          </cell>
          <cell r="CN1959">
            <v>0</v>
          </cell>
          <cell r="CO1959">
            <v>0</v>
          </cell>
          <cell r="CP1959">
            <v>0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B1959">
            <v>0</v>
          </cell>
          <cell r="DC1959">
            <v>0</v>
          </cell>
          <cell r="DD1959">
            <v>0</v>
          </cell>
          <cell r="DE1959">
            <v>0</v>
          </cell>
          <cell r="DF1959">
            <v>0</v>
          </cell>
          <cell r="DG1959">
            <v>0</v>
          </cell>
          <cell r="DH1959">
            <v>0</v>
          </cell>
          <cell r="DI1959">
            <v>0</v>
          </cell>
          <cell r="DJ1959">
            <v>0</v>
          </cell>
          <cell r="DK1959">
            <v>0</v>
          </cell>
          <cell r="DL1959">
            <v>0</v>
          </cell>
          <cell r="DM1959">
            <v>0</v>
          </cell>
          <cell r="DN1959">
            <v>0</v>
          </cell>
          <cell r="DO1959">
            <v>0</v>
          </cell>
          <cell r="DP1959">
            <v>0</v>
          </cell>
          <cell r="DQ1959">
            <v>0</v>
          </cell>
          <cell r="DR1959">
            <v>0</v>
          </cell>
          <cell r="DS1959">
            <v>0</v>
          </cell>
          <cell r="DT1959">
            <v>0</v>
          </cell>
          <cell r="DU1959">
            <v>0</v>
          </cell>
          <cell r="DV1959">
            <v>0</v>
          </cell>
          <cell r="DW1959">
            <v>0</v>
          </cell>
          <cell r="DX1959">
            <v>0</v>
          </cell>
          <cell r="DY1959">
            <v>0</v>
          </cell>
          <cell r="DZ1959">
            <v>0</v>
          </cell>
          <cell r="EA1959">
            <v>0</v>
          </cell>
          <cell r="EB1959">
            <v>0</v>
          </cell>
          <cell r="EC1959">
            <v>0</v>
          </cell>
          <cell r="ED1959">
            <v>0</v>
          </cell>
          <cell r="EE1959">
            <v>0</v>
          </cell>
          <cell r="EF1959">
            <v>0</v>
          </cell>
          <cell r="EG1959">
            <v>0</v>
          </cell>
          <cell r="EH1959">
            <v>0</v>
          </cell>
          <cell r="EI1959">
            <v>0</v>
          </cell>
          <cell r="EJ1959">
            <v>0</v>
          </cell>
          <cell r="EK1959">
            <v>0</v>
          </cell>
          <cell r="EL1959">
            <v>0</v>
          </cell>
          <cell r="EM1959">
            <v>0</v>
          </cell>
          <cell r="EN1959">
            <v>0</v>
          </cell>
          <cell r="EO1959">
            <v>0</v>
          </cell>
          <cell r="EP1959">
            <v>0</v>
          </cell>
          <cell r="EQ1959">
            <v>0</v>
          </cell>
          <cell r="ER1959">
            <v>0</v>
          </cell>
          <cell r="ES1959">
            <v>0</v>
          </cell>
          <cell r="ET1959">
            <v>0</v>
          </cell>
          <cell r="EU1959">
            <v>0</v>
          </cell>
          <cell r="EV1959">
            <v>0</v>
          </cell>
          <cell r="EW1959">
            <v>0</v>
          </cell>
          <cell r="EX1959">
            <v>0</v>
          </cell>
          <cell r="EY1959">
            <v>0</v>
          </cell>
          <cell r="EZ1959">
            <v>0</v>
          </cell>
          <cell r="FA1959">
            <v>0</v>
          </cell>
          <cell r="FB1959">
            <v>0</v>
          </cell>
          <cell r="FC1959">
            <v>0</v>
          </cell>
          <cell r="FD1959">
            <v>0</v>
          </cell>
          <cell r="FE1959">
            <v>0</v>
          </cell>
          <cell r="FF1959">
            <v>0</v>
          </cell>
          <cell r="FG1959">
            <v>0</v>
          </cell>
          <cell r="FH1959">
            <v>0</v>
          </cell>
          <cell r="FI1959">
            <v>0</v>
          </cell>
          <cell r="FJ1959">
            <v>0</v>
          </cell>
          <cell r="FK1959">
            <v>0</v>
          </cell>
          <cell r="FL1959">
            <v>0</v>
          </cell>
          <cell r="FM1959">
            <v>0</v>
          </cell>
          <cell r="FN1959">
            <v>0</v>
          </cell>
          <cell r="FO1959">
            <v>0</v>
          </cell>
          <cell r="FP1959">
            <v>0</v>
          </cell>
          <cell r="FQ1959">
            <v>0</v>
          </cell>
          <cell r="FR1959">
            <v>0</v>
          </cell>
          <cell r="FS1959">
            <v>0</v>
          </cell>
          <cell r="FT1959">
            <v>0</v>
          </cell>
          <cell r="FU1959">
            <v>0</v>
          </cell>
          <cell r="FV1959">
            <v>0</v>
          </cell>
          <cell r="FW1959">
            <v>0</v>
          </cell>
          <cell r="FX1959">
            <v>0</v>
          </cell>
          <cell r="FY1959">
            <v>0</v>
          </cell>
          <cell r="FZ1959">
            <v>0</v>
          </cell>
          <cell r="GA1959">
            <v>0</v>
          </cell>
          <cell r="GB1959">
            <v>0</v>
          </cell>
          <cell r="GC1959">
            <v>0</v>
          </cell>
          <cell r="GD1959">
            <v>0</v>
          </cell>
          <cell r="GE1959">
            <v>0</v>
          </cell>
          <cell r="GF1959">
            <v>0</v>
          </cell>
          <cell r="GG1959">
            <v>0</v>
          </cell>
          <cell r="GH1959">
            <v>0</v>
          </cell>
          <cell r="GI1959">
            <v>0</v>
          </cell>
          <cell r="GJ1959">
            <v>0</v>
          </cell>
          <cell r="GK1959">
            <v>0</v>
          </cell>
          <cell r="GL1959">
            <v>0</v>
          </cell>
          <cell r="GM1959">
            <v>0</v>
          </cell>
          <cell r="GN1959">
            <v>0</v>
          </cell>
          <cell r="GO1959">
            <v>0</v>
          </cell>
          <cell r="GP1959">
            <v>0</v>
          </cell>
          <cell r="GQ1959">
            <v>0</v>
          </cell>
          <cell r="GR1959">
            <v>0</v>
          </cell>
          <cell r="GS1959">
            <v>0</v>
          </cell>
          <cell r="GT1959">
            <v>0</v>
          </cell>
          <cell r="GU1959">
            <v>0</v>
          </cell>
          <cell r="GV1959">
            <v>0</v>
          </cell>
          <cell r="GW1959">
            <v>0</v>
          </cell>
          <cell r="GX1959">
            <v>0</v>
          </cell>
          <cell r="GY1959">
            <v>0</v>
          </cell>
          <cell r="GZ1959">
            <v>0</v>
          </cell>
          <cell r="HA1959">
            <v>0</v>
          </cell>
          <cell r="HB1959">
            <v>0</v>
          </cell>
          <cell r="HC1959">
            <v>0</v>
          </cell>
          <cell r="HD1959">
            <v>0</v>
          </cell>
          <cell r="HE1959">
            <v>0</v>
          </cell>
          <cell r="HF1959">
            <v>0</v>
          </cell>
          <cell r="HG1959">
            <v>0</v>
          </cell>
          <cell r="HH1959"/>
          <cell r="HI1959"/>
          <cell r="HJ1959">
            <v>0</v>
          </cell>
          <cell r="HK1959">
            <v>0</v>
          </cell>
          <cell r="HL1959">
            <v>0</v>
          </cell>
          <cell r="HM1959">
            <v>0</v>
          </cell>
          <cell r="HN1959">
            <v>0</v>
          </cell>
          <cell r="HO1959">
            <v>0</v>
          </cell>
          <cell r="HP1959">
            <v>0</v>
          </cell>
          <cell r="HQ1959">
            <v>0</v>
          </cell>
          <cell r="HR1959">
            <v>0</v>
          </cell>
          <cell r="HS1959">
            <v>0</v>
          </cell>
          <cell r="HT1959">
            <v>0</v>
          </cell>
          <cell r="HU1959"/>
          <cell r="HV1959"/>
          <cell r="HW1959"/>
          <cell r="HX1959"/>
          <cell r="HY1959"/>
          <cell r="HZ1959"/>
          <cell r="IA1959"/>
          <cell r="IB1959"/>
          <cell r="IC1959"/>
          <cell r="ID1959">
            <v>0</v>
          </cell>
          <cell r="IE1959">
            <v>0</v>
          </cell>
          <cell r="IF1959">
            <v>0</v>
          </cell>
          <cell r="IG1959">
            <v>0</v>
          </cell>
          <cell r="IH1959">
            <v>0</v>
          </cell>
          <cell r="II1959">
            <v>0</v>
          </cell>
          <cell r="IJ1959">
            <v>0</v>
          </cell>
          <cell r="IK1959">
            <v>0</v>
          </cell>
          <cell r="IL1959">
            <v>0</v>
          </cell>
          <cell r="IM1959">
            <v>0</v>
          </cell>
          <cell r="IN1959">
            <v>0</v>
          </cell>
          <cell r="IO1959">
            <v>0</v>
          </cell>
          <cell r="IP1959">
            <v>0</v>
          </cell>
          <cell r="IQ1959">
            <v>0</v>
          </cell>
          <cell r="IR1959"/>
          <cell r="IS1959"/>
          <cell r="IT1959"/>
          <cell r="IU1959"/>
          <cell r="IV1959"/>
          <cell r="IW1959"/>
          <cell r="IX1959"/>
          <cell r="IY1959"/>
          <cell r="IZ1959"/>
          <cell r="JA1959"/>
        </row>
        <row r="1960">
          <cell r="A1960">
            <v>0</v>
          </cell>
          <cell r="B1960">
            <v>0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H1960" t="str">
            <v>Deposito suscripcion de acciones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14898</v>
          </cell>
          <cell r="AZ1960">
            <v>0</v>
          </cell>
          <cell r="BA1960">
            <v>35985.4</v>
          </cell>
          <cell r="BB1960">
            <v>14898</v>
          </cell>
          <cell r="BC1960">
            <v>35985.4</v>
          </cell>
          <cell r="BD1960">
            <v>35985.4</v>
          </cell>
          <cell r="BE1960">
            <v>35985.375</v>
          </cell>
          <cell r="BF1960">
            <v>35985.4</v>
          </cell>
          <cell r="BG1960">
            <v>35985.375</v>
          </cell>
          <cell r="BH1960">
            <v>35985.375</v>
          </cell>
          <cell r="BI1960">
            <v>35985.4</v>
          </cell>
          <cell r="BJ1960">
            <v>14898</v>
          </cell>
          <cell r="BK1960">
            <v>14898</v>
          </cell>
          <cell r="BL1960">
            <v>35985.4</v>
          </cell>
          <cell r="BM1960">
            <v>35985.4</v>
          </cell>
          <cell r="BN1960">
            <v>35985.4</v>
          </cell>
          <cell r="BO1960">
            <v>35985.4</v>
          </cell>
          <cell r="BP1960">
            <v>35985.4</v>
          </cell>
          <cell r="BQ1960">
            <v>35985.4</v>
          </cell>
          <cell r="BR1960">
            <v>0</v>
          </cell>
          <cell r="BS1960">
            <v>35985.4</v>
          </cell>
          <cell r="BT1960">
            <v>35985.4</v>
          </cell>
          <cell r="BU1960">
            <v>35985.4</v>
          </cell>
          <cell r="BV1960">
            <v>35985.4</v>
          </cell>
          <cell r="BW1960">
            <v>35985.4</v>
          </cell>
          <cell r="BX1960">
            <v>0</v>
          </cell>
          <cell r="BY1960">
            <v>35985.4</v>
          </cell>
          <cell r="BZ1960">
            <v>35985.4</v>
          </cell>
          <cell r="CA1960">
            <v>35985.4</v>
          </cell>
          <cell r="CB1960">
            <v>35985.4</v>
          </cell>
          <cell r="CC1960">
            <v>0</v>
          </cell>
          <cell r="CD1960">
            <v>0</v>
          </cell>
          <cell r="CE1960">
            <v>0</v>
          </cell>
          <cell r="CF1960">
            <v>0</v>
          </cell>
          <cell r="CG1960">
            <v>0</v>
          </cell>
          <cell r="CH1960">
            <v>0</v>
          </cell>
          <cell r="CI1960">
            <v>0</v>
          </cell>
          <cell r="CJ1960">
            <v>0</v>
          </cell>
          <cell r="CK1960">
            <v>0</v>
          </cell>
          <cell r="CL1960">
            <v>0</v>
          </cell>
          <cell r="CM1960">
            <v>0</v>
          </cell>
          <cell r="CN1960">
            <v>0</v>
          </cell>
          <cell r="CO1960">
            <v>0</v>
          </cell>
          <cell r="CP1960">
            <v>0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B1960">
            <v>0</v>
          </cell>
          <cell r="DC1960">
            <v>0</v>
          </cell>
          <cell r="DD1960">
            <v>0</v>
          </cell>
          <cell r="DE1960">
            <v>0</v>
          </cell>
          <cell r="DF1960">
            <v>0</v>
          </cell>
          <cell r="DG1960">
            <v>0</v>
          </cell>
          <cell r="DH1960">
            <v>0</v>
          </cell>
          <cell r="DI1960">
            <v>0</v>
          </cell>
          <cell r="DJ1960">
            <v>0</v>
          </cell>
          <cell r="DK1960">
            <v>0</v>
          </cell>
          <cell r="DL1960">
            <v>0</v>
          </cell>
          <cell r="DM1960">
            <v>0</v>
          </cell>
          <cell r="DN1960">
            <v>0</v>
          </cell>
          <cell r="DO1960">
            <v>0</v>
          </cell>
          <cell r="DP1960">
            <v>0</v>
          </cell>
          <cell r="DQ1960">
            <v>0</v>
          </cell>
          <cell r="DR1960">
            <v>0</v>
          </cell>
          <cell r="DS1960">
            <v>0</v>
          </cell>
          <cell r="DT1960">
            <v>0</v>
          </cell>
          <cell r="DU1960">
            <v>0</v>
          </cell>
          <cell r="DV1960">
            <v>0</v>
          </cell>
          <cell r="DW1960">
            <v>0</v>
          </cell>
          <cell r="DX1960">
            <v>0</v>
          </cell>
          <cell r="DY1960">
            <v>0</v>
          </cell>
          <cell r="DZ1960">
            <v>0</v>
          </cell>
          <cell r="EA1960">
            <v>0</v>
          </cell>
          <cell r="EB1960">
            <v>0</v>
          </cell>
          <cell r="EC1960">
            <v>0</v>
          </cell>
          <cell r="ED1960">
            <v>0</v>
          </cell>
          <cell r="EE1960">
            <v>0</v>
          </cell>
          <cell r="EF1960">
            <v>0</v>
          </cell>
          <cell r="EG1960">
            <v>0</v>
          </cell>
          <cell r="EH1960">
            <v>0</v>
          </cell>
          <cell r="EI1960">
            <v>0</v>
          </cell>
          <cell r="EJ1960">
            <v>0</v>
          </cell>
          <cell r="EK1960">
            <v>0</v>
          </cell>
          <cell r="EL1960">
            <v>0</v>
          </cell>
          <cell r="EM1960">
            <v>0</v>
          </cell>
          <cell r="EN1960">
            <v>0</v>
          </cell>
          <cell r="EO1960">
            <v>0</v>
          </cell>
          <cell r="EP1960">
            <v>0</v>
          </cell>
          <cell r="EQ1960">
            <v>0</v>
          </cell>
          <cell r="ER1960">
            <v>0</v>
          </cell>
          <cell r="ES1960">
            <v>0</v>
          </cell>
          <cell r="ET1960">
            <v>0</v>
          </cell>
          <cell r="EU1960">
            <v>0</v>
          </cell>
          <cell r="EV1960">
            <v>0</v>
          </cell>
          <cell r="EW1960">
            <v>0</v>
          </cell>
          <cell r="EX1960">
            <v>0</v>
          </cell>
          <cell r="EY1960">
            <v>0</v>
          </cell>
          <cell r="EZ1960">
            <v>0</v>
          </cell>
          <cell r="FA1960">
            <v>0</v>
          </cell>
          <cell r="FB1960">
            <v>0</v>
          </cell>
          <cell r="FC1960">
            <v>0</v>
          </cell>
          <cell r="FD1960">
            <v>0</v>
          </cell>
          <cell r="FE1960">
            <v>0</v>
          </cell>
          <cell r="FF1960">
            <v>0</v>
          </cell>
          <cell r="FG1960">
            <v>0</v>
          </cell>
          <cell r="FH1960">
            <v>0</v>
          </cell>
          <cell r="FI1960">
            <v>0</v>
          </cell>
          <cell r="FJ1960">
            <v>0</v>
          </cell>
          <cell r="FK1960">
            <v>0</v>
          </cell>
          <cell r="FL1960">
            <v>0</v>
          </cell>
          <cell r="FM1960">
            <v>0</v>
          </cell>
          <cell r="FN1960">
            <v>0</v>
          </cell>
          <cell r="FO1960">
            <v>0</v>
          </cell>
          <cell r="FP1960">
            <v>0</v>
          </cell>
          <cell r="FQ1960">
            <v>0</v>
          </cell>
          <cell r="FR1960">
            <v>0</v>
          </cell>
          <cell r="FS1960">
            <v>0</v>
          </cell>
          <cell r="FT1960">
            <v>0</v>
          </cell>
          <cell r="FU1960">
            <v>0</v>
          </cell>
          <cell r="FV1960">
            <v>0</v>
          </cell>
          <cell r="FW1960">
            <v>0</v>
          </cell>
          <cell r="FX1960">
            <v>0</v>
          </cell>
          <cell r="FY1960">
            <v>0</v>
          </cell>
          <cell r="FZ1960">
            <v>0</v>
          </cell>
          <cell r="GA1960">
            <v>0</v>
          </cell>
          <cell r="GB1960">
            <v>0</v>
          </cell>
          <cell r="GC1960">
            <v>0</v>
          </cell>
          <cell r="GD1960">
            <v>0</v>
          </cell>
          <cell r="GE1960">
            <v>0</v>
          </cell>
          <cell r="GF1960">
            <v>0</v>
          </cell>
          <cell r="GG1960">
            <v>0</v>
          </cell>
          <cell r="GH1960">
            <v>0</v>
          </cell>
          <cell r="GI1960">
            <v>0</v>
          </cell>
          <cell r="GJ1960">
            <v>0</v>
          </cell>
          <cell r="GK1960">
            <v>0</v>
          </cell>
          <cell r="GL1960">
            <v>0</v>
          </cell>
          <cell r="GM1960">
            <v>0</v>
          </cell>
          <cell r="GN1960">
            <v>0</v>
          </cell>
          <cell r="GO1960">
            <v>0</v>
          </cell>
          <cell r="GP1960">
            <v>0</v>
          </cell>
          <cell r="GQ1960">
            <v>0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V1960">
            <v>0</v>
          </cell>
          <cell r="GW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B1960">
            <v>0</v>
          </cell>
          <cell r="HC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H1960"/>
          <cell r="HI1960"/>
          <cell r="HJ1960">
            <v>0</v>
          </cell>
          <cell r="HK1960">
            <v>0</v>
          </cell>
          <cell r="HL1960">
            <v>0</v>
          </cell>
          <cell r="HM1960">
            <v>0</v>
          </cell>
          <cell r="HN1960">
            <v>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HS1960">
            <v>0</v>
          </cell>
          <cell r="HT1960">
            <v>0</v>
          </cell>
          <cell r="HU1960"/>
          <cell r="HV1960"/>
          <cell r="HW1960"/>
          <cell r="HX1960"/>
          <cell r="HY1960"/>
          <cell r="HZ1960"/>
          <cell r="IA1960"/>
          <cell r="IB1960"/>
          <cell r="IC1960"/>
          <cell r="ID1960">
            <v>0</v>
          </cell>
          <cell r="IE1960">
            <v>0</v>
          </cell>
          <cell r="IF1960">
            <v>0</v>
          </cell>
          <cell r="IG1960">
            <v>0</v>
          </cell>
          <cell r="IH1960">
            <v>0</v>
          </cell>
          <cell r="II1960">
            <v>0</v>
          </cell>
          <cell r="IJ1960">
            <v>0</v>
          </cell>
          <cell r="IK1960">
            <v>0</v>
          </cell>
          <cell r="IL1960">
            <v>0</v>
          </cell>
          <cell r="IM1960">
            <v>0</v>
          </cell>
          <cell r="IN1960">
            <v>0</v>
          </cell>
          <cell r="IO1960">
            <v>0</v>
          </cell>
          <cell r="IP1960">
            <v>0</v>
          </cell>
          <cell r="IQ1960">
            <v>0</v>
          </cell>
          <cell r="IR1960"/>
          <cell r="IS1960"/>
          <cell r="IT1960"/>
          <cell r="IU1960"/>
          <cell r="IV1960"/>
          <cell r="IW1960"/>
          <cell r="IX1960"/>
          <cell r="IY1960"/>
          <cell r="IZ1960"/>
          <cell r="JA1960"/>
        </row>
        <row r="1961">
          <cell r="A1961">
            <v>0</v>
          </cell>
          <cell r="B1961">
            <v>0</v>
          </cell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H1961" t="str">
            <v>TOTAL PASIVO CORRIENTE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569238.40000000014</v>
          </cell>
          <cell r="AZ1961">
            <v>0</v>
          </cell>
          <cell r="BA1961">
            <v>531728.39999999991</v>
          </cell>
          <cell r="BB1961">
            <v>569238.40000000014</v>
          </cell>
          <cell r="BC1961">
            <v>56900.5</v>
          </cell>
          <cell r="BD1961">
            <v>531728.39999999991</v>
          </cell>
          <cell r="BE1961">
            <v>531728</v>
          </cell>
          <cell r="BF1961">
            <v>56900.5</v>
          </cell>
          <cell r="BG1961">
            <v>56900.5</v>
          </cell>
          <cell r="BH1961">
            <v>56900.5</v>
          </cell>
          <cell r="BI1961">
            <v>51327.100000000006</v>
          </cell>
          <cell r="BJ1961">
            <v>569238.40000000014</v>
          </cell>
          <cell r="BK1961">
            <v>569238.40000000014</v>
          </cell>
          <cell r="BL1961">
            <v>531728.39999999991</v>
          </cell>
          <cell r="BM1961">
            <v>531728.39999999991</v>
          </cell>
          <cell r="BN1961">
            <v>56900.5</v>
          </cell>
          <cell r="BO1961">
            <v>56900.5</v>
          </cell>
          <cell r="BP1961">
            <v>39520.800000000003</v>
          </cell>
          <cell r="BQ1961">
            <v>39054.400000000001</v>
          </cell>
          <cell r="BR1961">
            <v>2609.6</v>
          </cell>
          <cell r="BS1961">
            <v>39520.800000000003</v>
          </cell>
          <cell r="BT1961">
            <v>51327.100000000006</v>
          </cell>
          <cell r="BU1961">
            <v>48282.9</v>
          </cell>
          <cell r="BV1961">
            <v>47154.2</v>
          </cell>
          <cell r="BW1961">
            <v>47154.2</v>
          </cell>
          <cell r="BX1961">
            <v>2609.599609375</v>
          </cell>
          <cell r="BY1961">
            <v>47085</v>
          </cell>
          <cell r="BZ1961">
            <v>44955.100000000006</v>
          </cell>
          <cell r="CA1961">
            <v>39520.800000000003</v>
          </cell>
          <cell r="CB1961">
            <v>39054.400000000001</v>
          </cell>
          <cell r="CC1961">
            <v>2609.6</v>
          </cell>
          <cell r="CD1961">
            <v>2609.6</v>
          </cell>
          <cell r="CE1961">
            <v>49673.1875</v>
          </cell>
          <cell r="CF1961">
            <v>49673.1875</v>
          </cell>
          <cell r="CG1961">
            <v>49673.1875</v>
          </cell>
          <cell r="CH1961">
            <v>49673.2</v>
          </cell>
          <cell r="CI1961">
            <v>49673.2</v>
          </cell>
          <cell r="CJ1961">
            <v>49673.1875</v>
          </cell>
          <cell r="CK1961">
            <v>49673.1875</v>
          </cell>
          <cell r="CL1961">
            <v>49673.1875</v>
          </cell>
          <cell r="CM1961">
            <v>49673.1875</v>
          </cell>
          <cell r="CN1961">
            <v>49673.1875</v>
          </cell>
          <cell r="CO1961">
            <v>49673.1875</v>
          </cell>
          <cell r="CP1961">
            <v>49673.1875</v>
          </cell>
          <cell r="CQ1961">
            <v>49673.1875</v>
          </cell>
          <cell r="CR1961">
            <v>49673.1875</v>
          </cell>
          <cell r="CS1961">
            <v>49673.1875</v>
          </cell>
          <cell r="CT1961">
            <v>49673.1875</v>
          </cell>
          <cell r="CU1961">
            <v>49673.1875</v>
          </cell>
          <cell r="CV1961">
            <v>49673.1875</v>
          </cell>
          <cell r="CW1961">
            <v>49673.1875</v>
          </cell>
          <cell r="CX1961">
            <v>49673.1875</v>
          </cell>
          <cell r="CY1961">
            <v>49673.1875</v>
          </cell>
          <cell r="CZ1961">
            <v>49673.1875</v>
          </cell>
          <cell r="DA1961">
            <v>49673.1875</v>
          </cell>
          <cell r="DB1961">
            <v>49673.1875</v>
          </cell>
          <cell r="DC1961">
            <v>49673.1875</v>
          </cell>
          <cell r="DD1961">
            <v>49673.1875</v>
          </cell>
          <cell r="DE1961">
            <v>49673.1875</v>
          </cell>
          <cell r="DF1961">
            <v>49673.1875</v>
          </cell>
          <cell r="DG1961">
            <v>49673.1875</v>
          </cell>
          <cell r="DH1961">
            <v>49673.1875</v>
          </cell>
          <cell r="DI1961">
            <v>49673.1875</v>
          </cell>
          <cell r="DJ1961">
            <v>49673.1875</v>
          </cell>
          <cell r="DK1961">
            <v>49673.1875</v>
          </cell>
          <cell r="DL1961">
            <v>49673.1875</v>
          </cell>
          <cell r="DM1961">
            <v>49673.1875</v>
          </cell>
          <cell r="DN1961">
            <v>49673.1875</v>
          </cell>
          <cell r="DO1961">
            <v>49673.1875</v>
          </cell>
          <cell r="DP1961">
            <v>49673.1875</v>
          </cell>
          <cell r="DQ1961">
            <v>49673.1875</v>
          </cell>
          <cell r="DR1961">
            <v>49673.1875</v>
          </cell>
          <cell r="DS1961">
            <v>49673.1875</v>
          </cell>
          <cell r="DT1961">
            <v>49673.1875</v>
          </cell>
          <cell r="DU1961">
            <v>49673.1875</v>
          </cell>
          <cell r="DV1961">
            <v>49673.1875</v>
          </cell>
          <cell r="DW1961">
            <v>49673.1875</v>
          </cell>
          <cell r="DX1961">
            <v>49673.1875</v>
          </cell>
          <cell r="DY1961">
            <v>49673.1875</v>
          </cell>
          <cell r="DZ1961">
            <v>49673.1875</v>
          </cell>
          <cell r="EA1961">
            <v>49673.1875</v>
          </cell>
          <cell r="EB1961">
            <v>49673.1875</v>
          </cell>
          <cell r="EC1961">
            <v>49673.1875</v>
          </cell>
          <cell r="ED1961">
            <v>49673.1875</v>
          </cell>
          <cell r="EE1961">
            <v>49673.1875</v>
          </cell>
          <cell r="EF1961">
            <v>49673.1875</v>
          </cell>
          <cell r="EG1961">
            <v>49673.1875</v>
          </cell>
          <cell r="EH1961">
            <v>49673.1875</v>
          </cell>
          <cell r="EI1961">
            <v>49673.1875</v>
          </cell>
          <cell r="EJ1961">
            <v>49673.1875</v>
          </cell>
          <cell r="EK1961">
            <v>49673.1875</v>
          </cell>
          <cell r="EL1961">
            <v>49673.1875</v>
          </cell>
          <cell r="EM1961">
            <v>49673.1875</v>
          </cell>
          <cell r="EN1961">
            <v>49673.1875</v>
          </cell>
          <cell r="EO1961">
            <v>49673.1875</v>
          </cell>
          <cell r="EP1961">
            <v>49673.1875</v>
          </cell>
          <cell r="EQ1961">
            <v>49673.1875</v>
          </cell>
          <cell r="ER1961">
            <v>49673.1875</v>
          </cell>
          <cell r="ES1961">
            <v>49673.1875</v>
          </cell>
          <cell r="ET1961">
            <v>49673.1875</v>
          </cell>
          <cell r="EU1961">
            <v>49673.1875</v>
          </cell>
          <cell r="EV1961">
            <v>49673.1875</v>
          </cell>
          <cell r="EW1961">
            <v>49673.1875</v>
          </cell>
          <cell r="EX1961">
            <v>49673.1875</v>
          </cell>
          <cell r="EY1961">
            <v>49673.1875</v>
          </cell>
          <cell r="EZ1961">
            <v>49673.1875</v>
          </cell>
          <cell r="FA1961">
            <v>49673.1875</v>
          </cell>
          <cell r="FB1961">
            <v>49673.1875</v>
          </cell>
          <cell r="FC1961">
            <v>49673.1875</v>
          </cell>
          <cell r="FD1961">
            <v>49673.1875</v>
          </cell>
          <cell r="FE1961">
            <v>49673.1875</v>
          </cell>
          <cell r="FF1961">
            <v>49673.1875</v>
          </cell>
          <cell r="FG1961">
            <v>49673.1875</v>
          </cell>
          <cell r="FH1961">
            <v>49673.1875</v>
          </cell>
          <cell r="FI1961">
            <v>49673.1875</v>
          </cell>
          <cell r="FJ1961">
            <v>49673.1875</v>
          </cell>
          <cell r="FK1961">
            <v>49673.1875</v>
          </cell>
          <cell r="FL1961">
            <v>49673.1875</v>
          </cell>
          <cell r="FM1961">
            <v>49673.1875</v>
          </cell>
          <cell r="FN1961">
            <v>49673.1875</v>
          </cell>
          <cell r="FO1961">
            <v>49673.1875</v>
          </cell>
          <cell r="FP1961">
            <v>49673.1875</v>
          </cell>
          <cell r="FQ1961">
            <v>49673.1875</v>
          </cell>
          <cell r="FR1961">
            <v>49673.1875</v>
          </cell>
          <cell r="FS1961">
            <v>49673.1875</v>
          </cell>
          <cell r="FT1961">
            <v>49673.1875</v>
          </cell>
          <cell r="FU1961">
            <v>49673.1875</v>
          </cell>
          <cell r="FV1961">
            <v>49673.1875</v>
          </cell>
          <cell r="FW1961">
            <v>49673.1875</v>
          </cell>
          <cell r="FX1961">
            <v>49673.1875</v>
          </cell>
          <cell r="FY1961">
            <v>49673.1875</v>
          </cell>
          <cell r="FZ1961">
            <v>49673.1875</v>
          </cell>
          <cell r="GA1961">
            <v>49673.1875</v>
          </cell>
          <cell r="GB1961">
            <v>49673.1875</v>
          </cell>
          <cell r="GC1961">
            <v>49673.1875</v>
          </cell>
          <cell r="GD1961">
            <v>49673.1875</v>
          </cell>
          <cell r="GE1961">
            <v>49673.1875</v>
          </cell>
          <cell r="GF1961">
            <v>49673.1875</v>
          </cell>
          <cell r="GG1961">
            <v>49673.1875</v>
          </cell>
          <cell r="GH1961">
            <v>49673.1875</v>
          </cell>
          <cell r="GI1961">
            <v>49673.1875</v>
          </cell>
          <cell r="GJ1961">
            <v>49673.1875</v>
          </cell>
          <cell r="GK1961">
            <v>49673.1875</v>
          </cell>
          <cell r="GL1961">
            <v>49673.1875</v>
          </cell>
          <cell r="GM1961">
            <v>49673.1875</v>
          </cell>
          <cell r="GN1961">
            <v>49673.1875</v>
          </cell>
          <cell r="GO1961">
            <v>49673.1875</v>
          </cell>
          <cell r="GP1961">
            <v>49673.1875</v>
          </cell>
          <cell r="GQ1961">
            <v>49673.1875</v>
          </cell>
          <cell r="GR1961">
            <v>49673.1875</v>
          </cell>
          <cell r="GS1961">
            <v>49673.1875</v>
          </cell>
          <cell r="GT1961">
            <v>49673.1875</v>
          </cell>
          <cell r="GU1961">
            <v>49673.1875</v>
          </cell>
          <cell r="GV1961">
            <v>49673.1875</v>
          </cell>
          <cell r="GW1961">
            <v>49673.1875</v>
          </cell>
          <cell r="GX1961">
            <v>49673.1875</v>
          </cell>
          <cell r="GY1961">
            <v>49673.1875</v>
          </cell>
          <cell r="GZ1961">
            <v>49673.1875</v>
          </cell>
          <cell r="HA1961">
            <v>49673.1875</v>
          </cell>
          <cell r="HB1961">
            <v>49673.1875</v>
          </cell>
          <cell r="HC1961">
            <v>49673.1875</v>
          </cell>
          <cell r="HD1961">
            <v>49673.1875</v>
          </cell>
          <cell r="HE1961">
            <v>49673.1875</v>
          </cell>
          <cell r="HF1961">
            <v>49673.1875</v>
          </cell>
          <cell r="HG1961">
            <v>49673.1875</v>
          </cell>
          <cell r="HH1961"/>
          <cell r="HI1961"/>
          <cell r="HJ1961">
            <v>0</v>
          </cell>
          <cell r="HK1961">
            <v>0</v>
          </cell>
          <cell r="HL1961">
            <v>0</v>
          </cell>
          <cell r="HM1961">
            <v>0</v>
          </cell>
          <cell r="HN1961">
            <v>0</v>
          </cell>
          <cell r="HO1961">
            <v>0</v>
          </cell>
          <cell r="HP1961">
            <v>0</v>
          </cell>
          <cell r="HQ1961">
            <v>0</v>
          </cell>
          <cell r="HR1961">
            <v>0</v>
          </cell>
          <cell r="HS1961">
            <v>49673.1875</v>
          </cell>
          <cell r="HT1961">
            <v>49673.1875</v>
          </cell>
          <cell r="HU1961"/>
          <cell r="HV1961"/>
          <cell r="HW1961"/>
          <cell r="HX1961"/>
          <cell r="HY1961"/>
          <cell r="HZ1961"/>
          <cell r="IA1961"/>
          <cell r="IB1961"/>
          <cell r="IC1961"/>
          <cell r="ID1961">
            <v>0</v>
          </cell>
          <cell r="IE1961">
            <v>0</v>
          </cell>
          <cell r="IF1961">
            <v>49673.1875</v>
          </cell>
          <cell r="IG1961">
            <v>49673.1875</v>
          </cell>
          <cell r="IH1961">
            <v>49673.1875</v>
          </cell>
          <cell r="II1961">
            <v>49673.1875</v>
          </cell>
          <cell r="IJ1961">
            <v>49673.1875</v>
          </cell>
          <cell r="IK1961">
            <v>49673.1875</v>
          </cell>
          <cell r="IL1961">
            <v>49673.1875</v>
          </cell>
          <cell r="IM1961">
            <v>49673.1875</v>
          </cell>
          <cell r="IN1961">
            <v>49673.1875</v>
          </cell>
          <cell r="IO1961">
            <v>49673.1875</v>
          </cell>
          <cell r="IP1961">
            <v>49673.1875</v>
          </cell>
          <cell r="IQ1961">
            <v>49673.1875</v>
          </cell>
          <cell r="IR1961"/>
          <cell r="IS1961"/>
          <cell r="IT1961"/>
          <cell r="IU1961"/>
          <cell r="IV1961"/>
          <cell r="IW1961"/>
          <cell r="IX1961"/>
          <cell r="IY1961"/>
          <cell r="IZ1961"/>
          <cell r="JA1961"/>
        </row>
        <row r="1962">
          <cell r="A1962">
            <v>49673.1875</v>
          </cell>
          <cell r="B1962">
            <v>49673.1875</v>
          </cell>
          <cell r="C1962">
            <v>49673.1875</v>
          </cell>
          <cell r="D1962">
            <v>49673.1875</v>
          </cell>
          <cell r="E1962">
            <v>49673.1875</v>
          </cell>
          <cell r="F1962">
            <v>49673.1875</v>
          </cell>
          <cell r="H1962" t="str">
            <v>PATRIMONIO DE LOS ACCIONISTAS</v>
          </cell>
          <cell r="I1962">
            <v>49673.1875</v>
          </cell>
          <cell r="J1962">
            <v>49673.1875</v>
          </cell>
          <cell r="K1962">
            <v>49673.1875</v>
          </cell>
          <cell r="L1962">
            <v>49673.1875</v>
          </cell>
          <cell r="M1962">
            <v>49673.1875</v>
          </cell>
          <cell r="N1962">
            <v>49673.1875</v>
          </cell>
          <cell r="O1962">
            <v>49673.1875</v>
          </cell>
          <cell r="P1962">
            <v>49673.1875</v>
          </cell>
          <cell r="Q1962">
            <v>49673.1875</v>
          </cell>
          <cell r="R1962">
            <v>49673.1875</v>
          </cell>
          <cell r="S1962">
            <v>49673.1875</v>
          </cell>
          <cell r="T1962">
            <v>49673.1875</v>
          </cell>
          <cell r="U1962">
            <v>49673.1875</v>
          </cell>
          <cell r="V1962">
            <v>49673.1875</v>
          </cell>
          <cell r="W1962">
            <v>49673.1875</v>
          </cell>
          <cell r="X1962">
            <v>49673.1875</v>
          </cell>
          <cell r="Y1962">
            <v>49673.1875</v>
          </cell>
          <cell r="Z1962">
            <v>49673.1875</v>
          </cell>
          <cell r="AA1962">
            <v>49673.1875</v>
          </cell>
          <cell r="AB1962">
            <v>49673.1875</v>
          </cell>
          <cell r="AC1962">
            <v>49673.1875</v>
          </cell>
          <cell r="AD1962">
            <v>49673.1875</v>
          </cell>
          <cell r="AE1962">
            <v>49673.1875</v>
          </cell>
          <cell r="AF1962">
            <v>49673.1875</v>
          </cell>
          <cell r="AG1962">
            <v>49673.1875</v>
          </cell>
          <cell r="AH1962">
            <v>49673.1875</v>
          </cell>
          <cell r="AI1962">
            <v>49673.1875</v>
          </cell>
          <cell r="AJ1962">
            <v>49673.1875</v>
          </cell>
          <cell r="AK1962">
            <v>0</v>
          </cell>
          <cell r="AL1962">
            <v>49673.1875</v>
          </cell>
          <cell r="AM1962">
            <v>49673.1875</v>
          </cell>
          <cell r="AN1962">
            <v>49673.1875</v>
          </cell>
          <cell r="AO1962">
            <v>49673.1875</v>
          </cell>
          <cell r="AP1962">
            <v>49673.1875</v>
          </cell>
          <cell r="AQ1962">
            <v>49673.1875</v>
          </cell>
          <cell r="AR1962">
            <v>49673.1875</v>
          </cell>
          <cell r="AS1962">
            <v>49673.1875</v>
          </cell>
          <cell r="AT1962">
            <v>49673.1875</v>
          </cell>
          <cell r="AU1962">
            <v>49673.1875</v>
          </cell>
          <cell r="AV1962">
            <v>49673.1875</v>
          </cell>
          <cell r="AW1962">
            <v>49673.1875</v>
          </cell>
          <cell r="AX1962">
            <v>49673.1875</v>
          </cell>
          <cell r="AY1962">
            <v>49673.1875</v>
          </cell>
          <cell r="AZ1962">
            <v>49673.1875</v>
          </cell>
          <cell r="BA1962">
            <v>49673.1875</v>
          </cell>
          <cell r="BB1962">
            <v>49673.1875</v>
          </cell>
          <cell r="BC1962">
            <v>49673.1875</v>
          </cell>
          <cell r="BD1962">
            <v>49673.1875</v>
          </cell>
          <cell r="BE1962">
            <v>49673.1875</v>
          </cell>
          <cell r="BF1962">
            <v>49673.1875</v>
          </cell>
          <cell r="BG1962">
            <v>49673.1875</v>
          </cell>
          <cell r="BH1962">
            <v>49673.1875</v>
          </cell>
          <cell r="BI1962">
            <v>49673.1875</v>
          </cell>
          <cell r="BJ1962">
            <v>49673.1875</v>
          </cell>
          <cell r="BK1962">
            <v>49673.1875</v>
          </cell>
          <cell r="BL1962">
            <v>49673.1875</v>
          </cell>
          <cell r="BM1962">
            <v>49673.1875</v>
          </cell>
          <cell r="BN1962">
            <v>49673.1875</v>
          </cell>
          <cell r="BO1962">
            <v>49673.1875</v>
          </cell>
          <cell r="BP1962">
            <v>49673.1875</v>
          </cell>
          <cell r="BQ1962">
            <v>49673.1875</v>
          </cell>
          <cell r="BR1962">
            <v>49673.1875</v>
          </cell>
          <cell r="BS1962">
            <v>49673.1875</v>
          </cell>
          <cell r="BT1962">
            <v>49673.1875</v>
          </cell>
          <cell r="BU1962">
            <v>49673.1875</v>
          </cell>
          <cell r="BV1962">
            <v>49673.1875</v>
          </cell>
          <cell r="BW1962">
            <v>49673.1875</v>
          </cell>
          <cell r="BX1962">
            <v>49673.1875</v>
          </cell>
          <cell r="BY1962">
            <v>49673.1875</v>
          </cell>
          <cell r="BZ1962">
            <v>49673.1875</v>
          </cell>
          <cell r="CA1962">
            <v>49673.1875</v>
          </cell>
          <cell r="CB1962">
            <v>49673.1875</v>
          </cell>
          <cell r="CC1962">
            <v>49673.1875</v>
          </cell>
          <cell r="CD1962">
            <v>49673.1875</v>
          </cell>
          <cell r="CE1962">
            <v>49673.1875</v>
          </cell>
          <cell r="CF1962">
            <v>49673.1875</v>
          </cell>
          <cell r="CG1962">
            <v>49673.1875</v>
          </cell>
          <cell r="CH1962">
            <v>49673.1875</v>
          </cell>
          <cell r="CI1962">
            <v>49673.1875</v>
          </cell>
          <cell r="CJ1962">
            <v>49673.1875</v>
          </cell>
          <cell r="CK1962">
            <v>49673.1875</v>
          </cell>
          <cell r="CL1962">
            <v>49673.1875</v>
          </cell>
          <cell r="CM1962">
            <v>49673.1875</v>
          </cell>
          <cell r="CN1962">
            <v>49673.1875</v>
          </cell>
          <cell r="CO1962">
            <v>49673.1875</v>
          </cell>
          <cell r="CP1962">
            <v>49673.1875</v>
          </cell>
          <cell r="CQ1962">
            <v>49673.1875</v>
          </cell>
          <cell r="CR1962">
            <v>49673.1875</v>
          </cell>
          <cell r="CS1962">
            <v>49673.1875</v>
          </cell>
          <cell r="CT1962">
            <v>49673.1875</v>
          </cell>
          <cell r="CU1962">
            <v>49673.1875</v>
          </cell>
          <cell r="CV1962">
            <v>49673.1875</v>
          </cell>
          <cell r="CW1962">
            <v>49673.1875</v>
          </cell>
          <cell r="CX1962">
            <v>49673.1875</v>
          </cell>
          <cell r="CY1962">
            <v>49673.1875</v>
          </cell>
          <cell r="CZ1962">
            <v>49673.1875</v>
          </cell>
          <cell r="DA1962">
            <v>49673.1875</v>
          </cell>
          <cell r="DB1962">
            <v>49673.1875</v>
          </cell>
          <cell r="DC1962">
            <v>49673.1875</v>
          </cell>
          <cell r="DD1962">
            <v>49673.1875</v>
          </cell>
          <cell r="DE1962">
            <v>49673.1875</v>
          </cell>
          <cell r="DF1962">
            <v>49673.1875</v>
          </cell>
          <cell r="DG1962">
            <v>49673.1875</v>
          </cell>
          <cell r="DH1962">
            <v>49673.1875</v>
          </cell>
          <cell r="DI1962">
            <v>49673.1875</v>
          </cell>
          <cell r="DJ1962">
            <v>49673.1875</v>
          </cell>
          <cell r="DK1962">
            <v>49673.1875</v>
          </cell>
          <cell r="DL1962">
            <v>49673.1875</v>
          </cell>
          <cell r="DM1962">
            <v>49673.1875</v>
          </cell>
          <cell r="DN1962">
            <v>49673.1875</v>
          </cell>
          <cell r="DO1962">
            <v>49673.1875</v>
          </cell>
          <cell r="DP1962">
            <v>49673.1875</v>
          </cell>
          <cell r="DQ1962">
            <v>49673.1875</v>
          </cell>
          <cell r="DR1962">
            <v>49673.1875</v>
          </cell>
          <cell r="DS1962">
            <v>49673.1875</v>
          </cell>
          <cell r="DT1962">
            <v>49673.1875</v>
          </cell>
          <cell r="DU1962">
            <v>49673.1875</v>
          </cell>
          <cell r="DV1962">
            <v>49673.1875</v>
          </cell>
          <cell r="DW1962">
            <v>49673.1875</v>
          </cell>
          <cell r="DX1962">
            <v>49673.1875</v>
          </cell>
          <cell r="DY1962">
            <v>49673.1875</v>
          </cell>
          <cell r="DZ1962">
            <v>49673.1875</v>
          </cell>
          <cell r="EA1962">
            <v>49673.1875</v>
          </cell>
          <cell r="EB1962">
            <v>49673.1875</v>
          </cell>
          <cell r="EC1962">
            <v>49673.1875</v>
          </cell>
          <cell r="ED1962">
            <v>49673.1875</v>
          </cell>
          <cell r="EE1962">
            <v>49673.1875</v>
          </cell>
          <cell r="EF1962">
            <v>49673.1875</v>
          </cell>
          <cell r="EG1962">
            <v>49673.1875</v>
          </cell>
          <cell r="EH1962">
            <v>49673.1875</v>
          </cell>
          <cell r="EI1962">
            <v>49673.1875</v>
          </cell>
          <cell r="EJ1962">
            <v>49673.1875</v>
          </cell>
          <cell r="EK1962">
            <v>49673.1875</v>
          </cell>
          <cell r="EL1962">
            <v>49673.1875</v>
          </cell>
          <cell r="EM1962">
            <v>49673.1875</v>
          </cell>
          <cell r="EN1962">
            <v>49673.1875</v>
          </cell>
          <cell r="EO1962">
            <v>49673.1875</v>
          </cell>
          <cell r="EP1962">
            <v>49673.1875</v>
          </cell>
          <cell r="EQ1962">
            <v>49673.1875</v>
          </cell>
          <cell r="ER1962">
            <v>49673.1875</v>
          </cell>
          <cell r="ES1962">
            <v>49673.1875</v>
          </cell>
          <cell r="ET1962">
            <v>49673.1875</v>
          </cell>
          <cell r="EU1962">
            <v>49673.1875</v>
          </cell>
          <cell r="EV1962">
            <v>49673.1875</v>
          </cell>
          <cell r="EW1962">
            <v>49673.1875</v>
          </cell>
          <cell r="EX1962">
            <v>49673.1875</v>
          </cell>
          <cell r="EY1962">
            <v>49673.1875</v>
          </cell>
          <cell r="EZ1962">
            <v>49673.1875</v>
          </cell>
          <cell r="FA1962">
            <v>49673.1875</v>
          </cell>
          <cell r="FB1962">
            <v>49673.1875</v>
          </cell>
          <cell r="FC1962">
            <v>49673.1875</v>
          </cell>
          <cell r="FD1962">
            <v>49673.1875</v>
          </cell>
          <cell r="FE1962">
            <v>49673.1875</v>
          </cell>
          <cell r="FF1962">
            <v>49673.1875</v>
          </cell>
          <cell r="FG1962">
            <v>49673.1875</v>
          </cell>
          <cell r="FH1962">
            <v>49673.1875</v>
          </cell>
          <cell r="FI1962">
            <v>49673.1875</v>
          </cell>
          <cell r="FJ1962">
            <v>49673.1875</v>
          </cell>
          <cell r="FK1962">
            <v>49673.1875</v>
          </cell>
          <cell r="FL1962">
            <v>49673.1875</v>
          </cell>
          <cell r="FM1962">
            <v>49673.1875</v>
          </cell>
          <cell r="FN1962">
            <v>49673.1875</v>
          </cell>
          <cell r="FO1962">
            <v>49673.1875</v>
          </cell>
          <cell r="FP1962">
            <v>49673.1875</v>
          </cell>
          <cell r="FQ1962">
            <v>49673.1875</v>
          </cell>
          <cell r="FR1962">
            <v>49673.1875</v>
          </cell>
          <cell r="FS1962">
            <v>49673.1875</v>
          </cell>
          <cell r="FT1962">
            <v>49673.1875</v>
          </cell>
          <cell r="FU1962">
            <v>49673.1875</v>
          </cell>
          <cell r="FV1962">
            <v>49673.1875</v>
          </cell>
          <cell r="FW1962">
            <v>49673.1875</v>
          </cell>
          <cell r="FX1962">
            <v>49673.1875</v>
          </cell>
          <cell r="FY1962">
            <v>49673.1875</v>
          </cell>
          <cell r="FZ1962">
            <v>49673.1875</v>
          </cell>
          <cell r="GA1962">
            <v>49673.1875</v>
          </cell>
          <cell r="GB1962">
            <v>49673.1875</v>
          </cell>
          <cell r="GC1962">
            <v>49673.1875</v>
          </cell>
          <cell r="GD1962">
            <v>49673.1875</v>
          </cell>
          <cell r="GE1962">
            <v>49673.1875</v>
          </cell>
          <cell r="GF1962">
            <v>49673.1875</v>
          </cell>
          <cell r="GG1962">
            <v>49673.1875</v>
          </cell>
          <cell r="GH1962">
            <v>49673.1875</v>
          </cell>
          <cell r="GI1962">
            <v>49673.1875</v>
          </cell>
          <cell r="GJ1962">
            <v>49673.1875</v>
          </cell>
          <cell r="GK1962">
            <v>49673.1875</v>
          </cell>
          <cell r="GL1962">
            <v>49673.1875</v>
          </cell>
          <cell r="GM1962">
            <v>49673.1875</v>
          </cell>
          <cell r="GN1962">
            <v>49673.1875</v>
          </cell>
          <cell r="GO1962">
            <v>49673.1875</v>
          </cell>
          <cell r="GP1962">
            <v>49673.1875</v>
          </cell>
          <cell r="GQ1962">
            <v>49673.1875</v>
          </cell>
          <cell r="GR1962">
            <v>49673.1875</v>
          </cell>
          <cell r="GS1962">
            <v>49673.1875</v>
          </cell>
          <cell r="GT1962">
            <v>49673.1875</v>
          </cell>
          <cell r="GU1962">
            <v>49673.1875</v>
          </cell>
          <cell r="GV1962">
            <v>49673.1875</v>
          </cell>
          <cell r="GW1962">
            <v>49673.1875</v>
          </cell>
          <cell r="GX1962">
            <v>49673.1875</v>
          </cell>
          <cell r="GY1962">
            <v>49673.1875</v>
          </cell>
          <cell r="GZ1962">
            <v>49673.1875</v>
          </cell>
          <cell r="HA1962">
            <v>49673.1875</v>
          </cell>
          <cell r="HB1962">
            <v>49673.1875</v>
          </cell>
          <cell r="HC1962">
            <v>49673.1875</v>
          </cell>
          <cell r="HD1962">
            <v>49673.1875</v>
          </cell>
          <cell r="HE1962">
            <v>49673.1875</v>
          </cell>
          <cell r="HF1962">
            <v>49673.1875</v>
          </cell>
          <cell r="HG1962">
            <v>49673.1875</v>
          </cell>
          <cell r="HH1962"/>
          <cell r="HI1962"/>
          <cell r="HJ1962">
            <v>0</v>
          </cell>
          <cell r="HK1962">
            <v>0</v>
          </cell>
          <cell r="HL1962">
            <v>0</v>
          </cell>
          <cell r="HM1962">
            <v>0</v>
          </cell>
          <cell r="HN1962">
            <v>0</v>
          </cell>
          <cell r="HO1962">
            <v>0</v>
          </cell>
          <cell r="HP1962">
            <v>0</v>
          </cell>
          <cell r="HQ1962">
            <v>0</v>
          </cell>
          <cell r="HR1962">
            <v>0</v>
          </cell>
          <cell r="HS1962">
            <v>49673.1875</v>
          </cell>
          <cell r="HT1962">
            <v>49673.1875</v>
          </cell>
          <cell r="HU1962"/>
          <cell r="HV1962"/>
          <cell r="HW1962"/>
          <cell r="HX1962"/>
          <cell r="HY1962"/>
          <cell r="HZ1962"/>
          <cell r="IA1962"/>
          <cell r="IB1962"/>
          <cell r="IC1962"/>
          <cell r="ID1962">
            <v>0</v>
          </cell>
          <cell r="IE1962">
            <v>0</v>
          </cell>
          <cell r="IF1962">
            <v>49673.1875</v>
          </cell>
          <cell r="IG1962">
            <v>49673.1875</v>
          </cell>
          <cell r="IH1962">
            <v>49673.1875</v>
          </cell>
          <cell r="II1962">
            <v>49673.1875</v>
          </cell>
          <cell r="IJ1962">
            <v>49673.1875</v>
          </cell>
          <cell r="IK1962">
            <v>49673.1875</v>
          </cell>
          <cell r="IL1962">
            <v>49673.1875</v>
          </cell>
          <cell r="IM1962">
            <v>49673.1875</v>
          </cell>
          <cell r="IN1962">
            <v>49673.1875</v>
          </cell>
          <cell r="IO1962">
            <v>49673.1875</v>
          </cell>
          <cell r="IP1962">
            <v>49673.1875</v>
          </cell>
          <cell r="IQ1962">
            <v>49673.1875</v>
          </cell>
          <cell r="IR1962"/>
          <cell r="IS1962"/>
          <cell r="IT1962"/>
          <cell r="IU1962"/>
          <cell r="IV1962"/>
          <cell r="IW1962"/>
          <cell r="IX1962"/>
          <cell r="IY1962"/>
          <cell r="IZ1962"/>
          <cell r="JA1962"/>
        </row>
        <row r="1963">
          <cell r="A1963">
            <v>49673.1875</v>
          </cell>
          <cell r="B1963">
            <v>49673.1875</v>
          </cell>
          <cell r="C1963">
            <v>49673.1875</v>
          </cell>
          <cell r="D1963">
            <v>49673.1875</v>
          </cell>
          <cell r="E1963">
            <v>49673.1875</v>
          </cell>
          <cell r="F1963">
            <v>49673.1875</v>
          </cell>
          <cell r="H1963" t="str">
            <v>CAPITAL</v>
          </cell>
          <cell r="I1963">
            <v>49673.1875</v>
          </cell>
          <cell r="J1963">
            <v>49673.1875</v>
          </cell>
          <cell r="K1963">
            <v>49673.1875</v>
          </cell>
          <cell r="L1963">
            <v>49673.1875</v>
          </cell>
          <cell r="M1963">
            <v>49673.1875</v>
          </cell>
          <cell r="N1963">
            <v>49673.1875</v>
          </cell>
          <cell r="O1963">
            <v>49673.1875</v>
          </cell>
          <cell r="P1963">
            <v>49673.1875</v>
          </cell>
          <cell r="Q1963">
            <v>49673.1875</v>
          </cell>
          <cell r="R1963">
            <v>49673.1875</v>
          </cell>
          <cell r="S1963">
            <v>49673.1875</v>
          </cell>
          <cell r="T1963">
            <v>49673.1875</v>
          </cell>
          <cell r="U1963">
            <v>49673.1875</v>
          </cell>
          <cell r="V1963">
            <v>49673.1875</v>
          </cell>
          <cell r="W1963">
            <v>49673.1875</v>
          </cell>
          <cell r="X1963">
            <v>49673.1875</v>
          </cell>
          <cell r="Y1963">
            <v>49673.1875</v>
          </cell>
          <cell r="Z1963">
            <v>49673.1875</v>
          </cell>
          <cell r="AA1963">
            <v>49673.1875</v>
          </cell>
          <cell r="AB1963">
            <v>49673.1875</v>
          </cell>
          <cell r="AC1963">
            <v>49673.1875</v>
          </cell>
          <cell r="AD1963">
            <v>49673.1875</v>
          </cell>
          <cell r="AE1963">
            <v>49673.1875</v>
          </cell>
          <cell r="AF1963">
            <v>49673.1875</v>
          </cell>
          <cell r="AG1963">
            <v>49673.1875</v>
          </cell>
          <cell r="AH1963">
            <v>49673.1875</v>
          </cell>
          <cell r="AI1963">
            <v>49673.1875</v>
          </cell>
          <cell r="AJ1963">
            <v>49673.1875</v>
          </cell>
          <cell r="AK1963">
            <v>0</v>
          </cell>
          <cell r="AL1963">
            <v>49673.1875</v>
          </cell>
          <cell r="AM1963">
            <v>49673.1875</v>
          </cell>
          <cell r="AN1963">
            <v>49673.1875</v>
          </cell>
          <cell r="AO1963">
            <v>49673.1875</v>
          </cell>
          <cell r="AP1963">
            <v>49673.1875</v>
          </cell>
          <cell r="AQ1963">
            <v>49673.1875</v>
          </cell>
          <cell r="AR1963">
            <v>49673.1875</v>
          </cell>
          <cell r="AS1963">
            <v>49673.1875</v>
          </cell>
          <cell r="AT1963">
            <v>49673.1875</v>
          </cell>
          <cell r="AU1963">
            <v>49673.1875</v>
          </cell>
          <cell r="AV1963">
            <v>49673.1875</v>
          </cell>
          <cell r="AW1963">
            <v>49673.1875</v>
          </cell>
          <cell r="AX1963">
            <v>49673.1875</v>
          </cell>
          <cell r="AY1963">
            <v>1255.2</v>
          </cell>
          <cell r="AZ1963">
            <v>49673.1875</v>
          </cell>
          <cell r="BA1963">
            <v>49673.1875</v>
          </cell>
          <cell r="BB1963">
            <v>1255.2</v>
          </cell>
          <cell r="BC1963">
            <v>1255.19921875</v>
          </cell>
          <cell r="BD1963">
            <v>1255.19921875</v>
          </cell>
          <cell r="BE1963">
            <v>1255.19921875</v>
          </cell>
          <cell r="BF1963">
            <v>1255.19921875</v>
          </cell>
          <cell r="BG1963">
            <v>1255.19921875</v>
          </cell>
          <cell r="BH1963">
            <v>1255.19921875</v>
          </cell>
          <cell r="BI1963">
            <v>1255.19921875</v>
          </cell>
          <cell r="BJ1963">
            <v>1255.2</v>
          </cell>
          <cell r="BK1963">
            <v>1255.2</v>
          </cell>
          <cell r="BL1963">
            <v>1255.19921875</v>
          </cell>
          <cell r="BM1963">
            <v>1255.19921875</v>
          </cell>
          <cell r="BN1963">
            <v>1255.19921875</v>
          </cell>
          <cell r="BO1963">
            <v>1176</v>
          </cell>
          <cell r="BP1963">
            <v>1255.19921875</v>
          </cell>
          <cell r="BQ1963">
            <v>1176</v>
          </cell>
          <cell r="BR1963">
            <v>1176</v>
          </cell>
          <cell r="BS1963">
            <v>1176</v>
          </cell>
          <cell r="BT1963">
            <v>1176</v>
          </cell>
          <cell r="BU1963">
            <v>1176</v>
          </cell>
          <cell r="BV1963">
            <v>1176</v>
          </cell>
          <cell r="BW1963">
            <v>1176</v>
          </cell>
          <cell r="BX1963">
            <v>1176</v>
          </cell>
          <cell r="BY1963">
            <v>1176</v>
          </cell>
          <cell r="BZ1963">
            <v>1176</v>
          </cell>
          <cell r="CA1963">
            <v>1176</v>
          </cell>
          <cell r="CB1963">
            <v>1176</v>
          </cell>
          <cell r="CC1963">
            <v>1176</v>
          </cell>
          <cell r="CD1963">
            <v>1176</v>
          </cell>
          <cell r="CE1963">
            <v>1176</v>
          </cell>
          <cell r="CF1963">
            <v>1176</v>
          </cell>
          <cell r="CG1963">
            <v>1176</v>
          </cell>
          <cell r="CH1963">
            <v>1176</v>
          </cell>
          <cell r="CI1963">
            <v>1176</v>
          </cell>
          <cell r="CJ1963">
            <v>1176</v>
          </cell>
          <cell r="CK1963">
            <v>1176</v>
          </cell>
          <cell r="CL1963">
            <v>1176</v>
          </cell>
          <cell r="CM1963">
            <v>1176</v>
          </cell>
          <cell r="CN1963">
            <v>1176</v>
          </cell>
          <cell r="CO1963">
            <v>1176</v>
          </cell>
          <cell r="CP1963">
            <v>1176</v>
          </cell>
          <cell r="CQ1963">
            <v>1176</v>
          </cell>
          <cell r="CR1963">
            <v>1176</v>
          </cell>
          <cell r="CS1963">
            <v>1176</v>
          </cell>
          <cell r="CT1963">
            <v>1176</v>
          </cell>
          <cell r="CU1963">
            <v>1176</v>
          </cell>
          <cell r="CV1963">
            <v>1176</v>
          </cell>
          <cell r="CW1963">
            <v>1176</v>
          </cell>
          <cell r="CX1963">
            <v>1176</v>
          </cell>
          <cell r="CY1963">
            <v>1176</v>
          </cell>
          <cell r="CZ1963">
            <v>1176</v>
          </cell>
          <cell r="DA1963">
            <v>1176</v>
          </cell>
          <cell r="DB1963">
            <v>1176</v>
          </cell>
          <cell r="DC1963">
            <v>1176</v>
          </cell>
          <cell r="DD1963">
            <v>1176</v>
          </cell>
          <cell r="DE1963">
            <v>1176</v>
          </cell>
          <cell r="DF1963">
            <v>1176</v>
          </cell>
          <cell r="DG1963">
            <v>1176</v>
          </cell>
          <cell r="DH1963">
            <v>1176</v>
          </cell>
          <cell r="DI1963">
            <v>1176</v>
          </cell>
          <cell r="DJ1963">
            <v>1176</v>
          </cell>
          <cell r="DK1963">
            <v>1176</v>
          </cell>
          <cell r="DL1963">
            <v>1176</v>
          </cell>
          <cell r="DM1963">
            <v>1176</v>
          </cell>
          <cell r="DN1963">
            <v>1176</v>
          </cell>
          <cell r="DO1963">
            <v>1176</v>
          </cell>
          <cell r="DP1963">
            <v>1176</v>
          </cell>
          <cell r="DQ1963">
            <v>1176</v>
          </cell>
          <cell r="DR1963">
            <v>1176</v>
          </cell>
          <cell r="DS1963">
            <v>1176</v>
          </cell>
          <cell r="DT1963">
            <v>1176</v>
          </cell>
          <cell r="DU1963">
            <v>1176</v>
          </cell>
          <cell r="DV1963">
            <v>1176</v>
          </cell>
          <cell r="DW1963">
            <v>1176</v>
          </cell>
          <cell r="DX1963">
            <v>1176</v>
          </cell>
          <cell r="DY1963">
            <v>1176</v>
          </cell>
          <cell r="DZ1963">
            <v>1176</v>
          </cell>
          <cell r="EA1963">
            <v>1176</v>
          </cell>
          <cell r="EB1963">
            <v>1176</v>
          </cell>
          <cell r="EC1963">
            <v>1176</v>
          </cell>
          <cell r="ED1963">
            <v>1176</v>
          </cell>
          <cell r="EE1963">
            <v>1176</v>
          </cell>
          <cell r="EF1963">
            <v>1176</v>
          </cell>
          <cell r="EG1963">
            <v>1176</v>
          </cell>
          <cell r="EH1963">
            <v>1176</v>
          </cell>
          <cell r="EI1963">
            <v>1176</v>
          </cell>
          <cell r="EJ1963">
            <v>1176</v>
          </cell>
          <cell r="EK1963">
            <v>1176</v>
          </cell>
          <cell r="EL1963">
            <v>1176</v>
          </cell>
          <cell r="EM1963">
            <v>1176</v>
          </cell>
          <cell r="EN1963">
            <v>1176</v>
          </cell>
          <cell r="EO1963">
            <v>1176</v>
          </cell>
          <cell r="EP1963">
            <v>1176</v>
          </cell>
          <cell r="EQ1963">
            <v>1176</v>
          </cell>
          <cell r="ER1963">
            <v>1176</v>
          </cell>
          <cell r="ES1963">
            <v>1176</v>
          </cell>
          <cell r="ET1963">
            <v>1176</v>
          </cell>
          <cell r="EU1963">
            <v>1176</v>
          </cell>
          <cell r="EV1963">
            <v>1176</v>
          </cell>
          <cell r="EW1963">
            <v>1176</v>
          </cell>
          <cell r="EX1963">
            <v>1176</v>
          </cell>
          <cell r="EY1963">
            <v>1176</v>
          </cell>
          <cell r="EZ1963">
            <v>1176</v>
          </cell>
          <cell r="FA1963">
            <v>1176</v>
          </cell>
          <cell r="FB1963">
            <v>1176</v>
          </cell>
          <cell r="FC1963">
            <v>1176</v>
          </cell>
          <cell r="FD1963">
            <v>1176</v>
          </cell>
          <cell r="FE1963">
            <v>1176</v>
          </cell>
          <cell r="FF1963">
            <v>1176</v>
          </cell>
          <cell r="FG1963">
            <v>1176</v>
          </cell>
          <cell r="FH1963">
            <v>1176</v>
          </cell>
          <cell r="FI1963">
            <v>1176</v>
          </cell>
          <cell r="FJ1963">
            <v>1176</v>
          </cell>
          <cell r="FK1963">
            <v>1176</v>
          </cell>
          <cell r="FL1963">
            <v>1176</v>
          </cell>
          <cell r="FM1963">
            <v>1176</v>
          </cell>
          <cell r="FN1963">
            <v>1176</v>
          </cell>
          <cell r="FO1963">
            <v>1176</v>
          </cell>
          <cell r="FP1963">
            <v>1176</v>
          </cell>
          <cell r="FQ1963">
            <v>1176</v>
          </cell>
          <cell r="FR1963">
            <v>1176</v>
          </cell>
          <cell r="FS1963">
            <v>1176</v>
          </cell>
          <cell r="FT1963">
            <v>1176</v>
          </cell>
          <cell r="FU1963">
            <v>1176</v>
          </cell>
          <cell r="FV1963">
            <v>1176</v>
          </cell>
          <cell r="FW1963">
            <v>1176</v>
          </cell>
          <cell r="FX1963">
            <v>1176</v>
          </cell>
          <cell r="FY1963">
            <v>1176</v>
          </cell>
          <cell r="FZ1963">
            <v>1176</v>
          </cell>
          <cell r="GA1963">
            <v>1176</v>
          </cell>
          <cell r="GB1963">
            <v>1176</v>
          </cell>
          <cell r="GC1963">
            <v>1176</v>
          </cell>
          <cell r="GD1963">
            <v>1176</v>
          </cell>
          <cell r="GE1963">
            <v>1176</v>
          </cell>
          <cell r="GF1963">
            <v>1176</v>
          </cell>
          <cell r="GG1963">
            <v>1176</v>
          </cell>
          <cell r="GH1963">
            <v>1176</v>
          </cell>
          <cell r="GI1963">
            <v>1176</v>
          </cell>
          <cell r="GJ1963">
            <v>1176</v>
          </cell>
          <cell r="GK1963">
            <v>1176</v>
          </cell>
          <cell r="GL1963">
            <v>1176</v>
          </cell>
          <cell r="GM1963">
            <v>1176</v>
          </cell>
          <cell r="GN1963">
            <v>1176</v>
          </cell>
          <cell r="GO1963">
            <v>1176</v>
          </cell>
          <cell r="GP1963">
            <v>1176</v>
          </cell>
          <cell r="GQ1963">
            <v>1176</v>
          </cell>
          <cell r="GR1963">
            <v>1176</v>
          </cell>
          <cell r="GS1963">
            <v>1176</v>
          </cell>
          <cell r="GT1963">
            <v>1176</v>
          </cell>
          <cell r="GU1963">
            <v>1176</v>
          </cell>
          <cell r="GV1963">
            <v>1176</v>
          </cell>
          <cell r="GW1963">
            <v>1176</v>
          </cell>
          <cell r="GX1963">
            <v>1176</v>
          </cell>
          <cell r="GY1963">
            <v>1176</v>
          </cell>
          <cell r="GZ1963">
            <v>1176</v>
          </cell>
          <cell r="HA1963">
            <v>1176</v>
          </cell>
          <cell r="HB1963">
            <v>1176</v>
          </cell>
          <cell r="HC1963">
            <v>1176</v>
          </cell>
          <cell r="HD1963">
            <v>1176</v>
          </cell>
          <cell r="HE1963">
            <v>1176</v>
          </cell>
          <cell r="HF1963">
            <v>1176</v>
          </cell>
          <cell r="HG1963">
            <v>1176</v>
          </cell>
          <cell r="HH1963"/>
          <cell r="HI1963"/>
          <cell r="HJ1963">
            <v>0</v>
          </cell>
          <cell r="HK1963">
            <v>0</v>
          </cell>
          <cell r="HL1963">
            <v>0</v>
          </cell>
          <cell r="HM1963">
            <v>0</v>
          </cell>
          <cell r="HN1963">
            <v>0</v>
          </cell>
          <cell r="HO1963">
            <v>0</v>
          </cell>
          <cell r="HP1963">
            <v>0</v>
          </cell>
          <cell r="HQ1963">
            <v>0</v>
          </cell>
          <cell r="HR1963">
            <v>0</v>
          </cell>
          <cell r="HS1963">
            <v>1176</v>
          </cell>
          <cell r="HT1963">
            <v>1176</v>
          </cell>
          <cell r="HU1963"/>
          <cell r="HV1963"/>
          <cell r="HW1963"/>
          <cell r="HX1963"/>
          <cell r="HY1963"/>
          <cell r="HZ1963"/>
          <cell r="IA1963"/>
          <cell r="IB1963"/>
          <cell r="IC1963"/>
          <cell r="ID1963">
            <v>0</v>
          </cell>
          <cell r="IE1963">
            <v>0</v>
          </cell>
          <cell r="IF1963">
            <v>1176</v>
          </cell>
          <cell r="IG1963">
            <v>1176</v>
          </cell>
          <cell r="IH1963">
            <v>1176</v>
          </cell>
          <cell r="II1963">
            <v>1176</v>
          </cell>
          <cell r="IJ1963">
            <v>1176</v>
          </cell>
          <cell r="IK1963">
            <v>1176</v>
          </cell>
          <cell r="IL1963">
            <v>1176</v>
          </cell>
          <cell r="IM1963">
            <v>1176</v>
          </cell>
          <cell r="IN1963">
            <v>1176</v>
          </cell>
          <cell r="IO1963">
            <v>1176</v>
          </cell>
          <cell r="IP1963">
            <v>1176</v>
          </cell>
          <cell r="IQ1963">
            <v>1176</v>
          </cell>
          <cell r="IR1963"/>
          <cell r="IS1963"/>
          <cell r="IT1963"/>
          <cell r="IU1963"/>
          <cell r="IV1963"/>
          <cell r="IW1963"/>
          <cell r="IX1963"/>
          <cell r="IY1963"/>
          <cell r="IZ1963"/>
          <cell r="JA1963"/>
        </row>
        <row r="1964">
          <cell r="A1964">
            <v>1176</v>
          </cell>
          <cell r="B1964">
            <v>1176</v>
          </cell>
          <cell r="C1964">
            <v>1176</v>
          </cell>
          <cell r="D1964">
            <v>1176</v>
          </cell>
          <cell r="E1964">
            <v>1176</v>
          </cell>
          <cell r="F1964">
            <v>1176</v>
          </cell>
          <cell r="H1964" t="str">
            <v>Capital Suscrito y Pagado</v>
          </cell>
          <cell r="I1964">
            <v>1176</v>
          </cell>
          <cell r="J1964">
            <v>1176</v>
          </cell>
          <cell r="K1964">
            <v>1176</v>
          </cell>
          <cell r="L1964">
            <v>1176</v>
          </cell>
          <cell r="M1964">
            <v>1176</v>
          </cell>
          <cell r="N1964">
            <v>1176</v>
          </cell>
          <cell r="O1964">
            <v>1176</v>
          </cell>
          <cell r="P1964">
            <v>1176</v>
          </cell>
          <cell r="Q1964">
            <v>1176</v>
          </cell>
          <cell r="R1964">
            <v>1176</v>
          </cell>
          <cell r="S1964">
            <v>1176</v>
          </cell>
          <cell r="T1964">
            <v>1176</v>
          </cell>
          <cell r="U1964">
            <v>1176</v>
          </cell>
          <cell r="V1964">
            <v>1176</v>
          </cell>
          <cell r="W1964">
            <v>1176</v>
          </cell>
          <cell r="X1964">
            <v>1176</v>
          </cell>
          <cell r="Y1964">
            <v>1176</v>
          </cell>
          <cell r="Z1964">
            <v>1176</v>
          </cell>
          <cell r="AA1964">
            <v>1176</v>
          </cell>
          <cell r="AB1964">
            <v>1176</v>
          </cell>
          <cell r="AC1964">
            <v>1176</v>
          </cell>
          <cell r="AD1964">
            <v>1176</v>
          </cell>
          <cell r="AE1964">
            <v>1176</v>
          </cell>
          <cell r="AF1964">
            <v>1176</v>
          </cell>
          <cell r="AG1964">
            <v>1176</v>
          </cell>
          <cell r="AH1964">
            <v>1176</v>
          </cell>
          <cell r="AI1964">
            <v>1176</v>
          </cell>
          <cell r="AJ1964">
            <v>1176</v>
          </cell>
          <cell r="AK1964">
            <v>0</v>
          </cell>
          <cell r="AL1964">
            <v>1176</v>
          </cell>
          <cell r="AM1964">
            <v>1176</v>
          </cell>
          <cell r="AN1964">
            <v>1176</v>
          </cell>
          <cell r="AO1964">
            <v>1176</v>
          </cell>
          <cell r="AP1964">
            <v>1176</v>
          </cell>
          <cell r="AQ1964">
            <v>1176</v>
          </cell>
          <cell r="AR1964">
            <v>1176</v>
          </cell>
          <cell r="AS1964">
            <v>1176</v>
          </cell>
          <cell r="AT1964">
            <v>1176</v>
          </cell>
          <cell r="AU1964">
            <v>1176</v>
          </cell>
          <cell r="AV1964">
            <v>1176</v>
          </cell>
          <cell r="AW1964">
            <v>1176</v>
          </cell>
          <cell r="AX1964">
            <v>1176</v>
          </cell>
          <cell r="AY1964">
            <v>1255.2</v>
          </cell>
          <cell r="AZ1964">
            <v>1176</v>
          </cell>
          <cell r="BA1964">
            <v>1255.2</v>
          </cell>
          <cell r="BB1964">
            <v>1255.2</v>
          </cell>
          <cell r="BC1964">
            <v>1255.2</v>
          </cell>
          <cell r="BD1964">
            <v>1255.2</v>
          </cell>
          <cell r="BE1964">
            <v>1255.19921875</v>
          </cell>
          <cell r="BF1964">
            <v>1255.2</v>
          </cell>
          <cell r="BG1964">
            <v>1255.19921875</v>
          </cell>
          <cell r="BH1964">
            <v>1255.19921875</v>
          </cell>
          <cell r="BI1964">
            <v>1255.2</v>
          </cell>
          <cell r="BJ1964">
            <v>1255.2</v>
          </cell>
          <cell r="BK1964">
            <v>1255.2</v>
          </cell>
          <cell r="BL1964">
            <v>1255.2</v>
          </cell>
          <cell r="BM1964">
            <v>1255.2</v>
          </cell>
          <cell r="BN1964">
            <v>1255.2</v>
          </cell>
          <cell r="BO1964">
            <v>1255.2</v>
          </cell>
          <cell r="BP1964">
            <v>1176</v>
          </cell>
          <cell r="BQ1964">
            <v>1176</v>
          </cell>
          <cell r="BR1964">
            <v>1176</v>
          </cell>
          <cell r="BS1964">
            <v>1176</v>
          </cell>
          <cell r="BT1964">
            <v>1255.2</v>
          </cell>
          <cell r="BU1964">
            <v>1176</v>
          </cell>
          <cell r="BV1964">
            <v>1176</v>
          </cell>
          <cell r="BW1964">
            <v>1176</v>
          </cell>
          <cell r="BX1964">
            <v>1176</v>
          </cell>
          <cell r="BY1964">
            <v>1176</v>
          </cell>
          <cell r="BZ1964">
            <v>1176</v>
          </cell>
          <cell r="CA1964">
            <v>1176</v>
          </cell>
          <cell r="CB1964">
            <v>1176</v>
          </cell>
          <cell r="CC1964">
            <v>1176</v>
          </cell>
          <cell r="CD1964">
            <v>1176</v>
          </cell>
          <cell r="CE1964">
            <v>1000</v>
          </cell>
          <cell r="CF1964">
            <v>1000</v>
          </cell>
          <cell r="CG1964">
            <v>1000</v>
          </cell>
          <cell r="CH1964">
            <v>1000</v>
          </cell>
          <cell r="CI1964">
            <v>1000</v>
          </cell>
          <cell r="CJ1964">
            <v>1000</v>
          </cell>
          <cell r="CK1964">
            <v>1000</v>
          </cell>
          <cell r="CL1964">
            <v>1000</v>
          </cell>
          <cell r="CM1964">
            <v>1000</v>
          </cell>
          <cell r="CN1964">
            <v>1000</v>
          </cell>
          <cell r="CO1964">
            <v>1000</v>
          </cell>
          <cell r="CP1964">
            <v>1000</v>
          </cell>
          <cell r="CQ1964">
            <v>1000</v>
          </cell>
          <cell r="CR1964">
            <v>1000</v>
          </cell>
          <cell r="CS1964">
            <v>1000</v>
          </cell>
          <cell r="CT1964">
            <v>1000</v>
          </cell>
          <cell r="CU1964">
            <v>1000</v>
          </cell>
          <cell r="CV1964">
            <v>1000</v>
          </cell>
          <cell r="CW1964">
            <v>1000</v>
          </cell>
          <cell r="CX1964">
            <v>1000</v>
          </cell>
          <cell r="CY1964">
            <v>1000</v>
          </cell>
          <cell r="CZ1964">
            <v>1000</v>
          </cell>
          <cell r="DA1964">
            <v>1000</v>
          </cell>
          <cell r="DB1964">
            <v>1000</v>
          </cell>
          <cell r="DC1964">
            <v>1000</v>
          </cell>
          <cell r="DD1964">
            <v>1000</v>
          </cell>
          <cell r="DE1964">
            <v>1000</v>
          </cell>
          <cell r="DF1964">
            <v>1000</v>
          </cell>
          <cell r="DG1964">
            <v>1000</v>
          </cell>
          <cell r="DH1964">
            <v>1000</v>
          </cell>
          <cell r="DI1964">
            <v>1000</v>
          </cell>
          <cell r="DJ1964">
            <v>1000</v>
          </cell>
          <cell r="DK1964">
            <v>1000</v>
          </cell>
          <cell r="DL1964">
            <v>1000</v>
          </cell>
          <cell r="DM1964">
            <v>1000</v>
          </cell>
          <cell r="DN1964">
            <v>1000</v>
          </cell>
          <cell r="DO1964">
            <v>1000</v>
          </cell>
          <cell r="DP1964">
            <v>1000</v>
          </cell>
          <cell r="DQ1964">
            <v>1000</v>
          </cell>
          <cell r="DR1964">
            <v>1000</v>
          </cell>
          <cell r="DS1964">
            <v>1000</v>
          </cell>
          <cell r="DT1964">
            <v>1000</v>
          </cell>
          <cell r="DU1964">
            <v>1000</v>
          </cell>
          <cell r="DV1964">
            <v>1000</v>
          </cell>
          <cell r="DW1964">
            <v>1000</v>
          </cell>
          <cell r="DX1964">
            <v>1000</v>
          </cell>
          <cell r="DY1964">
            <v>1000</v>
          </cell>
          <cell r="DZ1964">
            <v>1000</v>
          </cell>
          <cell r="EA1964">
            <v>1000</v>
          </cell>
          <cell r="EB1964">
            <v>1000</v>
          </cell>
          <cell r="EC1964">
            <v>1000</v>
          </cell>
          <cell r="ED1964">
            <v>1000</v>
          </cell>
          <cell r="EE1964">
            <v>1000</v>
          </cell>
          <cell r="EF1964">
            <v>1000</v>
          </cell>
          <cell r="EG1964">
            <v>1000</v>
          </cell>
          <cell r="EH1964">
            <v>1000</v>
          </cell>
          <cell r="EI1964">
            <v>1000</v>
          </cell>
          <cell r="EJ1964">
            <v>1000</v>
          </cell>
          <cell r="EK1964">
            <v>1000</v>
          </cell>
          <cell r="EL1964">
            <v>1000</v>
          </cell>
          <cell r="EM1964">
            <v>1000</v>
          </cell>
          <cell r="EN1964">
            <v>1000</v>
          </cell>
          <cell r="EO1964">
            <v>1000</v>
          </cell>
          <cell r="EP1964">
            <v>1000</v>
          </cell>
          <cell r="EQ1964">
            <v>1000</v>
          </cell>
          <cell r="ER1964">
            <v>1000</v>
          </cell>
          <cell r="ES1964">
            <v>1000</v>
          </cell>
          <cell r="ET1964">
            <v>1000</v>
          </cell>
          <cell r="EU1964">
            <v>1000</v>
          </cell>
          <cell r="EV1964">
            <v>1000</v>
          </cell>
          <cell r="EW1964">
            <v>1000</v>
          </cell>
          <cell r="EX1964">
            <v>1000</v>
          </cell>
          <cell r="EY1964">
            <v>1000</v>
          </cell>
          <cell r="EZ1964">
            <v>1000</v>
          </cell>
          <cell r="FA1964">
            <v>1000</v>
          </cell>
          <cell r="FB1964">
            <v>1000</v>
          </cell>
          <cell r="FC1964">
            <v>1000</v>
          </cell>
          <cell r="FD1964">
            <v>1000</v>
          </cell>
          <cell r="FE1964">
            <v>1000</v>
          </cell>
          <cell r="FF1964">
            <v>1000</v>
          </cell>
          <cell r="FG1964">
            <v>1000</v>
          </cell>
          <cell r="FH1964">
            <v>1000</v>
          </cell>
          <cell r="FI1964">
            <v>1000</v>
          </cell>
          <cell r="FJ1964">
            <v>1000</v>
          </cell>
          <cell r="FK1964">
            <v>1000</v>
          </cell>
          <cell r="FL1964">
            <v>1000</v>
          </cell>
          <cell r="FM1964">
            <v>1000</v>
          </cell>
          <cell r="FN1964">
            <v>1000</v>
          </cell>
          <cell r="FO1964">
            <v>1000</v>
          </cell>
          <cell r="FP1964">
            <v>1000</v>
          </cell>
          <cell r="FQ1964">
            <v>1000</v>
          </cell>
          <cell r="FR1964">
            <v>1000</v>
          </cell>
          <cell r="FS1964">
            <v>1000</v>
          </cell>
          <cell r="FT1964">
            <v>1000</v>
          </cell>
          <cell r="FU1964">
            <v>1000</v>
          </cell>
          <cell r="FV1964">
            <v>1000</v>
          </cell>
          <cell r="FW1964">
            <v>1000</v>
          </cell>
          <cell r="FX1964">
            <v>1000</v>
          </cell>
          <cell r="FY1964">
            <v>1000</v>
          </cell>
          <cell r="FZ1964">
            <v>1000</v>
          </cell>
          <cell r="GA1964">
            <v>1000</v>
          </cell>
          <cell r="GB1964">
            <v>1000</v>
          </cell>
          <cell r="GC1964">
            <v>1000</v>
          </cell>
          <cell r="GD1964">
            <v>1000</v>
          </cell>
          <cell r="GE1964">
            <v>1000</v>
          </cell>
          <cell r="GF1964">
            <v>1000</v>
          </cell>
          <cell r="GG1964">
            <v>1000</v>
          </cell>
          <cell r="GH1964">
            <v>1000</v>
          </cell>
          <cell r="GI1964">
            <v>1000</v>
          </cell>
          <cell r="GJ1964">
            <v>1000</v>
          </cell>
          <cell r="GK1964">
            <v>1000</v>
          </cell>
          <cell r="GL1964">
            <v>1000</v>
          </cell>
          <cell r="GM1964">
            <v>1000</v>
          </cell>
          <cell r="GN1964">
            <v>1000</v>
          </cell>
          <cell r="GO1964">
            <v>1000</v>
          </cell>
          <cell r="GP1964">
            <v>1000</v>
          </cell>
          <cell r="GQ1964">
            <v>1000</v>
          </cell>
          <cell r="GR1964">
            <v>1000</v>
          </cell>
          <cell r="GS1964">
            <v>1000</v>
          </cell>
          <cell r="GT1964">
            <v>1000</v>
          </cell>
          <cell r="GU1964">
            <v>1000</v>
          </cell>
          <cell r="GV1964">
            <v>1000</v>
          </cell>
          <cell r="GW1964">
            <v>1000</v>
          </cell>
          <cell r="GX1964">
            <v>1000</v>
          </cell>
          <cell r="GY1964">
            <v>1000</v>
          </cell>
          <cell r="GZ1964">
            <v>1000</v>
          </cell>
          <cell r="HA1964">
            <v>1000</v>
          </cell>
          <cell r="HB1964">
            <v>1000</v>
          </cell>
          <cell r="HC1964">
            <v>1000</v>
          </cell>
          <cell r="HD1964">
            <v>1000</v>
          </cell>
          <cell r="HE1964">
            <v>1000</v>
          </cell>
          <cell r="HF1964">
            <v>1000</v>
          </cell>
          <cell r="HG1964">
            <v>1000</v>
          </cell>
          <cell r="HH1964"/>
          <cell r="HI1964"/>
          <cell r="HJ1964">
            <v>0</v>
          </cell>
          <cell r="HK1964">
            <v>0</v>
          </cell>
          <cell r="HL1964">
            <v>0</v>
          </cell>
          <cell r="HM1964">
            <v>0</v>
          </cell>
          <cell r="HN1964">
            <v>0</v>
          </cell>
          <cell r="HO1964">
            <v>0</v>
          </cell>
          <cell r="HP1964">
            <v>0</v>
          </cell>
          <cell r="HQ1964">
            <v>0</v>
          </cell>
          <cell r="HR1964">
            <v>0</v>
          </cell>
          <cell r="HS1964">
            <v>1000</v>
          </cell>
          <cell r="HT1964">
            <v>1000</v>
          </cell>
          <cell r="HU1964"/>
          <cell r="HV1964"/>
          <cell r="HW1964"/>
          <cell r="HX1964"/>
          <cell r="HY1964"/>
          <cell r="HZ1964"/>
          <cell r="IA1964"/>
          <cell r="IB1964"/>
          <cell r="IC1964"/>
          <cell r="ID1964">
            <v>0</v>
          </cell>
          <cell r="IE1964">
            <v>0</v>
          </cell>
          <cell r="IF1964">
            <v>1000</v>
          </cell>
          <cell r="IG1964">
            <v>1000</v>
          </cell>
          <cell r="IH1964">
            <v>1000</v>
          </cell>
          <cell r="II1964">
            <v>1000</v>
          </cell>
          <cell r="IJ1964">
            <v>1000</v>
          </cell>
          <cell r="IK1964">
            <v>1000</v>
          </cell>
          <cell r="IL1964">
            <v>1000</v>
          </cell>
          <cell r="IM1964">
            <v>1000</v>
          </cell>
          <cell r="IN1964">
            <v>1000</v>
          </cell>
          <cell r="IO1964">
            <v>1000</v>
          </cell>
          <cell r="IP1964">
            <v>1000</v>
          </cell>
          <cell r="IQ1964">
            <v>1000</v>
          </cell>
          <cell r="IR1964"/>
          <cell r="IS1964"/>
          <cell r="IT1964"/>
          <cell r="IU1964"/>
          <cell r="IV1964"/>
          <cell r="IW1964"/>
          <cell r="IX1964"/>
          <cell r="IY1964"/>
          <cell r="IZ1964"/>
          <cell r="JA1964"/>
        </row>
        <row r="1965">
          <cell r="A1965">
            <v>1000</v>
          </cell>
          <cell r="B1965">
            <v>1000</v>
          </cell>
          <cell r="C1965">
            <v>1000</v>
          </cell>
          <cell r="D1965">
            <v>1000</v>
          </cell>
          <cell r="E1965">
            <v>1000</v>
          </cell>
          <cell r="F1965">
            <v>1000</v>
          </cell>
          <cell r="H1965" t="str">
            <v xml:space="preserve">SUPERAVIT </v>
          </cell>
          <cell r="I1965">
            <v>1000</v>
          </cell>
          <cell r="J1965">
            <v>1000</v>
          </cell>
          <cell r="K1965">
            <v>1000</v>
          </cell>
          <cell r="L1965">
            <v>1000</v>
          </cell>
          <cell r="M1965">
            <v>1000</v>
          </cell>
          <cell r="N1965">
            <v>1000</v>
          </cell>
          <cell r="O1965">
            <v>1000</v>
          </cell>
          <cell r="P1965">
            <v>1000</v>
          </cell>
          <cell r="Q1965">
            <v>1000</v>
          </cell>
          <cell r="R1965">
            <v>1000</v>
          </cell>
          <cell r="S1965">
            <v>1000</v>
          </cell>
          <cell r="T1965">
            <v>1000</v>
          </cell>
          <cell r="U1965">
            <v>1000</v>
          </cell>
          <cell r="V1965">
            <v>1000</v>
          </cell>
          <cell r="W1965">
            <v>1000</v>
          </cell>
          <cell r="X1965">
            <v>1000</v>
          </cell>
          <cell r="Y1965">
            <v>1000</v>
          </cell>
          <cell r="Z1965">
            <v>1000</v>
          </cell>
          <cell r="AA1965">
            <v>1000</v>
          </cell>
          <cell r="AB1965">
            <v>1000</v>
          </cell>
          <cell r="AC1965">
            <v>1000</v>
          </cell>
          <cell r="AD1965">
            <v>1000</v>
          </cell>
          <cell r="AE1965">
            <v>1000</v>
          </cell>
          <cell r="AF1965">
            <v>1000</v>
          </cell>
          <cell r="AG1965">
            <v>1000</v>
          </cell>
          <cell r="AH1965">
            <v>1000</v>
          </cell>
          <cell r="AI1965">
            <v>1000</v>
          </cell>
          <cell r="AJ1965">
            <v>1000</v>
          </cell>
          <cell r="AK1965">
            <v>0</v>
          </cell>
          <cell r="AL1965">
            <v>1000</v>
          </cell>
          <cell r="AM1965">
            <v>1000</v>
          </cell>
          <cell r="AN1965">
            <v>1000</v>
          </cell>
          <cell r="AO1965">
            <v>1000</v>
          </cell>
          <cell r="AP1965">
            <v>1000</v>
          </cell>
          <cell r="AQ1965">
            <v>1000</v>
          </cell>
          <cell r="AR1965">
            <v>1000</v>
          </cell>
          <cell r="AS1965">
            <v>1000</v>
          </cell>
          <cell r="AT1965">
            <v>1000</v>
          </cell>
          <cell r="AU1965">
            <v>1000</v>
          </cell>
          <cell r="AV1965">
            <v>1000</v>
          </cell>
          <cell r="AW1965">
            <v>1000</v>
          </cell>
          <cell r="AX1965">
            <v>1000</v>
          </cell>
          <cell r="AY1965">
            <v>3581411.6</v>
          </cell>
          <cell r="AZ1965">
            <v>1000</v>
          </cell>
          <cell r="BA1965">
            <v>1000</v>
          </cell>
          <cell r="BB1965">
            <v>3581411.6</v>
          </cell>
          <cell r="BC1965">
            <v>3581410</v>
          </cell>
          <cell r="BD1965">
            <v>3581410</v>
          </cell>
          <cell r="BE1965">
            <v>3581410</v>
          </cell>
          <cell r="BF1965">
            <v>3581410</v>
          </cell>
          <cell r="BG1965">
            <v>3581410</v>
          </cell>
          <cell r="BH1965">
            <v>3581410</v>
          </cell>
          <cell r="BI1965">
            <v>3581410</v>
          </cell>
          <cell r="BJ1965">
            <v>3581411.6</v>
          </cell>
          <cell r="BK1965">
            <v>3581411.6</v>
          </cell>
          <cell r="BL1965">
            <v>3581410</v>
          </cell>
          <cell r="BM1965">
            <v>3581410</v>
          </cell>
          <cell r="BN1965">
            <v>3581410</v>
          </cell>
          <cell r="BO1965">
            <v>3212315.7</v>
          </cell>
          <cell r="BP1965">
            <v>3581410</v>
          </cell>
          <cell r="BQ1965">
            <v>3095830.7</v>
          </cell>
          <cell r="BR1965">
            <v>3212315.7</v>
          </cell>
          <cell r="BS1965">
            <v>3212314</v>
          </cell>
          <cell r="BT1965">
            <v>3095830.7</v>
          </cell>
          <cell r="BU1965">
            <v>3095830</v>
          </cell>
          <cell r="BV1965">
            <v>3095830</v>
          </cell>
          <cell r="BW1965">
            <v>3095830</v>
          </cell>
          <cell r="BX1965">
            <v>3095830</v>
          </cell>
          <cell r="BY1965">
            <v>3095830</v>
          </cell>
          <cell r="BZ1965">
            <v>3212315.7</v>
          </cell>
          <cell r="CA1965">
            <v>3212315.7</v>
          </cell>
          <cell r="CB1965">
            <v>3095830.7</v>
          </cell>
          <cell r="CC1965">
            <v>3095830.7</v>
          </cell>
          <cell r="CD1965">
            <v>3095830</v>
          </cell>
          <cell r="CE1965">
            <v>3095830</v>
          </cell>
          <cell r="CF1965">
            <v>3095830</v>
          </cell>
          <cell r="CG1965">
            <v>3095830</v>
          </cell>
          <cell r="CH1965">
            <v>3095830</v>
          </cell>
          <cell r="CI1965">
            <v>3095830</v>
          </cell>
          <cell r="CJ1965">
            <v>3095830</v>
          </cell>
          <cell r="CK1965">
            <v>3095830</v>
          </cell>
          <cell r="CL1965">
            <v>3095830</v>
          </cell>
          <cell r="CM1965">
            <v>3095830</v>
          </cell>
          <cell r="CN1965">
            <v>3095830</v>
          </cell>
          <cell r="CO1965">
            <v>3095830</v>
          </cell>
          <cell r="CP1965">
            <v>3095830</v>
          </cell>
          <cell r="CQ1965">
            <v>3095830</v>
          </cell>
          <cell r="CR1965">
            <v>3095830</v>
          </cell>
          <cell r="CS1965">
            <v>3095830</v>
          </cell>
          <cell r="CT1965">
            <v>3095830</v>
          </cell>
          <cell r="CU1965">
            <v>3095830</v>
          </cell>
          <cell r="CV1965">
            <v>3095830</v>
          </cell>
          <cell r="CW1965">
            <v>3095830</v>
          </cell>
          <cell r="CX1965">
            <v>3095830</v>
          </cell>
          <cell r="CY1965">
            <v>3095830</v>
          </cell>
          <cell r="CZ1965">
            <v>3095830</v>
          </cell>
          <cell r="DA1965">
            <v>3095830</v>
          </cell>
          <cell r="DB1965">
            <v>3095830</v>
          </cell>
          <cell r="DC1965">
            <v>3095830</v>
          </cell>
          <cell r="DD1965">
            <v>3095830</v>
          </cell>
          <cell r="DE1965">
            <v>3095830</v>
          </cell>
          <cell r="DF1965">
            <v>3095830</v>
          </cell>
          <cell r="DG1965">
            <v>3095830</v>
          </cell>
          <cell r="DH1965">
            <v>3095830</v>
          </cell>
          <cell r="DI1965">
            <v>3095830</v>
          </cell>
          <cell r="DJ1965">
            <v>3095830</v>
          </cell>
          <cell r="DK1965">
            <v>3095830</v>
          </cell>
          <cell r="DL1965">
            <v>3095830</v>
          </cell>
          <cell r="DM1965">
            <v>3095830</v>
          </cell>
          <cell r="DN1965">
            <v>3095830</v>
          </cell>
          <cell r="DO1965">
            <v>3095830</v>
          </cell>
          <cell r="DP1965">
            <v>3095830</v>
          </cell>
          <cell r="DQ1965">
            <v>3095830</v>
          </cell>
          <cell r="DR1965">
            <v>3095830</v>
          </cell>
          <cell r="DS1965">
            <v>3095830</v>
          </cell>
          <cell r="DT1965">
            <v>3095830</v>
          </cell>
          <cell r="DU1965">
            <v>3095830</v>
          </cell>
          <cell r="DV1965">
            <v>3095830</v>
          </cell>
          <cell r="DW1965">
            <v>3095830</v>
          </cell>
          <cell r="DX1965">
            <v>3095830</v>
          </cell>
          <cell r="DY1965">
            <v>3095830</v>
          </cell>
          <cell r="DZ1965">
            <v>3095830</v>
          </cell>
          <cell r="EA1965">
            <v>3095830</v>
          </cell>
          <cell r="EB1965">
            <v>3095830</v>
          </cell>
          <cell r="EC1965">
            <v>3095830</v>
          </cell>
          <cell r="ED1965">
            <v>3095830</v>
          </cell>
          <cell r="EE1965">
            <v>3095830</v>
          </cell>
          <cell r="EF1965">
            <v>3095830</v>
          </cell>
          <cell r="EG1965">
            <v>3095830</v>
          </cell>
          <cell r="EH1965">
            <v>3095830</v>
          </cell>
          <cell r="EI1965">
            <v>3095830</v>
          </cell>
          <cell r="EJ1965">
            <v>3095830</v>
          </cell>
          <cell r="EK1965">
            <v>3095830</v>
          </cell>
          <cell r="EL1965">
            <v>3095830</v>
          </cell>
          <cell r="EM1965">
            <v>3095830</v>
          </cell>
          <cell r="EN1965">
            <v>3095830</v>
          </cell>
          <cell r="EO1965">
            <v>3095830</v>
          </cell>
          <cell r="EP1965">
            <v>3095830</v>
          </cell>
          <cell r="EQ1965">
            <v>3095830</v>
          </cell>
          <cell r="ER1965">
            <v>3095830</v>
          </cell>
          <cell r="ES1965">
            <v>3095830</v>
          </cell>
          <cell r="ET1965">
            <v>3095830</v>
          </cell>
          <cell r="EU1965">
            <v>3095830</v>
          </cell>
          <cell r="EV1965">
            <v>3095830</v>
          </cell>
          <cell r="EW1965">
            <v>3095830</v>
          </cell>
          <cell r="EX1965">
            <v>3095830</v>
          </cell>
          <cell r="EY1965">
            <v>3095830</v>
          </cell>
          <cell r="EZ1965">
            <v>3095830</v>
          </cell>
          <cell r="FA1965">
            <v>3095830</v>
          </cell>
          <cell r="FB1965">
            <v>3095830</v>
          </cell>
          <cell r="FC1965">
            <v>3095830</v>
          </cell>
          <cell r="FD1965">
            <v>3095830</v>
          </cell>
          <cell r="FE1965">
            <v>3095830</v>
          </cell>
          <cell r="FF1965">
            <v>3095830</v>
          </cell>
          <cell r="FG1965">
            <v>3095830</v>
          </cell>
          <cell r="FH1965">
            <v>3095830</v>
          </cell>
          <cell r="FI1965">
            <v>3095830</v>
          </cell>
          <cell r="FJ1965">
            <v>3095830</v>
          </cell>
          <cell r="FK1965">
            <v>3095830</v>
          </cell>
          <cell r="FL1965">
            <v>3095830</v>
          </cell>
          <cell r="FM1965">
            <v>3095830</v>
          </cell>
          <cell r="FN1965">
            <v>3095830</v>
          </cell>
          <cell r="FO1965">
            <v>3095830</v>
          </cell>
          <cell r="FP1965">
            <v>3095830</v>
          </cell>
          <cell r="FQ1965">
            <v>3095830</v>
          </cell>
          <cell r="FR1965">
            <v>3095830</v>
          </cell>
          <cell r="FS1965">
            <v>3095830</v>
          </cell>
          <cell r="FT1965">
            <v>3095830</v>
          </cell>
          <cell r="FU1965">
            <v>3095830</v>
          </cell>
          <cell r="FV1965">
            <v>3095830</v>
          </cell>
          <cell r="FW1965">
            <v>3095830</v>
          </cell>
          <cell r="FX1965">
            <v>3095830</v>
          </cell>
          <cell r="FY1965">
            <v>3095830</v>
          </cell>
          <cell r="FZ1965">
            <v>3095830</v>
          </cell>
          <cell r="GA1965">
            <v>3095830</v>
          </cell>
          <cell r="GB1965">
            <v>3095830</v>
          </cell>
          <cell r="GC1965">
            <v>3095830</v>
          </cell>
          <cell r="GD1965">
            <v>3095830</v>
          </cell>
          <cell r="GE1965">
            <v>3095830</v>
          </cell>
          <cell r="GF1965">
            <v>3095830</v>
          </cell>
          <cell r="GG1965">
            <v>3095830</v>
          </cell>
          <cell r="GH1965">
            <v>3095830</v>
          </cell>
          <cell r="GI1965">
            <v>3095830</v>
          </cell>
          <cell r="GJ1965">
            <v>3095830</v>
          </cell>
          <cell r="GK1965">
            <v>3095830</v>
          </cell>
          <cell r="GL1965">
            <v>3095830</v>
          </cell>
          <cell r="GM1965">
            <v>3095830</v>
          </cell>
          <cell r="GN1965">
            <v>3095830</v>
          </cell>
          <cell r="GO1965">
            <v>3095830</v>
          </cell>
          <cell r="GP1965">
            <v>3095830</v>
          </cell>
          <cell r="GQ1965">
            <v>3095830</v>
          </cell>
          <cell r="GR1965">
            <v>3095830</v>
          </cell>
          <cell r="GS1965">
            <v>3095830</v>
          </cell>
          <cell r="GT1965">
            <v>3095830</v>
          </cell>
          <cell r="GU1965">
            <v>3095830</v>
          </cell>
          <cell r="GV1965">
            <v>3095830</v>
          </cell>
          <cell r="GW1965">
            <v>3095830</v>
          </cell>
          <cell r="GX1965">
            <v>3095830</v>
          </cell>
          <cell r="GY1965">
            <v>3095830</v>
          </cell>
          <cell r="GZ1965">
            <v>3095830</v>
          </cell>
          <cell r="HA1965">
            <v>3095830</v>
          </cell>
          <cell r="HB1965">
            <v>3095830</v>
          </cell>
          <cell r="HC1965">
            <v>3095830</v>
          </cell>
          <cell r="HD1965">
            <v>3095830</v>
          </cell>
          <cell r="HE1965">
            <v>3095830</v>
          </cell>
          <cell r="HF1965">
            <v>3095830</v>
          </cell>
          <cell r="HG1965">
            <v>3095830</v>
          </cell>
          <cell r="HH1965"/>
          <cell r="HI1965"/>
          <cell r="HJ1965">
            <v>0</v>
          </cell>
          <cell r="HK1965">
            <v>0</v>
          </cell>
          <cell r="HL1965">
            <v>0</v>
          </cell>
          <cell r="HM1965">
            <v>0</v>
          </cell>
          <cell r="HN1965">
            <v>0</v>
          </cell>
          <cell r="HO1965">
            <v>0</v>
          </cell>
          <cell r="HP1965">
            <v>0</v>
          </cell>
          <cell r="HQ1965">
            <v>0</v>
          </cell>
          <cell r="HR1965">
            <v>0</v>
          </cell>
          <cell r="HS1965">
            <v>3095830</v>
          </cell>
          <cell r="HT1965">
            <v>3095830</v>
          </cell>
          <cell r="HU1965"/>
          <cell r="HV1965"/>
          <cell r="HW1965"/>
          <cell r="HX1965"/>
          <cell r="HY1965"/>
          <cell r="HZ1965"/>
          <cell r="IA1965"/>
          <cell r="IB1965"/>
          <cell r="IC1965"/>
          <cell r="ID1965">
            <v>0</v>
          </cell>
          <cell r="IE1965">
            <v>0</v>
          </cell>
          <cell r="IF1965">
            <v>3095830</v>
          </cell>
          <cell r="IG1965">
            <v>3095830</v>
          </cell>
          <cell r="IH1965">
            <v>3095830</v>
          </cell>
          <cell r="II1965">
            <v>3095830</v>
          </cell>
          <cell r="IJ1965">
            <v>3095830</v>
          </cell>
          <cell r="IK1965">
            <v>3095830</v>
          </cell>
          <cell r="IL1965">
            <v>3095830</v>
          </cell>
          <cell r="IM1965">
            <v>3095830</v>
          </cell>
          <cell r="IN1965">
            <v>3095830</v>
          </cell>
          <cell r="IO1965">
            <v>3095830</v>
          </cell>
          <cell r="IP1965">
            <v>3095830</v>
          </cell>
          <cell r="IQ1965">
            <v>3095830</v>
          </cell>
          <cell r="IR1965"/>
          <cell r="IS1965"/>
          <cell r="IT1965"/>
          <cell r="IU1965"/>
          <cell r="IV1965"/>
          <cell r="IW1965"/>
          <cell r="IX1965"/>
          <cell r="IY1965"/>
          <cell r="IZ1965"/>
          <cell r="JA1965"/>
        </row>
        <row r="1966">
          <cell r="A1966">
            <v>3095830</v>
          </cell>
          <cell r="B1966">
            <v>3095830</v>
          </cell>
          <cell r="C1966">
            <v>3095830</v>
          </cell>
          <cell r="D1966">
            <v>3095830</v>
          </cell>
          <cell r="E1966">
            <v>3095830</v>
          </cell>
          <cell r="F1966">
            <v>3095830</v>
          </cell>
          <cell r="H1966" t="str">
            <v>Prima Colocación de Acciones</v>
          </cell>
          <cell r="I1966">
            <v>3095830</v>
          </cell>
          <cell r="J1966">
            <v>3095830</v>
          </cell>
          <cell r="K1966">
            <v>3095830</v>
          </cell>
          <cell r="L1966">
            <v>3095830</v>
          </cell>
          <cell r="M1966">
            <v>3095830</v>
          </cell>
          <cell r="N1966">
            <v>3095830</v>
          </cell>
          <cell r="O1966">
            <v>3095830</v>
          </cell>
          <cell r="P1966">
            <v>3095830</v>
          </cell>
          <cell r="Q1966">
            <v>3095830</v>
          </cell>
          <cell r="R1966">
            <v>3095830</v>
          </cell>
          <cell r="S1966">
            <v>3095830</v>
          </cell>
          <cell r="T1966">
            <v>3095830</v>
          </cell>
          <cell r="U1966">
            <v>3095830</v>
          </cell>
          <cell r="V1966">
            <v>3095830</v>
          </cell>
          <cell r="W1966">
            <v>3095830</v>
          </cell>
          <cell r="X1966">
            <v>3095830</v>
          </cell>
          <cell r="Y1966">
            <v>3095830</v>
          </cell>
          <cell r="Z1966">
            <v>3095830</v>
          </cell>
          <cell r="AA1966">
            <v>3095830</v>
          </cell>
          <cell r="AB1966">
            <v>3095830</v>
          </cell>
          <cell r="AC1966">
            <v>3095830</v>
          </cell>
          <cell r="AD1966">
            <v>3095830</v>
          </cell>
          <cell r="AE1966">
            <v>3095830</v>
          </cell>
          <cell r="AF1966">
            <v>3095830</v>
          </cell>
          <cell r="AG1966">
            <v>3095830</v>
          </cell>
          <cell r="AH1966">
            <v>3095830</v>
          </cell>
          <cell r="AI1966">
            <v>3095830</v>
          </cell>
          <cell r="AJ1966">
            <v>3095830</v>
          </cell>
          <cell r="AK1966">
            <v>0</v>
          </cell>
          <cell r="AL1966">
            <v>3095830</v>
          </cell>
          <cell r="AM1966">
            <v>3095830</v>
          </cell>
          <cell r="AN1966">
            <v>3095830</v>
          </cell>
          <cell r="AO1966">
            <v>3095830</v>
          </cell>
          <cell r="AP1966">
            <v>3095830</v>
          </cell>
          <cell r="AQ1966">
            <v>3095830</v>
          </cell>
          <cell r="AR1966">
            <v>3095830</v>
          </cell>
          <cell r="AS1966">
            <v>3095830</v>
          </cell>
          <cell r="AT1966">
            <v>3095830</v>
          </cell>
          <cell r="AU1966">
            <v>3095830</v>
          </cell>
          <cell r="AV1966">
            <v>3095830</v>
          </cell>
          <cell r="AW1966">
            <v>3095830</v>
          </cell>
          <cell r="AX1966">
            <v>3095830</v>
          </cell>
          <cell r="AY1966">
            <v>3426113.1</v>
          </cell>
          <cell r="AZ1966">
            <v>3095830</v>
          </cell>
          <cell r="BA1966">
            <v>3426113.1</v>
          </cell>
          <cell r="BB1966">
            <v>3426113.1</v>
          </cell>
          <cell r="BC1966">
            <v>3426113.1</v>
          </cell>
          <cell r="BD1966">
            <v>3426113.1</v>
          </cell>
          <cell r="BE1966">
            <v>3426112</v>
          </cell>
          <cell r="BF1966">
            <v>3426113.1</v>
          </cell>
          <cell r="BG1966">
            <v>3426112</v>
          </cell>
          <cell r="BH1966">
            <v>3426112</v>
          </cell>
          <cell r="BI1966">
            <v>3426113.1</v>
          </cell>
          <cell r="BJ1966">
            <v>3426113.1</v>
          </cell>
          <cell r="BK1966">
            <v>3426113.1</v>
          </cell>
          <cell r="BL1966">
            <v>3426113.1</v>
          </cell>
          <cell r="BM1966">
            <v>3426113.1</v>
          </cell>
          <cell r="BN1966">
            <v>3426113.1</v>
          </cell>
          <cell r="BO1966">
            <v>3426113.1</v>
          </cell>
          <cell r="BP1966">
            <v>3288222</v>
          </cell>
          <cell r="BQ1966">
            <v>3288222</v>
          </cell>
          <cell r="BR1966">
            <v>3288222</v>
          </cell>
          <cell r="BS1966">
            <v>3288222</v>
          </cell>
          <cell r="BT1966">
            <v>3426113.1</v>
          </cell>
          <cell r="BU1966">
            <v>3288222</v>
          </cell>
          <cell r="BV1966">
            <v>3288222</v>
          </cell>
          <cell r="BW1966">
            <v>3288222</v>
          </cell>
          <cell r="BX1966">
            <v>3288222</v>
          </cell>
          <cell r="BY1966">
            <v>3288222</v>
          </cell>
          <cell r="BZ1966">
            <v>3288222</v>
          </cell>
          <cell r="CA1966">
            <v>3288222</v>
          </cell>
          <cell r="CB1966">
            <v>3288222</v>
          </cell>
          <cell r="CC1966">
            <v>3288222</v>
          </cell>
          <cell r="CD1966">
            <v>3288222</v>
          </cell>
          <cell r="CE1966">
            <v>3288222</v>
          </cell>
          <cell r="CF1966">
            <v>3288222</v>
          </cell>
          <cell r="CG1966">
            <v>3288222</v>
          </cell>
          <cell r="CH1966">
            <v>3288222</v>
          </cell>
          <cell r="CI1966">
            <v>3288222</v>
          </cell>
          <cell r="CJ1966">
            <v>3288222</v>
          </cell>
          <cell r="CK1966">
            <v>3288222</v>
          </cell>
          <cell r="CL1966">
            <v>3288222</v>
          </cell>
          <cell r="CM1966">
            <v>3288222</v>
          </cell>
          <cell r="CN1966">
            <v>3288222</v>
          </cell>
          <cell r="CO1966">
            <v>3288222</v>
          </cell>
          <cell r="CP1966">
            <v>3288222</v>
          </cell>
          <cell r="CQ1966">
            <v>3288222</v>
          </cell>
          <cell r="CR1966">
            <v>3288222</v>
          </cell>
          <cell r="CS1966">
            <v>3288222</v>
          </cell>
          <cell r="CT1966">
            <v>3288222</v>
          </cell>
          <cell r="CU1966">
            <v>3288222</v>
          </cell>
          <cell r="CV1966">
            <v>3288222</v>
          </cell>
          <cell r="CW1966">
            <v>3288222</v>
          </cell>
          <cell r="CX1966">
            <v>3288222</v>
          </cell>
          <cell r="CY1966">
            <v>3288222</v>
          </cell>
          <cell r="CZ1966">
            <v>3288222</v>
          </cell>
          <cell r="DA1966">
            <v>3288222</v>
          </cell>
          <cell r="DB1966">
            <v>3288222</v>
          </cell>
          <cell r="DC1966">
            <v>3288222</v>
          </cell>
          <cell r="DD1966">
            <v>3288222</v>
          </cell>
          <cell r="DE1966">
            <v>3288222</v>
          </cell>
          <cell r="DF1966">
            <v>3288222</v>
          </cell>
          <cell r="DG1966">
            <v>3288222</v>
          </cell>
          <cell r="DH1966">
            <v>3288222</v>
          </cell>
          <cell r="DI1966">
            <v>3288222</v>
          </cell>
          <cell r="DJ1966">
            <v>3288222</v>
          </cell>
          <cell r="DK1966">
            <v>3288222</v>
          </cell>
          <cell r="DL1966">
            <v>3288222</v>
          </cell>
          <cell r="DM1966">
            <v>3288222</v>
          </cell>
          <cell r="DN1966">
            <v>3288222</v>
          </cell>
          <cell r="DO1966">
            <v>3288222</v>
          </cell>
          <cell r="DP1966">
            <v>3288222</v>
          </cell>
          <cell r="DQ1966">
            <v>3288222</v>
          </cell>
          <cell r="DR1966">
            <v>3288222</v>
          </cell>
          <cell r="DS1966">
            <v>3288222</v>
          </cell>
          <cell r="DT1966">
            <v>3288222</v>
          </cell>
          <cell r="DU1966">
            <v>3288222</v>
          </cell>
          <cell r="DV1966">
            <v>3288222</v>
          </cell>
          <cell r="DW1966">
            <v>3288222</v>
          </cell>
          <cell r="DX1966">
            <v>3288222</v>
          </cell>
          <cell r="DY1966">
            <v>3288222</v>
          </cell>
          <cell r="DZ1966">
            <v>3288222</v>
          </cell>
          <cell r="EA1966">
            <v>3288222</v>
          </cell>
          <cell r="EB1966">
            <v>3288222</v>
          </cell>
          <cell r="EC1966">
            <v>3288222</v>
          </cell>
          <cell r="ED1966">
            <v>3288222</v>
          </cell>
          <cell r="EE1966">
            <v>3288222</v>
          </cell>
          <cell r="EF1966">
            <v>3288222</v>
          </cell>
          <cell r="EG1966">
            <v>3288222</v>
          </cell>
          <cell r="EH1966">
            <v>3288222</v>
          </cell>
          <cell r="EI1966">
            <v>3288222</v>
          </cell>
          <cell r="EJ1966">
            <v>3288222</v>
          </cell>
          <cell r="EK1966">
            <v>3288222</v>
          </cell>
          <cell r="EL1966">
            <v>3288222</v>
          </cell>
          <cell r="EM1966">
            <v>3288222</v>
          </cell>
          <cell r="EN1966">
            <v>3288222</v>
          </cell>
          <cell r="EO1966">
            <v>3288222</v>
          </cell>
          <cell r="EP1966">
            <v>3288222</v>
          </cell>
          <cell r="EQ1966">
            <v>3288222</v>
          </cell>
          <cell r="ER1966">
            <v>3288222</v>
          </cell>
          <cell r="ES1966">
            <v>3288222</v>
          </cell>
          <cell r="ET1966">
            <v>3288222</v>
          </cell>
          <cell r="EU1966">
            <v>3288222</v>
          </cell>
          <cell r="EV1966">
            <v>3288222</v>
          </cell>
          <cell r="EW1966">
            <v>3288222</v>
          </cell>
          <cell r="EX1966">
            <v>3288222</v>
          </cell>
          <cell r="EY1966">
            <v>3288222</v>
          </cell>
          <cell r="EZ1966">
            <v>3288222</v>
          </cell>
          <cell r="FA1966">
            <v>3288222</v>
          </cell>
          <cell r="FB1966">
            <v>3288222</v>
          </cell>
          <cell r="FC1966">
            <v>3288222</v>
          </cell>
          <cell r="FD1966">
            <v>3288222</v>
          </cell>
          <cell r="FE1966">
            <v>3288222</v>
          </cell>
          <cell r="FF1966">
            <v>3288222</v>
          </cell>
          <cell r="FG1966">
            <v>3288222</v>
          </cell>
          <cell r="FH1966">
            <v>3288222</v>
          </cell>
          <cell r="FI1966">
            <v>3288222</v>
          </cell>
          <cell r="FJ1966">
            <v>3288222</v>
          </cell>
          <cell r="FK1966">
            <v>3288222</v>
          </cell>
          <cell r="FL1966">
            <v>3288222</v>
          </cell>
          <cell r="FM1966">
            <v>3288222</v>
          </cell>
          <cell r="FN1966">
            <v>3288222</v>
          </cell>
          <cell r="FO1966">
            <v>3288222</v>
          </cell>
          <cell r="FP1966">
            <v>3288222</v>
          </cell>
          <cell r="FQ1966">
            <v>3288222</v>
          </cell>
          <cell r="FR1966">
            <v>3288222</v>
          </cell>
          <cell r="FS1966">
            <v>3288222</v>
          </cell>
          <cell r="FT1966">
            <v>3288222</v>
          </cell>
          <cell r="FU1966">
            <v>3288222</v>
          </cell>
          <cell r="FV1966">
            <v>3288222</v>
          </cell>
          <cell r="FW1966">
            <v>3288222</v>
          </cell>
          <cell r="FX1966">
            <v>3288222</v>
          </cell>
          <cell r="FY1966">
            <v>3288222</v>
          </cell>
          <cell r="FZ1966">
            <v>3288222</v>
          </cell>
          <cell r="GA1966">
            <v>3288222</v>
          </cell>
          <cell r="GB1966">
            <v>3288222</v>
          </cell>
          <cell r="GC1966">
            <v>3288222</v>
          </cell>
          <cell r="GD1966">
            <v>3288222</v>
          </cell>
          <cell r="GE1966">
            <v>3288222</v>
          </cell>
          <cell r="GF1966">
            <v>3288222</v>
          </cell>
          <cell r="GG1966">
            <v>3288222</v>
          </cell>
          <cell r="GH1966">
            <v>3288222</v>
          </cell>
          <cell r="GI1966">
            <v>3288222</v>
          </cell>
          <cell r="GJ1966">
            <v>3288222</v>
          </cell>
          <cell r="GK1966">
            <v>3288222</v>
          </cell>
          <cell r="GL1966">
            <v>3288222</v>
          </cell>
          <cell r="GM1966">
            <v>3288222</v>
          </cell>
          <cell r="GN1966">
            <v>3288222</v>
          </cell>
          <cell r="GO1966">
            <v>3288222</v>
          </cell>
          <cell r="GP1966">
            <v>3288222</v>
          </cell>
          <cell r="GQ1966">
            <v>3288222</v>
          </cell>
          <cell r="GR1966">
            <v>3288222</v>
          </cell>
          <cell r="GS1966">
            <v>3288222</v>
          </cell>
          <cell r="GT1966">
            <v>3288222</v>
          </cell>
          <cell r="GU1966">
            <v>3288222</v>
          </cell>
          <cell r="GV1966">
            <v>3288222</v>
          </cell>
          <cell r="GW1966">
            <v>3288222</v>
          </cell>
          <cell r="GX1966">
            <v>3288222</v>
          </cell>
          <cell r="GY1966">
            <v>3288222</v>
          </cell>
          <cell r="GZ1966">
            <v>3288222</v>
          </cell>
          <cell r="HA1966">
            <v>3288222</v>
          </cell>
          <cell r="HB1966">
            <v>3288222</v>
          </cell>
          <cell r="HC1966">
            <v>3288222</v>
          </cell>
          <cell r="HD1966">
            <v>3288222</v>
          </cell>
          <cell r="HE1966">
            <v>3288222</v>
          </cell>
          <cell r="HF1966">
            <v>3288222</v>
          </cell>
          <cell r="HG1966">
            <v>3288222</v>
          </cell>
          <cell r="HH1966"/>
          <cell r="HI1966"/>
          <cell r="HJ1966">
            <v>0</v>
          </cell>
          <cell r="HK1966">
            <v>0</v>
          </cell>
          <cell r="HL1966">
            <v>0</v>
          </cell>
          <cell r="HM1966">
            <v>0</v>
          </cell>
          <cell r="HN1966">
            <v>0</v>
          </cell>
          <cell r="HO1966">
            <v>0</v>
          </cell>
          <cell r="HP1966">
            <v>0</v>
          </cell>
          <cell r="HQ1966">
            <v>0</v>
          </cell>
          <cell r="HR1966">
            <v>0</v>
          </cell>
          <cell r="HS1966">
            <v>3288222</v>
          </cell>
          <cell r="HT1966">
            <v>3288222</v>
          </cell>
          <cell r="HU1966"/>
          <cell r="HV1966"/>
          <cell r="HW1966"/>
          <cell r="HX1966"/>
          <cell r="HY1966"/>
          <cell r="HZ1966"/>
          <cell r="IA1966"/>
          <cell r="IB1966"/>
          <cell r="IC1966"/>
          <cell r="ID1966">
            <v>0</v>
          </cell>
          <cell r="IE1966">
            <v>0</v>
          </cell>
          <cell r="IF1966">
            <v>3288222</v>
          </cell>
          <cell r="IG1966">
            <v>3288222</v>
          </cell>
          <cell r="IH1966">
            <v>3288222</v>
          </cell>
          <cell r="II1966">
            <v>3288222</v>
          </cell>
          <cell r="IJ1966">
            <v>3288222</v>
          </cell>
          <cell r="IK1966">
            <v>3288222</v>
          </cell>
          <cell r="IL1966">
            <v>3288222</v>
          </cell>
          <cell r="IM1966">
            <v>3288222</v>
          </cell>
          <cell r="IN1966">
            <v>3288222</v>
          </cell>
          <cell r="IO1966">
            <v>3288222</v>
          </cell>
          <cell r="IP1966">
            <v>3288222</v>
          </cell>
          <cell r="IQ1966">
            <v>3288222</v>
          </cell>
          <cell r="IR1966"/>
          <cell r="IS1966"/>
          <cell r="IT1966"/>
          <cell r="IU1966"/>
          <cell r="IV1966"/>
          <cell r="IW1966"/>
          <cell r="IX1966"/>
          <cell r="IY1966"/>
          <cell r="IZ1966"/>
          <cell r="JA1966"/>
        </row>
        <row r="1967">
          <cell r="A1967">
            <v>3288222</v>
          </cell>
          <cell r="B1967">
            <v>3288222</v>
          </cell>
          <cell r="C1967">
            <v>3288222</v>
          </cell>
          <cell r="D1967">
            <v>3288222</v>
          </cell>
          <cell r="E1967">
            <v>3288222</v>
          </cell>
          <cell r="F1967">
            <v>3288222</v>
          </cell>
          <cell r="H1967" t="str">
            <v>Superávit método de participación</v>
          </cell>
          <cell r="I1967">
            <v>3288222</v>
          </cell>
          <cell r="J1967">
            <v>3288222</v>
          </cell>
          <cell r="K1967">
            <v>3288222</v>
          </cell>
          <cell r="L1967">
            <v>3288222</v>
          </cell>
          <cell r="M1967">
            <v>3288222</v>
          </cell>
          <cell r="N1967">
            <v>3288222</v>
          </cell>
          <cell r="O1967">
            <v>3288222</v>
          </cell>
          <cell r="P1967">
            <v>3288222</v>
          </cell>
          <cell r="Q1967">
            <v>3288222</v>
          </cell>
          <cell r="R1967">
            <v>3288222</v>
          </cell>
          <cell r="S1967">
            <v>3288222</v>
          </cell>
          <cell r="T1967">
            <v>3288222</v>
          </cell>
          <cell r="U1967">
            <v>3288222</v>
          </cell>
          <cell r="V1967">
            <v>3288222</v>
          </cell>
          <cell r="W1967">
            <v>3288222</v>
          </cell>
          <cell r="X1967">
            <v>3288222</v>
          </cell>
          <cell r="Y1967">
            <v>3288222</v>
          </cell>
          <cell r="Z1967">
            <v>3288222</v>
          </cell>
          <cell r="AA1967">
            <v>3288222</v>
          </cell>
          <cell r="AB1967">
            <v>3288222</v>
          </cell>
          <cell r="AC1967">
            <v>3288222</v>
          </cell>
          <cell r="AD1967">
            <v>3288222</v>
          </cell>
          <cell r="AE1967">
            <v>3288222</v>
          </cell>
          <cell r="AF1967">
            <v>3288222</v>
          </cell>
          <cell r="AG1967">
            <v>3288222</v>
          </cell>
          <cell r="AH1967">
            <v>3288222</v>
          </cell>
          <cell r="AI1967">
            <v>3288222</v>
          </cell>
          <cell r="AJ1967">
            <v>3288222</v>
          </cell>
          <cell r="AK1967">
            <v>0</v>
          </cell>
          <cell r="AL1967">
            <v>3288222</v>
          </cell>
          <cell r="AM1967">
            <v>3288222</v>
          </cell>
          <cell r="AN1967">
            <v>3288222</v>
          </cell>
          <cell r="AO1967">
            <v>3288222</v>
          </cell>
          <cell r="AP1967">
            <v>3288222</v>
          </cell>
          <cell r="AQ1967">
            <v>3288222</v>
          </cell>
          <cell r="AR1967">
            <v>3288222</v>
          </cell>
          <cell r="AS1967">
            <v>3288222</v>
          </cell>
          <cell r="AT1967">
            <v>3288222</v>
          </cell>
          <cell r="AU1967">
            <v>3288222</v>
          </cell>
          <cell r="AV1967">
            <v>3288222</v>
          </cell>
          <cell r="AW1967">
            <v>3288222</v>
          </cell>
          <cell r="AX1967">
            <v>3288222</v>
          </cell>
          <cell r="AY1967">
            <v>155298.5</v>
          </cell>
          <cell r="AZ1967">
            <v>3288222</v>
          </cell>
          <cell r="BA1967">
            <v>11417</v>
          </cell>
          <cell r="BB1967">
            <v>155298.5</v>
          </cell>
          <cell r="BC1967">
            <v>-36020.400000000001</v>
          </cell>
          <cell r="BD1967">
            <v>11417</v>
          </cell>
          <cell r="BE1967">
            <v>11417</v>
          </cell>
          <cell r="BF1967">
            <v>-36020.400000000001</v>
          </cell>
          <cell r="BG1967">
            <v>-36020.375</v>
          </cell>
          <cell r="BH1967">
            <v>-36020.375</v>
          </cell>
          <cell r="BI1967">
            <v>-103548.2</v>
          </cell>
          <cell r="BJ1967">
            <v>155298.5</v>
          </cell>
          <cell r="BK1967">
            <v>155298.5</v>
          </cell>
          <cell r="BL1967">
            <v>11417</v>
          </cell>
          <cell r="BM1967">
            <v>11417</v>
          </cell>
          <cell r="BN1967">
            <v>-36020.400000000001</v>
          </cell>
          <cell r="BO1967">
            <v>-36020.400000000001</v>
          </cell>
          <cell r="BP1967">
            <v>-14385.8</v>
          </cell>
          <cell r="BQ1967">
            <v>-192391.3</v>
          </cell>
          <cell r="BR1967">
            <v>-118556.5</v>
          </cell>
          <cell r="BS1967">
            <v>-14385.8</v>
          </cell>
          <cell r="BT1967">
            <v>-103548.2</v>
          </cell>
          <cell r="BU1967">
            <v>-1185.8</v>
          </cell>
          <cell r="BV1967">
            <v>30245.1</v>
          </cell>
          <cell r="BW1967">
            <v>30245.1</v>
          </cell>
          <cell r="BX1967">
            <v>-118556.5</v>
          </cell>
          <cell r="BY1967">
            <v>57453.599999999999</v>
          </cell>
          <cell r="BZ1967">
            <v>-75906.3</v>
          </cell>
          <cell r="CA1967">
            <v>-14385.8</v>
          </cell>
          <cell r="CB1967">
            <v>-192391.3</v>
          </cell>
          <cell r="CC1967">
            <v>-118556.5</v>
          </cell>
          <cell r="CD1967">
            <v>-118556.5</v>
          </cell>
          <cell r="CE1967">
            <v>-118556.5</v>
          </cell>
          <cell r="CF1967">
            <v>-118556.5</v>
          </cell>
          <cell r="CG1967">
            <v>-118556.5</v>
          </cell>
          <cell r="CH1967">
            <v>-118556.5</v>
          </cell>
          <cell r="CI1967">
            <v>-118556.5</v>
          </cell>
          <cell r="CJ1967">
            <v>-118556.5</v>
          </cell>
          <cell r="CK1967">
            <v>-118556.5</v>
          </cell>
          <cell r="CL1967">
            <v>-118556.5</v>
          </cell>
          <cell r="CM1967">
            <v>-118556.5</v>
          </cell>
          <cell r="CN1967">
            <v>-118556.5</v>
          </cell>
          <cell r="CO1967">
            <v>-118556.5</v>
          </cell>
          <cell r="CP1967">
            <v>-118556.5</v>
          </cell>
          <cell r="CQ1967">
            <v>-118556.5</v>
          </cell>
          <cell r="CR1967">
            <v>-118556.5</v>
          </cell>
          <cell r="CS1967">
            <v>-118556.5</v>
          </cell>
          <cell r="CT1967">
            <v>-118556.5</v>
          </cell>
          <cell r="CU1967">
            <v>-118556.5</v>
          </cell>
          <cell r="CV1967">
            <v>-118556.5</v>
          </cell>
          <cell r="CW1967">
            <v>-118556.5</v>
          </cell>
          <cell r="CX1967">
            <v>-118556.5</v>
          </cell>
          <cell r="CY1967">
            <v>-118556.5</v>
          </cell>
          <cell r="CZ1967">
            <v>-118556.5</v>
          </cell>
          <cell r="DA1967">
            <v>-118556.5</v>
          </cell>
          <cell r="DB1967">
            <v>-118556.5</v>
          </cell>
          <cell r="DC1967">
            <v>-118556.5</v>
          </cell>
          <cell r="DD1967">
            <v>-118556.5</v>
          </cell>
          <cell r="DE1967">
            <v>-118556.5</v>
          </cell>
          <cell r="DF1967">
            <v>-118556.5</v>
          </cell>
          <cell r="DG1967">
            <v>-118556.5</v>
          </cell>
          <cell r="DH1967">
            <v>-118556.5</v>
          </cell>
          <cell r="DI1967">
            <v>-118556.5</v>
          </cell>
          <cell r="DJ1967">
            <v>-118556.5</v>
          </cell>
          <cell r="DK1967">
            <v>-118556.5</v>
          </cell>
          <cell r="DL1967">
            <v>-118556.5</v>
          </cell>
          <cell r="DM1967">
            <v>-118556.5</v>
          </cell>
          <cell r="DN1967">
            <v>-118556.5</v>
          </cell>
          <cell r="DO1967">
            <v>-118556.5</v>
          </cell>
          <cell r="DP1967">
            <v>-118556.5</v>
          </cell>
          <cell r="DQ1967">
            <v>-118556.5</v>
          </cell>
          <cell r="DR1967">
            <v>-118556.5</v>
          </cell>
          <cell r="DS1967">
            <v>-118556.5</v>
          </cell>
          <cell r="DT1967">
            <v>-118556.5</v>
          </cell>
          <cell r="DU1967">
            <v>-118556.5</v>
          </cell>
          <cell r="DV1967">
            <v>-118556.5</v>
          </cell>
          <cell r="DW1967">
            <v>-118556.5</v>
          </cell>
          <cell r="DX1967">
            <v>-118556.5</v>
          </cell>
          <cell r="DY1967">
            <v>-118556.5</v>
          </cell>
          <cell r="DZ1967">
            <v>-118556.5</v>
          </cell>
          <cell r="EA1967">
            <v>-118556.5</v>
          </cell>
          <cell r="EB1967">
            <v>-118556.5</v>
          </cell>
          <cell r="EC1967">
            <v>-118556.5</v>
          </cell>
          <cell r="ED1967">
            <v>-118556.5</v>
          </cell>
          <cell r="EE1967">
            <v>-118556.5</v>
          </cell>
          <cell r="EF1967">
            <v>-118556.5</v>
          </cell>
          <cell r="EG1967">
            <v>-118556.5</v>
          </cell>
          <cell r="EH1967">
            <v>-118556.5</v>
          </cell>
          <cell r="EI1967">
            <v>-118556.5</v>
          </cell>
          <cell r="EJ1967">
            <v>-118556.5</v>
          </cell>
          <cell r="EK1967">
            <v>-118556.5</v>
          </cell>
          <cell r="EL1967">
            <v>-118556.5</v>
          </cell>
          <cell r="EM1967">
            <v>-118556.5</v>
          </cell>
          <cell r="EN1967">
            <v>-118556.5</v>
          </cell>
          <cell r="EO1967">
            <v>-118556.5</v>
          </cell>
          <cell r="EP1967">
            <v>-118556.5</v>
          </cell>
          <cell r="EQ1967">
            <v>-118556.5</v>
          </cell>
          <cell r="ER1967">
            <v>-118556.5</v>
          </cell>
          <cell r="ES1967">
            <v>-118556.5</v>
          </cell>
          <cell r="ET1967">
            <v>-118556.5</v>
          </cell>
          <cell r="EU1967">
            <v>-118556.5</v>
          </cell>
          <cell r="EV1967">
            <v>-118556.5</v>
          </cell>
          <cell r="EW1967">
            <v>-118556.5</v>
          </cell>
          <cell r="EX1967">
            <v>-118556.5</v>
          </cell>
          <cell r="EY1967">
            <v>-118556.5</v>
          </cell>
          <cell r="EZ1967">
            <v>-118556.5</v>
          </cell>
          <cell r="FA1967">
            <v>-118556.5</v>
          </cell>
          <cell r="FB1967">
            <v>-118556.5</v>
          </cell>
          <cell r="FC1967">
            <v>-118556.5</v>
          </cell>
          <cell r="FD1967">
            <v>-118556.5</v>
          </cell>
          <cell r="FE1967">
            <v>-118556.5</v>
          </cell>
          <cell r="FF1967">
            <v>-118556.5</v>
          </cell>
          <cell r="FG1967">
            <v>-118556.5</v>
          </cell>
          <cell r="FH1967">
            <v>-118556.5</v>
          </cell>
          <cell r="FI1967">
            <v>-118556.5</v>
          </cell>
          <cell r="FJ1967">
            <v>-118556.5</v>
          </cell>
          <cell r="FK1967">
            <v>-118556.5</v>
          </cell>
          <cell r="FL1967">
            <v>-118556.5</v>
          </cell>
          <cell r="FM1967">
            <v>-118556.5</v>
          </cell>
          <cell r="FN1967">
            <v>-118556.5</v>
          </cell>
          <cell r="FO1967">
            <v>-118556.5</v>
          </cell>
          <cell r="FP1967">
            <v>-118556.5</v>
          </cell>
          <cell r="FQ1967">
            <v>-118556.5</v>
          </cell>
          <cell r="FR1967">
            <v>-118556.5</v>
          </cell>
          <cell r="FS1967">
            <v>-118556.5</v>
          </cell>
          <cell r="FT1967">
            <v>-118556.5</v>
          </cell>
          <cell r="FU1967">
            <v>-118556.5</v>
          </cell>
          <cell r="FV1967">
            <v>-118556.5</v>
          </cell>
          <cell r="FW1967">
            <v>-118556.5</v>
          </cell>
          <cell r="FX1967">
            <v>-118556.5</v>
          </cell>
          <cell r="FY1967">
            <v>-118556.5</v>
          </cell>
          <cell r="FZ1967">
            <v>-118556.5</v>
          </cell>
          <cell r="GA1967">
            <v>-118556.5</v>
          </cell>
          <cell r="GB1967">
            <v>-118556.5</v>
          </cell>
          <cell r="GC1967">
            <v>-118556.5</v>
          </cell>
          <cell r="GD1967">
            <v>-118556.5</v>
          </cell>
          <cell r="GE1967">
            <v>-118556.5</v>
          </cell>
          <cell r="GF1967">
            <v>-118556.5</v>
          </cell>
          <cell r="GG1967">
            <v>-118556.5</v>
          </cell>
          <cell r="GH1967">
            <v>-118556.5</v>
          </cell>
          <cell r="GI1967">
            <v>-118556.5</v>
          </cell>
          <cell r="GJ1967">
            <v>-118556.5</v>
          </cell>
          <cell r="GK1967">
            <v>-118556.5</v>
          </cell>
          <cell r="GL1967">
            <v>-118556.5</v>
          </cell>
          <cell r="GM1967">
            <v>-118556.5</v>
          </cell>
          <cell r="GN1967">
            <v>-118556.5</v>
          </cell>
          <cell r="GO1967">
            <v>-118556.5</v>
          </cell>
          <cell r="GP1967">
            <v>-118556.5</v>
          </cell>
          <cell r="GQ1967">
            <v>-118556.5</v>
          </cell>
          <cell r="GR1967">
            <v>-118556.5</v>
          </cell>
          <cell r="GS1967">
            <v>-118556.5</v>
          </cell>
          <cell r="GT1967">
            <v>-118556.5</v>
          </cell>
          <cell r="GU1967">
            <v>-118556.5</v>
          </cell>
          <cell r="GV1967">
            <v>-118556.5</v>
          </cell>
          <cell r="GW1967">
            <v>-118556.5</v>
          </cell>
          <cell r="GX1967">
            <v>-118556.5</v>
          </cell>
          <cell r="GY1967">
            <v>-118556.5</v>
          </cell>
          <cell r="GZ1967">
            <v>-118556.5</v>
          </cell>
          <cell r="HA1967">
            <v>-118556.5</v>
          </cell>
          <cell r="HB1967">
            <v>-118556.5</v>
          </cell>
          <cell r="HC1967">
            <v>-118556.5</v>
          </cell>
          <cell r="HD1967">
            <v>-118556.5</v>
          </cell>
          <cell r="HE1967">
            <v>-118556.5</v>
          </cell>
          <cell r="HF1967">
            <v>-118556.5</v>
          </cell>
          <cell r="HG1967">
            <v>-118556.5</v>
          </cell>
          <cell r="HH1967"/>
          <cell r="HI1967"/>
          <cell r="HJ1967">
            <v>0</v>
          </cell>
          <cell r="HK1967">
            <v>0</v>
          </cell>
          <cell r="HL1967">
            <v>0</v>
          </cell>
          <cell r="HM1967">
            <v>0</v>
          </cell>
          <cell r="HN1967">
            <v>0</v>
          </cell>
          <cell r="HO1967">
            <v>0</v>
          </cell>
          <cell r="HP1967">
            <v>0</v>
          </cell>
          <cell r="HQ1967">
            <v>0</v>
          </cell>
          <cell r="HR1967">
            <v>0</v>
          </cell>
          <cell r="HS1967">
            <v>-118556.5</v>
          </cell>
          <cell r="HT1967">
            <v>-118556.5</v>
          </cell>
          <cell r="HU1967"/>
          <cell r="HV1967"/>
          <cell r="HW1967"/>
          <cell r="HX1967"/>
          <cell r="HY1967"/>
          <cell r="HZ1967"/>
          <cell r="IA1967"/>
          <cell r="IB1967"/>
          <cell r="IC1967"/>
          <cell r="ID1967">
            <v>0</v>
          </cell>
          <cell r="IE1967">
            <v>0</v>
          </cell>
          <cell r="IF1967">
            <v>-118556.5</v>
          </cell>
          <cell r="IG1967">
            <v>-118556.5</v>
          </cell>
          <cell r="IH1967">
            <v>-118556.5</v>
          </cell>
          <cell r="II1967">
            <v>-118556.5</v>
          </cell>
          <cell r="IJ1967">
            <v>-118556.5</v>
          </cell>
          <cell r="IK1967">
            <v>-118556.5</v>
          </cell>
          <cell r="IL1967">
            <v>-118556.5</v>
          </cell>
          <cell r="IM1967">
            <v>-118556.5</v>
          </cell>
          <cell r="IN1967">
            <v>-118556.5</v>
          </cell>
          <cell r="IO1967">
            <v>-118556.5</v>
          </cell>
          <cell r="IP1967">
            <v>-118556.5</v>
          </cell>
          <cell r="IQ1967">
            <v>-118556.5</v>
          </cell>
          <cell r="IR1967"/>
          <cell r="IS1967"/>
          <cell r="IT1967"/>
          <cell r="IU1967"/>
          <cell r="IV1967"/>
          <cell r="IW1967"/>
          <cell r="IX1967"/>
          <cell r="IY1967"/>
          <cell r="IZ1967"/>
          <cell r="JA1967"/>
        </row>
        <row r="1968">
          <cell r="A1968">
            <v>-118556.5</v>
          </cell>
          <cell r="B1968">
            <v>-118556.5</v>
          </cell>
          <cell r="C1968">
            <v>-118556.5</v>
          </cell>
          <cell r="D1968">
            <v>-118556.5</v>
          </cell>
          <cell r="E1968">
            <v>-118556.5</v>
          </cell>
          <cell r="F1968">
            <v>-118556.5</v>
          </cell>
          <cell r="H1968" t="str">
            <v>GANANCIAS DEL EJERCICIO ANTERIOR</v>
          </cell>
          <cell r="I1968">
            <v>-118556.5</v>
          </cell>
          <cell r="J1968">
            <v>-118556.5</v>
          </cell>
          <cell r="K1968">
            <v>-118556.5</v>
          </cell>
          <cell r="L1968">
            <v>-118556.5</v>
          </cell>
          <cell r="M1968">
            <v>-118556.5</v>
          </cell>
          <cell r="N1968">
            <v>-118556.5</v>
          </cell>
          <cell r="O1968">
            <v>-118556.5</v>
          </cell>
          <cell r="P1968">
            <v>-118556.5</v>
          </cell>
          <cell r="Q1968">
            <v>-118556.5</v>
          </cell>
          <cell r="R1968">
            <v>-118556.5</v>
          </cell>
          <cell r="S1968">
            <v>-118556.5</v>
          </cell>
          <cell r="T1968">
            <v>-118556.5</v>
          </cell>
          <cell r="U1968">
            <v>-118556.5</v>
          </cell>
          <cell r="V1968">
            <v>-118556.5</v>
          </cell>
          <cell r="W1968">
            <v>-118556.5</v>
          </cell>
          <cell r="X1968">
            <v>-118556.5</v>
          </cell>
          <cell r="Y1968">
            <v>-118556.5</v>
          </cell>
          <cell r="Z1968">
            <v>-118556.5</v>
          </cell>
          <cell r="AA1968">
            <v>-118556.5</v>
          </cell>
          <cell r="AB1968">
            <v>-118556.5</v>
          </cell>
          <cell r="AC1968">
            <v>-118556.5</v>
          </cell>
          <cell r="AD1968">
            <v>-118556.5</v>
          </cell>
          <cell r="AE1968">
            <v>-118556.5</v>
          </cell>
          <cell r="AF1968">
            <v>-118556.5</v>
          </cell>
          <cell r="AG1968">
            <v>-118556.5</v>
          </cell>
          <cell r="AH1968">
            <v>-118556.5</v>
          </cell>
          <cell r="AI1968">
            <v>-118556.5</v>
          </cell>
          <cell r="AJ1968">
            <v>-118556.5</v>
          </cell>
          <cell r="AK1968">
            <v>0</v>
          </cell>
          <cell r="AL1968">
            <v>-118556.5</v>
          </cell>
          <cell r="AM1968">
            <v>-118556.5</v>
          </cell>
          <cell r="AN1968">
            <v>-118556.5</v>
          </cell>
          <cell r="AO1968">
            <v>-118556.5</v>
          </cell>
          <cell r="AP1968">
            <v>-118556.5</v>
          </cell>
          <cell r="AQ1968">
            <v>-118556.5</v>
          </cell>
          <cell r="AR1968">
            <v>-118556.5</v>
          </cell>
          <cell r="AS1968">
            <v>-118556.5</v>
          </cell>
          <cell r="AT1968">
            <v>-118556.5</v>
          </cell>
          <cell r="AU1968">
            <v>-118556.5</v>
          </cell>
          <cell r="AV1968">
            <v>-118556.5</v>
          </cell>
          <cell r="AW1968">
            <v>-118556.5</v>
          </cell>
          <cell r="AX1968">
            <v>-118556.5</v>
          </cell>
          <cell r="AY1968">
            <v>0</v>
          </cell>
          <cell r="AZ1968">
            <v>-118556.5</v>
          </cell>
          <cell r="BA1968">
            <v>-118556.5</v>
          </cell>
          <cell r="BB1968">
            <v>0</v>
          </cell>
          <cell r="BC1968">
            <v>0</v>
          </cell>
          <cell r="BD1968">
            <v>0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-2288.4</v>
          </cell>
          <cell r="BJ1968">
            <v>0</v>
          </cell>
          <cell r="BK1968">
            <v>0</v>
          </cell>
          <cell r="BL1968">
            <v>-2288.4</v>
          </cell>
          <cell r="BM1968">
            <v>-2288.4</v>
          </cell>
          <cell r="BN1968">
            <v>-2288.4</v>
          </cell>
          <cell r="BO1968">
            <v>-2288.4</v>
          </cell>
          <cell r="BP1968">
            <v>-2288.2000000000003</v>
          </cell>
          <cell r="BQ1968">
            <v>-2288.2000000000003</v>
          </cell>
          <cell r="BR1968">
            <v>-2288.1999999999998</v>
          </cell>
          <cell r="BS1968">
            <v>-2288.2000000000003</v>
          </cell>
          <cell r="BT1968">
            <v>-2288.4</v>
          </cell>
          <cell r="BU1968">
            <v>-2288.4</v>
          </cell>
          <cell r="BV1968">
            <v>-2288.4</v>
          </cell>
          <cell r="BW1968">
            <v>-2288.4</v>
          </cell>
          <cell r="BX1968">
            <v>-2288.19921875</v>
          </cell>
          <cell r="BY1968">
            <v>-2288.4</v>
          </cell>
          <cell r="BZ1968">
            <v>-2288.4</v>
          </cell>
          <cell r="CA1968">
            <v>-2288.2000000000003</v>
          </cell>
          <cell r="CB1968">
            <v>-2288.2000000000003</v>
          </cell>
          <cell r="CC1968">
            <v>-2288.1999999999998</v>
          </cell>
          <cell r="CD1968">
            <v>-2288.1999999999998</v>
          </cell>
          <cell r="CE1968">
            <v>-2288.19921875</v>
          </cell>
          <cell r="CF1968">
            <v>-2288.19921875</v>
          </cell>
          <cell r="CG1968">
            <v>-2288.19921875</v>
          </cell>
          <cell r="CH1968">
            <v>-2288.19921875</v>
          </cell>
          <cell r="CI1968">
            <v>-2288.19921875</v>
          </cell>
          <cell r="CJ1968">
            <v>-2288.19921875</v>
          </cell>
          <cell r="CK1968">
            <v>-2288.19921875</v>
          </cell>
          <cell r="CL1968">
            <v>-2288.19921875</v>
          </cell>
          <cell r="CM1968">
            <v>-2288.19921875</v>
          </cell>
          <cell r="CN1968">
            <v>-2288.19921875</v>
          </cell>
          <cell r="CO1968">
            <v>-2288.19921875</v>
          </cell>
          <cell r="CP1968">
            <v>-2288.19921875</v>
          </cell>
          <cell r="CQ1968">
            <v>-2288.19921875</v>
          </cell>
          <cell r="CR1968">
            <v>-2288.19921875</v>
          </cell>
          <cell r="CS1968">
            <v>-2288.19921875</v>
          </cell>
          <cell r="CT1968">
            <v>-2288.19921875</v>
          </cell>
          <cell r="CU1968">
            <v>-2288.19921875</v>
          </cell>
          <cell r="CV1968">
            <v>-2288.19921875</v>
          </cell>
          <cell r="CW1968">
            <v>-2288.19921875</v>
          </cell>
          <cell r="CX1968">
            <v>-2288.19921875</v>
          </cell>
          <cell r="CY1968">
            <v>-2288.19921875</v>
          </cell>
          <cell r="CZ1968">
            <v>-2288.19921875</v>
          </cell>
          <cell r="DA1968">
            <v>-2288.19921875</v>
          </cell>
          <cell r="DB1968">
            <v>-2288.19921875</v>
          </cell>
          <cell r="DC1968">
            <v>-2288.19921875</v>
          </cell>
          <cell r="DD1968">
            <v>-2288.19921875</v>
          </cell>
          <cell r="DE1968">
            <v>-2288.19921875</v>
          </cell>
          <cell r="DF1968">
            <v>-2288.19921875</v>
          </cell>
          <cell r="DG1968">
            <v>-2288.19921875</v>
          </cell>
          <cell r="DH1968">
            <v>-2288.19921875</v>
          </cell>
          <cell r="DI1968">
            <v>-2288.19921875</v>
          </cell>
          <cell r="DJ1968">
            <v>-2288.19921875</v>
          </cell>
          <cell r="DK1968">
            <v>-2288.19921875</v>
          </cell>
          <cell r="DL1968">
            <v>-2288.19921875</v>
          </cell>
          <cell r="DM1968">
            <v>-2288.19921875</v>
          </cell>
          <cell r="DN1968">
            <v>-2288.19921875</v>
          </cell>
          <cell r="DO1968">
            <v>-2288.19921875</v>
          </cell>
          <cell r="DP1968">
            <v>-2288.19921875</v>
          </cell>
          <cell r="DQ1968">
            <v>-2288.19921875</v>
          </cell>
          <cell r="DR1968">
            <v>-2288.19921875</v>
          </cell>
          <cell r="DS1968">
            <v>-2288.19921875</v>
          </cell>
          <cell r="DT1968">
            <v>-2288.19921875</v>
          </cell>
          <cell r="DU1968">
            <v>-2288.19921875</v>
          </cell>
          <cell r="DV1968">
            <v>-2288.19921875</v>
          </cell>
          <cell r="DW1968">
            <v>-2288.19921875</v>
          </cell>
          <cell r="DX1968">
            <v>-2288.19921875</v>
          </cell>
          <cell r="DY1968">
            <v>-2288.19921875</v>
          </cell>
          <cell r="DZ1968">
            <v>-2288.19921875</v>
          </cell>
          <cell r="EA1968">
            <v>-2288.19921875</v>
          </cell>
          <cell r="EB1968">
            <v>-2288.19921875</v>
          </cell>
          <cell r="EC1968">
            <v>-2288.19921875</v>
          </cell>
          <cell r="ED1968">
            <v>-2288.19921875</v>
          </cell>
          <cell r="EE1968">
            <v>-2288.19921875</v>
          </cell>
          <cell r="EF1968">
            <v>-2288.19921875</v>
          </cell>
          <cell r="EG1968">
            <v>-2288.19921875</v>
          </cell>
          <cell r="EH1968">
            <v>-2288.19921875</v>
          </cell>
          <cell r="EI1968">
            <v>-2288.19921875</v>
          </cell>
          <cell r="EJ1968">
            <v>-2288.19921875</v>
          </cell>
          <cell r="EK1968">
            <v>-2288.19921875</v>
          </cell>
          <cell r="EL1968">
            <v>-2288.19921875</v>
          </cell>
          <cell r="EM1968">
            <v>-2288.19921875</v>
          </cell>
          <cell r="EN1968">
            <v>-2288.19921875</v>
          </cell>
          <cell r="EO1968">
            <v>-2288.19921875</v>
          </cell>
          <cell r="EP1968">
            <v>-2288.19921875</v>
          </cell>
          <cell r="EQ1968">
            <v>-2288.19921875</v>
          </cell>
          <cell r="ER1968">
            <v>-2288.19921875</v>
          </cell>
          <cell r="ES1968">
            <v>-2288.19921875</v>
          </cell>
          <cell r="ET1968">
            <v>-2288.19921875</v>
          </cell>
          <cell r="EU1968">
            <v>-2288.19921875</v>
          </cell>
          <cell r="EV1968">
            <v>-2288.19921875</v>
          </cell>
          <cell r="EW1968">
            <v>-2288.19921875</v>
          </cell>
          <cell r="EX1968">
            <v>-2288.19921875</v>
          </cell>
          <cell r="EY1968">
            <v>-2288.19921875</v>
          </cell>
          <cell r="EZ1968">
            <v>-2288.19921875</v>
          </cell>
          <cell r="FA1968">
            <v>-2288.19921875</v>
          </cell>
          <cell r="FB1968">
            <v>-2288.19921875</v>
          </cell>
          <cell r="FC1968">
            <v>-2288.19921875</v>
          </cell>
          <cell r="FD1968">
            <v>-2288.19921875</v>
          </cell>
          <cell r="FE1968">
            <v>-2288.19921875</v>
          </cell>
          <cell r="FF1968">
            <v>-2288.19921875</v>
          </cell>
          <cell r="FG1968">
            <v>-2288.19921875</v>
          </cell>
          <cell r="FH1968">
            <v>-2288.19921875</v>
          </cell>
          <cell r="FI1968">
            <v>-2288.19921875</v>
          </cell>
          <cell r="FJ1968">
            <v>-2288.19921875</v>
          </cell>
          <cell r="FK1968">
            <v>-2288.19921875</v>
          </cell>
          <cell r="FL1968">
            <v>-2288.19921875</v>
          </cell>
          <cell r="FM1968">
            <v>-2288.19921875</v>
          </cell>
          <cell r="FN1968">
            <v>-2288.19921875</v>
          </cell>
          <cell r="FO1968">
            <v>-2288.19921875</v>
          </cell>
          <cell r="FP1968">
            <v>-2288.19921875</v>
          </cell>
          <cell r="FQ1968">
            <v>-2288.19921875</v>
          </cell>
          <cell r="FR1968">
            <v>-2288.19921875</v>
          </cell>
          <cell r="FS1968">
            <v>-2288.19921875</v>
          </cell>
          <cell r="FT1968">
            <v>-2288.19921875</v>
          </cell>
          <cell r="FU1968">
            <v>-2288.19921875</v>
          </cell>
          <cell r="FV1968">
            <v>-2288.19921875</v>
          </cell>
          <cell r="FW1968">
            <v>-2288.19921875</v>
          </cell>
          <cell r="FX1968">
            <v>-2288.19921875</v>
          </cell>
          <cell r="FY1968">
            <v>-2288.19921875</v>
          </cell>
          <cell r="FZ1968">
            <v>-2288.19921875</v>
          </cell>
          <cell r="GA1968">
            <v>-2288.19921875</v>
          </cell>
          <cell r="GB1968">
            <v>-2288.19921875</v>
          </cell>
          <cell r="GC1968">
            <v>-2288.19921875</v>
          </cell>
          <cell r="GD1968">
            <v>-2288.19921875</v>
          </cell>
          <cell r="GE1968">
            <v>-2288.19921875</v>
          </cell>
          <cell r="GF1968">
            <v>-2288.19921875</v>
          </cell>
          <cell r="GG1968">
            <v>-2288.19921875</v>
          </cell>
          <cell r="GH1968">
            <v>-2288.19921875</v>
          </cell>
          <cell r="GI1968">
            <v>-2288.19921875</v>
          </cell>
          <cell r="GJ1968">
            <v>-2288.19921875</v>
          </cell>
          <cell r="GK1968">
            <v>-2288.19921875</v>
          </cell>
          <cell r="GL1968">
            <v>-2288.19921875</v>
          </cell>
          <cell r="GM1968">
            <v>-2288.19921875</v>
          </cell>
          <cell r="GN1968">
            <v>-2288.19921875</v>
          </cell>
          <cell r="GO1968">
            <v>-2288.19921875</v>
          </cell>
          <cell r="GP1968">
            <v>-2288.19921875</v>
          </cell>
          <cell r="GQ1968">
            <v>-2288.19921875</v>
          </cell>
          <cell r="GR1968">
            <v>-2288.19921875</v>
          </cell>
          <cell r="GS1968">
            <v>-2288.19921875</v>
          </cell>
          <cell r="GT1968">
            <v>-2288.19921875</v>
          </cell>
          <cell r="GU1968">
            <v>-2288.19921875</v>
          </cell>
          <cell r="GV1968">
            <v>-2288.19921875</v>
          </cell>
          <cell r="GW1968">
            <v>-2288.19921875</v>
          </cell>
          <cell r="GX1968">
            <v>-2288.19921875</v>
          </cell>
          <cell r="GY1968">
            <v>-2288.19921875</v>
          </cell>
          <cell r="GZ1968">
            <v>-2288.19921875</v>
          </cell>
          <cell r="HA1968">
            <v>-2288.19921875</v>
          </cell>
          <cell r="HB1968">
            <v>-2288.19921875</v>
          </cell>
          <cell r="HC1968">
            <v>-2288.19921875</v>
          </cell>
          <cell r="HD1968">
            <v>-2288.19921875</v>
          </cell>
          <cell r="HE1968">
            <v>-2288.19921875</v>
          </cell>
          <cell r="HF1968">
            <v>-2288.19921875</v>
          </cell>
          <cell r="HG1968">
            <v>-2288.19921875</v>
          </cell>
          <cell r="HH1968"/>
          <cell r="HI1968"/>
          <cell r="HJ1968">
            <v>0</v>
          </cell>
          <cell r="HK1968">
            <v>0</v>
          </cell>
          <cell r="HL1968">
            <v>0</v>
          </cell>
          <cell r="HM1968">
            <v>0</v>
          </cell>
          <cell r="HN1968">
            <v>0</v>
          </cell>
          <cell r="HO1968">
            <v>0</v>
          </cell>
          <cell r="HP1968">
            <v>0</v>
          </cell>
          <cell r="HQ1968">
            <v>0</v>
          </cell>
          <cell r="HR1968">
            <v>0</v>
          </cell>
          <cell r="HS1968">
            <v>-2288.19921875</v>
          </cell>
          <cell r="HT1968">
            <v>-2288.19921875</v>
          </cell>
          <cell r="HU1968"/>
          <cell r="HV1968"/>
          <cell r="HW1968"/>
          <cell r="HX1968"/>
          <cell r="HY1968"/>
          <cell r="HZ1968"/>
          <cell r="IA1968"/>
          <cell r="IB1968"/>
          <cell r="IC1968"/>
          <cell r="ID1968">
            <v>0</v>
          </cell>
          <cell r="IE1968">
            <v>0</v>
          </cell>
          <cell r="IF1968">
            <v>-2288.19921875</v>
          </cell>
          <cell r="IG1968">
            <v>-2288.19921875</v>
          </cell>
          <cell r="IH1968">
            <v>-2288.19921875</v>
          </cell>
          <cell r="II1968">
            <v>-2288.19921875</v>
          </cell>
          <cell r="IJ1968">
            <v>-2288.19921875</v>
          </cell>
          <cell r="IK1968">
            <v>-2288.19921875</v>
          </cell>
          <cell r="IL1968">
            <v>-2288.19921875</v>
          </cell>
          <cell r="IM1968">
            <v>-2288.19921875</v>
          </cell>
          <cell r="IN1968">
            <v>-2288.19921875</v>
          </cell>
          <cell r="IO1968">
            <v>-2288.19921875</v>
          </cell>
          <cell r="IP1968">
            <v>-2288.19921875</v>
          </cell>
          <cell r="IQ1968">
            <v>-2288.19921875</v>
          </cell>
          <cell r="IR1968"/>
          <cell r="IS1968"/>
          <cell r="IT1968"/>
          <cell r="IU1968"/>
          <cell r="IV1968"/>
          <cell r="IW1968"/>
          <cell r="IX1968"/>
          <cell r="IY1968"/>
          <cell r="IZ1968"/>
          <cell r="JA1968"/>
        </row>
        <row r="1969">
          <cell r="A1969">
            <v>-2288.19921875</v>
          </cell>
          <cell r="B1969">
            <v>-2288.19921875</v>
          </cell>
          <cell r="C1969">
            <v>-2288.19921875</v>
          </cell>
          <cell r="D1969">
            <v>-2288.19921875</v>
          </cell>
          <cell r="E1969">
            <v>-2288.19921875</v>
          </cell>
          <cell r="F1969">
            <v>-2288.19921875</v>
          </cell>
          <cell r="H1969" t="str">
            <v>UTILIDAD  DEL EJERCICIO</v>
          </cell>
          <cell r="I1969">
            <v>-2288.19921875</v>
          </cell>
          <cell r="J1969">
            <v>-2288.19921875</v>
          </cell>
          <cell r="K1969">
            <v>-2288.19921875</v>
          </cell>
          <cell r="L1969">
            <v>-2288.19921875</v>
          </cell>
          <cell r="M1969">
            <v>-2288.19921875</v>
          </cell>
          <cell r="N1969">
            <v>-2288.19921875</v>
          </cell>
          <cell r="O1969">
            <v>-2288.19921875</v>
          </cell>
          <cell r="P1969">
            <v>-2288.19921875</v>
          </cell>
          <cell r="Q1969">
            <v>-2288.19921875</v>
          </cell>
          <cell r="R1969">
            <v>-2288.19921875</v>
          </cell>
          <cell r="S1969">
            <v>-2288.19921875</v>
          </cell>
          <cell r="T1969">
            <v>-2288.19921875</v>
          </cell>
          <cell r="U1969">
            <v>-2288.19921875</v>
          </cell>
          <cell r="V1969">
            <v>-2288.19921875</v>
          </cell>
          <cell r="W1969">
            <v>-2288.19921875</v>
          </cell>
          <cell r="X1969">
            <v>-2288.19921875</v>
          </cell>
          <cell r="Y1969">
            <v>-2288.19921875</v>
          </cell>
          <cell r="Z1969">
            <v>-2288.19921875</v>
          </cell>
          <cell r="AA1969">
            <v>-2288.19921875</v>
          </cell>
          <cell r="AB1969">
            <v>-2288.19921875</v>
          </cell>
          <cell r="AC1969">
            <v>-2288.19921875</v>
          </cell>
          <cell r="AD1969">
            <v>-2288.19921875</v>
          </cell>
          <cell r="AE1969">
            <v>-2288.19921875</v>
          </cell>
          <cell r="AF1969">
            <v>-2288.19921875</v>
          </cell>
          <cell r="AG1969">
            <v>-2288.19921875</v>
          </cell>
          <cell r="AH1969">
            <v>-2288.19921875</v>
          </cell>
          <cell r="AI1969">
            <v>-2288.19921875</v>
          </cell>
          <cell r="AJ1969">
            <v>-2288.19921875</v>
          </cell>
          <cell r="AK1969">
            <v>0</v>
          </cell>
          <cell r="AL1969">
            <v>-2288.19921875</v>
          </cell>
          <cell r="AM1969">
            <v>-2288.19921875</v>
          </cell>
          <cell r="AN1969">
            <v>-2288.19921875</v>
          </cell>
          <cell r="AO1969">
            <v>-2288.19921875</v>
          </cell>
          <cell r="AP1969">
            <v>-2288.19921875</v>
          </cell>
          <cell r="AQ1969">
            <v>-2288.19921875</v>
          </cell>
          <cell r="AR1969">
            <v>-2288.19921875</v>
          </cell>
          <cell r="AS1969">
            <v>-2288.19921875</v>
          </cell>
          <cell r="AT1969">
            <v>-2288.19921875</v>
          </cell>
          <cell r="AU1969">
            <v>-2288.19921875</v>
          </cell>
          <cell r="AV1969">
            <v>-2288.19921875</v>
          </cell>
          <cell r="AW1969">
            <v>-2288.19921875</v>
          </cell>
          <cell r="AX1969">
            <v>-2288.19921875</v>
          </cell>
          <cell r="AY1969">
            <v>40869.699999999997</v>
          </cell>
          <cell r="AZ1969">
            <v>-2288.19921875</v>
          </cell>
          <cell r="BA1969">
            <v>69106.200000000012</v>
          </cell>
          <cell r="BB1969">
            <v>40869.699999999997</v>
          </cell>
          <cell r="BC1969">
            <v>69393.100000000006</v>
          </cell>
          <cell r="BD1969">
            <v>69106.200000000012</v>
          </cell>
          <cell r="BE1969">
            <v>69106.1875</v>
          </cell>
          <cell r="BF1969">
            <v>69393.100000000006</v>
          </cell>
          <cell r="BG1969">
            <v>69393.0625</v>
          </cell>
          <cell r="BH1969">
            <v>69393.0625</v>
          </cell>
          <cell r="BI1969">
            <v>213078.69999999998</v>
          </cell>
          <cell r="BJ1969">
            <v>40869.699999999997</v>
          </cell>
          <cell r="BK1969">
            <v>40869.699999999997</v>
          </cell>
          <cell r="BL1969">
            <v>69106.200000000012</v>
          </cell>
          <cell r="BM1969">
            <v>69106.200000000012</v>
          </cell>
          <cell r="BN1969">
            <v>69393.100000000006</v>
          </cell>
          <cell r="BO1969">
            <v>69393.100000000006</v>
          </cell>
          <cell r="BP1969">
            <v>47584</v>
          </cell>
          <cell r="BQ1969">
            <v>52641.4</v>
          </cell>
          <cell r="BR1969">
            <v>53227.9</v>
          </cell>
          <cell r="BS1969">
            <v>47584</v>
          </cell>
          <cell r="BT1969">
            <v>213078.69999999998</v>
          </cell>
          <cell r="BU1969">
            <v>105941.90000000001</v>
          </cell>
          <cell r="BV1969">
            <v>107939.3</v>
          </cell>
          <cell r="BW1969">
            <v>107939.3</v>
          </cell>
          <cell r="BX1969">
            <v>53227.875</v>
          </cell>
          <cell r="BY1969">
            <v>45303.799999999996</v>
          </cell>
          <cell r="BZ1969">
            <v>46449.8</v>
          </cell>
          <cell r="CA1969">
            <v>47584</v>
          </cell>
          <cell r="CB1969">
            <v>52641.4</v>
          </cell>
          <cell r="CC1969">
            <v>53227.9</v>
          </cell>
          <cell r="CD1969">
            <v>53227.9</v>
          </cell>
          <cell r="CE1969">
            <v>-4369.8984375</v>
          </cell>
          <cell r="CF1969">
            <v>-4369.8984375</v>
          </cell>
          <cell r="CG1969">
            <v>-4369.8984375</v>
          </cell>
          <cell r="CH1969">
            <v>-4369.8999999999996</v>
          </cell>
          <cell r="CI1969">
            <v>-4369.8999999999996</v>
          </cell>
          <cell r="CJ1969">
            <v>-4369.8984375</v>
          </cell>
          <cell r="CK1969">
            <v>-4369.8984375</v>
          </cell>
          <cell r="CL1969">
            <v>-4369.8984375</v>
          </cell>
          <cell r="CM1969">
            <v>-4369.8984375</v>
          </cell>
          <cell r="CN1969">
            <v>-4369.8984375</v>
          </cell>
          <cell r="CO1969">
            <v>-4369.8984375</v>
          </cell>
          <cell r="CP1969">
            <v>-4369.8984375</v>
          </cell>
          <cell r="CQ1969">
            <v>-4369.8984375</v>
          </cell>
          <cell r="CR1969">
            <v>-4369.8984375</v>
          </cell>
          <cell r="CS1969">
            <v>-4369.8984375</v>
          </cell>
          <cell r="CT1969">
            <v>-4369.8984375</v>
          </cell>
          <cell r="CU1969">
            <v>-4369.8984375</v>
          </cell>
          <cell r="CV1969">
            <v>-4369.8984375</v>
          </cell>
          <cell r="CW1969">
            <v>-4369.8984375</v>
          </cell>
          <cell r="CX1969">
            <v>-4369.8984375</v>
          </cell>
          <cell r="CY1969">
            <v>-4369.8984375</v>
          </cell>
          <cell r="CZ1969">
            <v>-4369.8984375</v>
          </cell>
          <cell r="DA1969">
            <v>-4369.8984375</v>
          </cell>
          <cell r="DB1969">
            <v>-4369.8984375</v>
          </cell>
          <cell r="DC1969">
            <v>-4369.8984375</v>
          </cell>
          <cell r="DD1969">
            <v>-4369.8984375</v>
          </cell>
          <cell r="DE1969">
            <v>-4369.8984375</v>
          </cell>
          <cell r="DF1969">
            <v>-4369.8984375</v>
          </cell>
          <cell r="DG1969">
            <v>-4369.8984375</v>
          </cell>
          <cell r="DH1969">
            <v>-4369.8984375</v>
          </cell>
          <cell r="DI1969">
            <v>-4369.8984375</v>
          </cell>
          <cell r="DJ1969">
            <v>-4369.8984375</v>
          </cell>
          <cell r="DK1969">
            <v>-4369.8984375</v>
          </cell>
          <cell r="DL1969">
            <v>-4369.8984375</v>
          </cell>
          <cell r="DM1969">
            <v>-4369.8984375</v>
          </cell>
          <cell r="DN1969">
            <v>-4369.8984375</v>
          </cell>
          <cell r="DO1969">
            <v>-4369.8984375</v>
          </cell>
          <cell r="DP1969">
            <v>-4369.8984375</v>
          </cell>
          <cell r="DQ1969">
            <v>-4369.8984375</v>
          </cell>
          <cell r="DR1969">
            <v>-4369.8984375</v>
          </cell>
          <cell r="DS1969">
            <v>-4369.8984375</v>
          </cell>
          <cell r="DT1969">
            <v>-4369.8984375</v>
          </cell>
          <cell r="DU1969">
            <v>-4369.8984375</v>
          </cell>
          <cell r="DV1969">
            <v>-4369.8984375</v>
          </cell>
          <cell r="DW1969">
            <v>-4369.8984375</v>
          </cell>
          <cell r="DX1969">
            <v>-4369.8984375</v>
          </cell>
          <cell r="DY1969">
            <v>-4369.8984375</v>
          </cell>
          <cell r="DZ1969">
            <v>-4369.8984375</v>
          </cell>
          <cell r="EA1969">
            <v>-4369.8984375</v>
          </cell>
          <cell r="EB1969">
            <v>-4369.8984375</v>
          </cell>
          <cell r="EC1969">
            <v>-4369.8984375</v>
          </cell>
          <cell r="ED1969">
            <v>-4369.8984375</v>
          </cell>
          <cell r="EE1969">
            <v>-4369.8984375</v>
          </cell>
          <cell r="EF1969">
            <v>-4369.8984375</v>
          </cell>
          <cell r="EG1969">
            <v>-4369.8984375</v>
          </cell>
          <cell r="EH1969">
            <v>-4369.8984375</v>
          </cell>
          <cell r="EI1969">
            <v>-4369.8984375</v>
          </cell>
          <cell r="EJ1969">
            <v>-4369.8984375</v>
          </cell>
          <cell r="EK1969">
            <v>-4369.8984375</v>
          </cell>
          <cell r="EL1969">
            <v>-4369.8984375</v>
          </cell>
          <cell r="EM1969">
            <v>-4369.8984375</v>
          </cell>
          <cell r="EN1969">
            <v>-4369.8984375</v>
          </cell>
          <cell r="EO1969">
            <v>-4369.8984375</v>
          </cell>
          <cell r="EP1969">
            <v>-4369.8984375</v>
          </cell>
          <cell r="EQ1969">
            <v>-4369.8984375</v>
          </cell>
          <cell r="ER1969">
            <v>-4369.8984375</v>
          </cell>
          <cell r="ES1969">
            <v>-4369.8984375</v>
          </cell>
          <cell r="ET1969">
            <v>-4369.8984375</v>
          </cell>
          <cell r="EU1969">
            <v>-4369.8984375</v>
          </cell>
          <cell r="EV1969">
            <v>-4369.8984375</v>
          </cell>
          <cell r="EW1969">
            <v>-4369.8984375</v>
          </cell>
          <cell r="EX1969">
            <v>-4369.8984375</v>
          </cell>
          <cell r="EY1969">
            <v>-4369.8984375</v>
          </cell>
          <cell r="EZ1969">
            <v>-4369.8984375</v>
          </cell>
          <cell r="FA1969">
            <v>-4369.8984375</v>
          </cell>
          <cell r="FB1969">
            <v>-4369.8984375</v>
          </cell>
          <cell r="FC1969">
            <v>-4369.8984375</v>
          </cell>
          <cell r="FD1969">
            <v>-4369.8984375</v>
          </cell>
          <cell r="FE1969">
            <v>-4369.8984375</v>
          </cell>
          <cell r="FF1969">
            <v>-4369.8984375</v>
          </cell>
          <cell r="FG1969">
            <v>-4369.8984375</v>
          </cell>
          <cell r="FH1969">
            <v>-4369.8984375</v>
          </cell>
          <cell r="FI1969">
            <v>-4369.8984375</v>
          </cell>
          <cell r="FJ1969">
            <v>-4369.8984375</v>
          </cell>
          <cell r="FK1969">
            <v>-4369.8984375</v>
          </cell>
          <cell r="FL1969">
            <v>-4369.8984375</v>
          </cell>
          <cell r="FM1969">
            <v>-4369.8984375</v>
          </cell>
          <cell r="FN1969">
            <v>-4369.8984375</v>
          </cell>
          <cell r="FO1969">
            <v>-4369.8984375</v>
          </cell>
          <cell r="FP1969">
            <v>-4369.8984375</v>
          </cell>
          <cell r="FQ1969">
            <v>-4369.8984375</v>
          </cell>
          <cell r="FR1969">
            <v>-4369.8984375</v>
          </cell>
          <cell r="FS1969">
            <v>-4369.8984375</v>
          </cell>
          <cell r="FT1969">
            <v>-4369.8984375</v>
          </cell>
          <cell r="FU1969">
            <v>-4369.8984375</v>
          </cell>
          <cell r="FV1969">
            <v>-4369.8984375</v>
          </cell>
          <cell r="FW1969">
            <v>-4369.8984375</v>
          </cell>
          <cell r="FX1969">
            <v>-4369.8984375</v>
          </cell>
          <cell r="FY1969">
            <v>-4369.8984375</v>
          </cell>
          <cell r="FZ1969">
            <v>-4369.8984375</v>
          </cell>
          <cell r="GA1969">
            <v>-4369.8984375</v>
          </cell>
          <cell r="GB1969">
            <v>-4369.8984375</v>
          </cell>
          <cell r="GC1969">
            <v>-4369.8984375</v>
          </cell>
          <cell r="GD1969">
            <v>-4369.8984375</v>
          </cell>
          <cell r="GE1969">
            <v>-4369.8984375</v>
          </cell>
          <cell r="GF1969">
            <v>-4369.8984375</v>
          </cell>
          <cell r="GG1969">
            <v>-4369.8984375</v>
          </cell>
          <cell r="GH1969">
            <v>-4369.8984375</v>
          </cell>
          <cell r="GI1969">
            <v>-4369.8984375</v>
          </cell>
          <cell r="GJ1969">
            <v>-4369.8984375</v>
          </cell>
          <cell r="GK1969">
            <v>-4369.8984375</v>
          </cell>
          <cell r="GL1969">
            <v>-4369.8984375</v>
          </cell>
          <cell r="GM1969">
            <v>-4369.8984375</v>
          </cell>
          <cell r="GN1969">
            <v>-4369.8984375</v>
          </cell>
          <cell r="GO1969">
            <v>-4369.8984375</v>
          </cell>
          <cell r="GP1969">
            <v>-4369.8984375</v>
          </cell>
          <cell r="GQ1969">
            <v>-4369.8984375</v>
          </cell>
          <cell r="GR1969">
            <v>-4369.8984375</v>
          </cell>
          <cell r="GS1969">
            <v>-4369.8984375</v>
          </cell>
          <cell r="GT1969">
            <v>-4369.8984375</v>
          </cell>
          <cell r="GU1969">
            <v>-4369.8984375</v>
          </cell>
          <cell r="GV1969">
            <v>-4369.8984375</v>
          </cell>
          <cell r="GW1969">
            <v>-4369.8984375</v>
          </cell>
          <cell r="GX1969">
            <v>-4369.8984375</v>
          </cell>
          <cell r="GY1969">
            <v>-4369.8984375</v>
          </cell>
          <cell r="GZ1969">
            <v>-4369.8984375</v>
          </cell>
          <cell r="HA1969">
            <v>-4369.8984375</v>
          </cell>
          <cell r="HB1969">
            <v>-4369.8984375</v>
          </cell>
          <cell r="HC1969">
            <v>-4369.8984375</v>
          </cell>
          <cell r="HD1969">
            <v>-4369.8984375</v>
          </cell>
          <cell r="HE1969">
            <v>-4369.8984375</v>
          </cell>
          <cell r="HF1969">
            <v>-4369.8984375</v>
          </cell>
          <cell r="HG1969">
            <v>-4369.8984375</v>
          </cell>
          <cell r="HH1969"/>
          <cell r="HI1969"/>
          <cell r="HJ1969">
            <v>0</v>
          </cell>
          <cell r="HK1969">
            <v>0</v>
          </cell>
          <cell r="HL1969">
            <v>0</v>
          </cell>
          <cell r="HM1969">
            <v>0</v>
          </cell>
          <cell r="HN1969">
            <v>0</v>
          </cell>
          <cell r="HO1969">
            <v>0</v>
          </cell>
          <cell r="HP1969">
            <v>0</v>
          </cell>
          <cell r="HQ1969">
            <v>0</v>
          </cell>
          <cell r="HR1969">
            <v>0</v>
          </cell>
          <cell r="HS1969">
            <v>-4369.8984375</v>
          </cell>
          <cell r="HT1969">
            <v>-4369.8984375</v>
          </cell>
          <cell r="HU1969"/>
          <cell r="HV1969"/>
          <cell r="HW1969"/>
          <cell r="HX1969"/>
          <cell r="HY1969"/>
          <cell r="HZ1969"/>
          <cell r="IA1969"/>
          <cell r="IB1969"/>
          <cell r="IC1969"/>
          <cell r="ID1969">
            <v>0</v>
          </cell>
          <cell r="IE1969">
            <v>0</v>
          </cell>
          <cell r="IF1969">
            <v>-4369.8984375</v>
          </cell>
          <cell r="IG1969">
            <v>-4369.8984375</v>
          </cell>
          <cell r="IH1969">
            <v>-4369.8984375</v>
          </cell>
          <cell r="II1969">
            <v>-4369.8984375</v>
          </cell>
          <cell r="IJ1969">
            <v>-4369.8984375</v>
          </cell>
          <cell r="IK1969">
            <v>-4369.8984375</v>
          </cell>
          <cell r="IL1969">
            <v>-4369.8984375</v>
          </cell>
          <cell r="IM1969">
            <v>-4369.8984375</v>
          </cell>
          <cell r="IN1969">
            <v>-4369.8984375</v>
          </cell>
          <cell r="IO1969">
            <v>-4369.8984375</v>
          </cell>
          <cell r="IP1969">
            <v>-4369.8984375</v>
          </cell>
          <cell r="IQ1969">
            <v>-4369.8984375</v>
          </cell>
          <cell r="IR1969"/>
          <cell r="IS1969"/>
          <cell r="IT1969"/>
          <cell r="IU1969"/>
          <cell r="IV1969"/>
          <cell r="IW1969"/>
          <cell r="IX1969"/>
          <cell r="IY1969"/>
          <cell r="IZ1969"/>
          <cell r="JA1969"/>
        </row>
        <row r="1970">
          <cell r="A1970">
            <v>-4369.8984375</v>
          </cell>
          <cell r="B1970">
            <v>-4369.8984375</v>
          </cell>
          <cell r="C1970">
            <v>-4369.8984375</v>
          </cell>
          <cell r="D1970">
            <v>-4369.8984375</v>
          </cell>
          <cell r="E1970">
            <v>-4369.8984375</v>
          </cell>
          <cell r="F1970">
            <v>-4369.8984375</v>
          </cell>
          <cell r="H1970" t="str">
            <v>TOTAL PATRIMONIO</v>
          </cell>
          <cell r="I1970">
            <v>-4369.8984375</v>
          </cell>
          <cell r="J1970">
            <v>-4369.8984375</v>
          </cell>
          <cell r="K1970">
            <v>-4369.8984375</v>
          </cell>
          <cell r="L1970">
            <v>-4369.8984375</v>
          </cell>
          <cell r="M1970">
            <v>-4369.8984375</v>
          </cell>
          <cell r="N1970">
            <v>-4369.8984375</v>
          </cell>
          <cell r="O1970">
            <v>-4369.8984375</v>
          </cell>
          <cell r="P1970">
            <v>-4369.8984375</v>
          </cell>
          <cell r="Q1970">
            <v>-4369.8984375</v>
          </cell>
          <cell r="R1970">
            <v>-4369.8984375</v>
          </cell>
          <cell r="S1970">
            <v>-4369.8984375</v>
          </cell>
          <cell r="T1970">
            <v>-4369.8984375</v>
          </cell>
          <cell r="U1970">
            <v>-4369.8984375</v>
          </cell>
          <cell r="V1970">
            <v>-4369.8984375</v>
          </cell>
          <cell r="W1970">
            <v>-4369.8984375</v>
          </cell>
          <cell r="X1970">
            <v>-4369.8984375</v>
          </cell>
          <cell r="Y1970">
            <v>-4369.8984375</v>
          </cell>
          <cell r="Z1970">
            <v>-4369.8984375</v>
          </cell>
          <cell r="AA1970">
            <v>-4369.8984375</v>
          </cell>
          <cell r="AB1970">
            <v>-4369.8984375</v>
          </cell>
          <cell r="AC1970">
            <v>-4369.8984375</v>
          </cell>
          <cell r="AD1970">
            <v>-4369.8984375</v>
          </cell>
          <cell r="AE1970">
            <v>-4369.8984375</v>
          </cell>
          <cell r="AF1970">
            <v>-4369.8984375</v>
          </cell>
          <cell r="AG1970">
            <v>-4369.8984375</v>
          </cell>
          <cell r="AH1970">
            <v>-4369.8984375</v>
          </cell>
          <cell r="AI1970">
            <v>-4369.8984375</v>
          </cell>
          <cell r="AJ1970">
            <v>-4369.8984375</v>
          </cell>
          <cell r="AK1970">
            <v>0</v>
          </cell>
          <cell r="AL1970">
            <v>-4369.8984375</v>
          </cell>
          <cell r="AM1970">
            <v>-4369.8984375</v>
          </cell>
          <cell r="AN1970">
            <v>-4369.8984375</v>
          </cell>
          <cell r="AO1970">
            <v>-4369.8984375</v>
          </cell>
          <cell r="AP1970">
            <v>-4369.8984375</v>
          </cell>
          <cell r="AQ1970">
            <v>-4369.8984375</v>
          </cell>
          <cell r="AR1970">
            <v>-4369.8984375</v>
          </cell>
          <cell r="AS1970">
            <v>-4369.8984375</v>
          </cell>
          <cell r="AT1970">
            <v>-4369.8984375</v>
          </cell>
          <cell r="AU1970">
            <v>-4369.8984375</v>
          </cell>
          <cell r="AV1970">
            <v>-4369.8984375</v>
          </cell>
          <cell r="AW1970">
            <v>-4369.8984375</v>
          </cell>
          <cell r="AX1970">
            <v>-4369.8984375</v>
          </cell>
          <cell r="AY1970">
            <v>3836284.7000000007</v>
          </cell>
          <cell r="AZ1970">
            <v>-4369.8984375</v>
          </cell>
          <cell r="BA1970">
            <v>3720639.7000000007</v>
          </cell>
          <cell r="BB1970">
            <v>3836284.7000000007</v>
          </cell>
          <cell r="BC1970">
            <v>3673489.2000000007</v>
          </cell>
          <cell r="BD1970">
            <v>3720639.7000000007</v>
          </cell>
          <cell r="BE1970">
            <v>3720638</v>
          </cell>
          <cell r="BF1970">
            <v>3673489.2000000007</v>
          </cell>
          <cell r="BG1970">
            <v>3673488</v>
          </cell>
          <cell r="BH1970">
            <v>3673488</v>
          </cell>
          <cell r="BI1970">
            <v>3534610.4000000004</v>
          </cell>
          <cell r="BJ1970">
            <v>3836284.7000000007</v>
          </cell>
          <cell r="BK1970">
            <v>3836284.7000000007</v>
          </cell>
          <cell r="BL1970">
            <v>3720639.7000000007</v>
          </cell>
          <cell r="BM1970">
            <v>3720639.7000000007</v>
          </cell>
          <cell r="BN1970">
            <v>3673489.2000000007</v>
          </cell>
          <cell r="BO1970">
            <v>3673489.2000000007</v>
          </cell>
          <cell r="BP1970">
            <v>3320308</v>
          </cell>
          <cell r="BQ1970">
            <v>3147359.9000000004</v>
          </cell>
          <cell r="BR1970">
            <v>3221781.1999999997</v>
          </cell>
          <cell r="BS1970">
            <v>3320308</v>
          </cell>
          <cell r="BT1970">
            <v>3534610.4000000004</v>
          </cell>
          <cell r="BU1970">
            <v>3391865.7</v>
          </cell>
          <cell r="BV1970">
            <v>3425294</v>
          </cell>
          <cell r="BW1970">
            <v>3425294</v>
          </cell>
          <cell r="BX1970">
            <v>3221780</v>
          </cell>
          <cell r="BY1970">
            <v>3389867</v>
          </cell>
          <cell r="BZ1970">
            <v>3257653.1</v>
          </cell>
          <cell r="CA1970">
            <v>3320308</v>
          </cell>
          <cell r="CB1970">
            <v>3147359.9000000004</v>
          </cell>
          <cell r="CC1970">
            <v>3221781.1999999997</v>
          </cell>
          <cell r="CD1970">
            <v>3221781.1999999997</v>
          </cell>
          <cell r="CE1970">
            <v>-3369.8984375</v>
          </cell>
          <cell r="CF1970">
            <v>-3369.8984375</v>
          </cell>
          <cell r="CG1970">
            <v>-3369.8984375</v>
          </cell>
          <cell r="CH1970">
            <v>-3369.8999999999996</v>
          </cell>
          <cell r="CI1970">
            <v>-3369.8999999999996</v>
          </cell>
          <cell r="CJ1970">
            <v>-3369.8984375</v>
          </cell>
          <cell r="CK1970">
            <v>-3369.8984375</v>
          </cell>
          <cell r="CL1970">
            <v>-3369.8984375</v>
          </cell>
          <cell r="CM1970">
            <v>-3369.8984375</v>
          </cell>
          <cell r="CN1970">
            <v>-3369.8984375</v>
          </cell>
          <cell r="CO1970">
            <v>-3369.8984375</v>
          </cell>
          <cell r="CP1970">
            <v>-3369.8984375</v>
          </cell>
          <cell r="CQ1970">
            <v>-3369.8984375</v>
          </cell>
          <cell r="CR1970">
            <v>-3369.8984375</v>
          </cell>
          <cell r="CS1970">
            <v>-3369.8984375</v>
          </cell>
          <cell r="CT1970">
            <v>-3369.8984375</v>
          </cell>
          <cell r="CU1970">
            <v>-3369.8984375</v>
          </cell>
          <cell r="CV1970">
            <v>-3369.8984375</v>
          </cell>
          <cell r="CW1970">
            <v>-3369.8984375</v>
          </cell>
          <cell r="CX1970">
            <v>-3369.8984375</v>
          </cell>
          <cell r="CY1970">
            <v>-3369.8984375</v>
          </cell>
          <cell r="CZ1970">
            <v>-3369.8984375</v>
          </cell>
          <cell r="DA1970">
            <v>-3369.8984375</v>
          </cell>
          <cell r="DB1970">
            <v>-3369.8984375</v>
          </cell>
          <cell r="DC1970">
            <v>-3369.8984375</v>
          </cell>
          <cell r="DD1970">
            <v>-3369.8984375</v>
          </cell>
          <cell r="DE1970">
            <v>-3369.8984375</v>
          </cell>
          <cell r="DF1970">
            <v>-3369.8984375</v>
          </cell>
          <cell r="DG1970">
            <v>-3369.8984375</v>
          </cell>
          <cell r="DH1970">
            <v>-3369.8984375</v>
          </cell>
          <cell r="DI1970">
            <v>-3369.8984375</v>
          </cell>
          <cell r="DJ1970">
            <v>-3369.8984375</v>
          </cell>
          <cell r="DK1970">
            <v>-3369.8984375</v>
          </cell>
          <cell r="DL1970">
            <v>-3369.8984375</v>
          </cell>
          <cell r="DM1970">
            <v>-3369.8984375</v>
          </cell>
          <cell r="DN1970">
            <v>-3369.8984375</v>
          </cell>
          <cell r="DO1970">
            <v>-3369.8984375</v>
          </cell>
          <cell r="DP1970">
            <v>-3369.8984375</v>
          </cell>
          <cell r="DQ1970">
            <v>-3369.8984375</v>
          </cell>
          <cell r="DR1970">
            <v>-3369.8984375</v>
          </cell>
          <cell r="DS1970">
            <v>-3369.8984375</v>
          </cell>
          <cell r="DT1970">
            <v>-3369.8984375</v>
          </cell>
          <cell r="DU1970">
            <v>-3369.8984375</v>
          </cell>
          <cell r="DV1970">
            <v>-3369.8984375</v>
          </cell>
          <cell r="DW1970">
            <v>-3369.8984375</v>
          </cell>
          <cell r="DX1970">
            <v>-3369.8984375</v>
          </cell>
          <cell r="DY1970">
            <v>-3369.8984375</v>
          </cell>
          <cell r="DZ1970">
            <v>-3369.8984375</v>
          </cell>
          <cell r="EA1970">
            <v>-3369.8984375</v>
          </cell>
          <cell r="EB1970">
            <v>-3369.8984375</v>
          </cell>
          <cell r="EC1970">
            <v>-3369.8984375</v>
          </cell>
          <cell r="ED1970">
            <v>-3369.8984375</v>
          </cell>
          <cell r="EE1970">
            <v>-3369.8984375</v>
          </cell>
          <cell r="EF1970">
            <v>-3369.8984375</v>
          </cell>
          <cell r="EG1970">
            <v>-3369.8984375</v>
          </cell>
          <cell r="EH1970">
            <v>-3369.8984375</v>
          </cell>
          <cell r="EI1970">
            <v>-3369.8984375</v>
          </cell>
          <cell r="EJ1970">
            <v>-3369.8984375</v>
          </cell>
          <cell r="EK1970">
            <v>-3369.8984375</v>
          </cell>
          <cell r="EL1970">
            <v>-3369.8984375</v>
          </cell>
          <cell r="EM1970">
            <v>-3369.8984375</v>
          </cell>
          <cell r="EN1970">
            <v>-3369.8984375</v>
          </cell>
          <cell r="EO1970">
            <v>-3369.8984375</v>
          </cell>
          <cell r="EP1970">
            <v>-3369.8984375</v>
          </cell>
          <cell r="EQ1970">
            <v>-3369.8984375</v>
          </cell>
          <cell r="ER1970">
            <v>-3369.8984375</v>
          </cell>
          <cell r="ES1970">
            <v>-3369.8984375</v>
          </cell>
          <cell r="ET1970">
            <v>-3369.8984375</v>
          </cell>
          <cell r="EU1970">
            <v>-3369.8984375</v>
          </cell>
          <cell r="EV1970">
            <v>-3369.8984375</v>
          </cell>
          <cell r="EW1970">
            <v>-3369.8984375</v>
          </cell>
          <cell r="EX1970">
            <v>-3369.8984375</v>
          </cell>
          <cell r="EY1970">
            <v>-3369.8984375</v>
          </cell>
          <cell r="EZ1970">
            <v>-3369.8984375</v>
          </cell>
          <cell r="FA1970">
            <v>-3369.8984375</v>
          </cell>
          <cell r="FB1970">
            <v>-3369.8984375</v>
          </cell>
          <cell r="FC1970">
            <v>-3369.8984375</v>
          </cell>
          <cell r="FD1970">
            <v>-3369.8984375</v>
          </cell>
          <cell r="FE1970">
            <v>-3369.8984375</v>
          </cell>
          <cell r="FF1970">
            <v>-3369.8984375</v>
          </cell>
          <cell r="FG1970">
            <v>-3369.8984375</v>
          </cell>
          <cell r="FH1970">
            <v>-3369.8984375</v>
          </cell>
          <cell r="FI1970">
            <v>-3369.8984375</v>
          </cell>
          <cell r="FJ1970">
            <v>-3369.8984375</v>
          </cell>
          <cell r="FK1970">
            <v>-3369.8984375</v>
          </cell>
          <cell r="FL1970">
            <v>-3369.8984375</v>
          </cell>
          <cell r="FM1970">
            <v>-3369.8984375</v>
          </cell>
          <cell r="FN1970">
            <v>-3369.8984375</v>
          </cell>
          <cell r="FO1970">
            <v>-3369.8984375</v>
          </cell>
          <cell r="FP1970">
            <v>-3369.8984375</v>
          </cell>
          <cell r="FQ1970">
            <v>-3369.8984375</v>
          </cell>
          <cell r="FR1970">
            <v>-3369.8984375</v>
          </cell>
          <cell r="FS1970">
            <v>-3369.8984375</v>
          </cell>
          <cell r="FT1970">
            <v>-3369.8984375</v>
          </cell>
          <cell r="FU1970">
            <v>-3369.8984375</v>
          </cell>
          <cell r="FV1970">
            <v>-3369.8984375</v>
          </cell>
          <cell r="FW1970">
            <v>-3369.8984375</v>
          </cell>
          <cell r="FX1970">
            <v>-3369.8984375</v>
          </cell>
          <cell r="FY1970">
            <v>-3369.8984375</v>
          </cell>
          <cell r="FZ1970">
            <v>-3369.8984375</v>
          </cell>
          <cell r="GA1970">
            <v>-3369.8984375</v>
          </cell>
          <cell r="GB1970">
            <v>-3369.8984375</v>
          </cell>
          <cell r="GC1970">
            <v>-3369.8984375</v>
          </cell>
          <cell r="GD1970">
            <v>-3369.8984375</v>
          </cell>
          <cell r="GE1970">
            <v>-3369.8984375</v>
          </cell>
          <cell r="GF1970">
            <v>-3369.8984375</v>
          </cell>
          <cell r="GG1970">
            <v>-3369.8984375</v>
          </cell>
          <cell r="GH1970">
            <v>-3369.8984375</v>
          </cell>
          <cell r="GI1970">
            <v>-3369.8984375</v>
          </cell>
          <cell r="GJ1970">
            <v>-3369.8984375</v>
          </cell>
          <cell r="GK1970">
            <v>-3369.8984375</v>
          </cell>
          <cell r="GL1970">
            <v>-3369.8984375</v>
          </cell>
          <cell r="GM1970">
            <v>-3369.8984375</v>
          </cell>
          <cell r="GN1970">
            <v>-3369.8984375</v>
          </cell>
          <cell r="GO1970">
            <v>-3369.8984375</v>
          </cell>
          <cell r="GP1970">
            <v>-3369.8984375</v>
          </cell>
          <cell r="GQ1970">
            <v>-3369.8984375</v>
          </cell>
          <cell r="GR1970">
            <v>-3369.8984375</v>
          </cell>
          <cell r="GS1970">
            <v>-3369.8984375</v>
          </cell>
          <cell r="GT1970">
            <v>-3369.8984375</v>
          </cell>
          <cell r="GU1970">
            <v>-3369.8984375</v>
          </cell>
          <cell r="GV1970">
            <v>-3369.8984375</v>
          </cell>
          <cell r="GW1970">
            <v>-3369.8984375</v>
          </cell>
          <cell r="GX1970">
            <v>-3369.8984375</v>
          </cell>
          <cell r="GY1970">
            <v>-3369.8984375</v>
          </cell>
          <cell r="GZ1970">
            <v>-3369.8984375</v>
          </cell>
          <cell r="HA1970">
            <v>-3369.8984375</v>
          </cell>
          <cell r="HB1970">
            <v>-3369.8984375</v>
          </cell>
          <cell r="HC1970">
            <v>-3369.8984375</v>
          </cell>
          <cell r="HD1970">
            <v>-3369.8984375</v>
          </cell>
          <cell r="HE1970">
            <v>-3369.8984375</v>
          </cell>
          <cell r="HF1970">
            <v>-3369.8984375</v>
          </cell>
          <cell r="HG1970">
            <v>-3369.8984375</v>
          </cell>
          <cell r="HH1970"/>
          <cell r="HI1970"/>
          <cell r="HJ1970">
            <v>0</v>
          </cell>
          <cell r="HK1970">
            <v>0</v>
          </cell>
          <cell r="HL1970">
            <v>0</v>
          </cell>
          <cell r="HM1970">
            <v>0</v>
          </cell>
          <cell r="HN1970">
            <v>0</v>
          </cell>
          <cell r="HO1970">
            <v>0</v>
          </cell>
          <cell r="HP1970">
            <v>0</v>
          </cell>
          <cell r="HQ1970">
            <v>0</v>
          </cell>
          <cell r="HR1970">
            <v>0</v>
          </cell>
          <cell r="HS1970">
            <v>-3369.8984375</v>
          </cell>
          <cell r="HT1970">
            <v>-3369.8984375</v>
          </cell>
          <cell r="HU1970"/>
          <cell r="HV1970"/>
          <cell r="HW1970"/>
          <cell r="HX1970"/>
          <cell r="HY1970"/>
          <cell r="HZ1970"/>
          <cell r="IA1970"/>
          <cell r="IB1970"/>
          <cell r="IC1970"/>
          <cell r="ID1970">
            <v>0</v>
          </cell>
          <cell r="IE1970">
            <v>0</v>
          </cell>
          <cell r="IF1970">
            <v>-3369.8984375</v>
          </cell>
          <cell r="IG1970">
            <v>-3369.8984375</v>
          </cell>
          <cell r="IH1970">
            <v>-3369.8984375</v>
          </cell>
          <cell r="II1970">
            <v>-3369.8984375</v>
          </cell>
          <cell r="IJ1970">
            <v>-3369.8984375</v>
          </cell>
          <cell r="IK1970">
            <v>-3369.8984375</v>
          </cell>
          <cell r="IL1970">
            <v>-3369.8984375</v>
          </cell>
          <cell r="IM1970">
            <v>-3369.8984375</v>
          </cell>
          <cell r="IN1970">
            <v>-3369.8984375</v>
          </cell>
          <cell r="IO1970">
            <v>-3369.8984375</v>
          </cell>
          <cell r="IP1970">
            <v>-3369.8984375</v>
          </cell>
          <cell r="IQ1970">
            <v>-3369.8984375</v>
          </cell>
          <cell r="IR1970"/>
          <cell r="IS1970"/>
          <cell r="IT1970"/>
          <cell r="IU1970"/>
          <cell r="IV1970"/>
          <cell r="IW1970"/>
          <cell r="IX1970"/>
          <cell r="IY1970"/>
          <cell r="IZ1970"/>
          <cell r="JA1970"/>
        </row>
        <row r="1971">
          <cell r="A1971">
            <v>-3369.8984375</v>
          </cell>
          <cell r="B1971">
            <v>-3369.8984375</v>
          </cell>
          <cell r="C1971">
            <v>-3369.8984375</v>
          </cell>
          <cell r="D1971">
            <v>-3369.8984375</v>
          </cell>
          <cell r="E1971">
            <v>-3369.8984375</v>
          </cell>
          <cell r="F1971">
            <v>-3369.8984375</v>
          </cell>
          <cell r="H1971" t="str">
            <v>TOTAL PASIVO Y PATRIMONIO</v>
          </cell>
          <cell r="I1971">
            <v>-3369.8984375</v>
          </cell>
          <cell r="J1971">
            <v>-3369.8984375</v>
          </cell>
          <cell r="K1971">
            <v>-3369.8984375</v>
          </cell>
          <cell r="L1971">
            <v>-3369.8984375</v>
          </cell>
          <cell r="M1971">
            <v>-3369.8984375</v>
          </cell>
          <cell r="N1971">
            <v>-3369.8984375</v>
          </cell>
          <cell r="O1971">
            <v>-3369.8984375</v>
          </cell>
          <cell r="P1971">
            <v>-3369.8984375</v>
          </cell>
          <cell r="Q1971">
            <v>-3369.8984375</v>
          </cell>
          <cell r="R1971">
            <v>-3369.8984375</v>
          </cell>
          <cell r="S1971">
            <v>-3369.8984375</v>
          </cell>
          <cell r="T1971">
            <v>-3369.8984375</v>
          </cell>
          <cell r="U1971">
            <v>-3369.8984375</v>
          </cell>
          <cell r="V1971">
            <v>-3369.8984375</v>
          </cell>
          <cell r="W1971">
            <v>-3369.8984375</v>
          </cell>
          <cell r="X1971">
            <v>-3369.8984375</v>
          </cell>
          <cell r="Y1971">
            <v>-3369.8984375</v>
          </cell>
          <cell r="Z1971">
            <v>-3369.8984375</v>
          </cell>
          <cell r="AA1971">
            <v>-3369.8984375</v>
          </cell>
          <cell r="AB1971">
            <v>-3369.8984375</v>
          </cell>
          <cell r="AC1971">
            <v>-3369.8984375</v>
          </cell>
          <cell r="AD1971">
            <v>-3369.8984375</v>
          </cell>
          <cell r="AE1971">
            <v>-3369.8984375</v>
          </cell>
          <cell r="AF1971">
            <v>-3369.8984375</v>
          </cell>
          <cell r="AG1971">
            <v>-3369.8984375</v>
          </cell>
          <cell r="AH1971">
            <v>-3369.8984375</v>
          </cell>
          <cell r="AI1971">
            <v>-3369.8984375</v>
          </cell>
          <cell r="AJ1971">
            <v>-3369.8984375</v>
          </cell>
          <cell r="AK1971">
            <v>0</v>
          </cell>
          <cell r="AL1971">
            <v>-3369.8984375</v>
          </cell>
          <cell r="AM1971">
            <v>-3369.8984375</v>
          </cell>
          <cell r="AN1971">
            <v>-3369.8984375</v>
          </cell>
          <cell r="AO1971">
            <v>-3369.8984375</v>
          </cell>
          <cell r="AP1971">
            <v>-3369.8984375</v>
          </cell>
          <cell r="AQ1971">
            <v>-3369.8984375</v>
          </cell>
          <cell r="AR1971">
            <v>-3369.8984375</v>
          </cell>
          <cell r="AS1971">
            <v>-3369.8984375</v>
          </cell>
          <cell r="AT1971">
            <v>-3369.8984375</v>
          </cell>
          <cell r="AU1971">
            <v>-3369.8984375</v>
          </cell>
          <cell r="AV1971">
            <v>-3369.8984375</v>
          </cell>
          <cell r="AW1971">
            <v>-3369.8984375</v>
          </cell>
          <cell r="AX1971">
            <v>-3369.8984375</v>
          </cell>
          <cell r="AY1971">
            <v>4405523.1000000006</v>
          </cell>
          <cell r="AZ1971">
            <v>-3369.8984375</v>
          </cell>
          <cell r="BA1971">
            <v>4252368.1000000006</v>
          </cell>
          <cell r="BB1971">
            <v>4405523.1000000006</v>
          </cell>
          <cell r="BC1971">
            <v>3730389.7000000007</v>
          </cell>
          <cell r="BD1971">
            <v>4252368.1000000006</v>
          </cell>
          <cell r="BE1971">
            <v>4252368</v>
          </cell>
          <cell r="BF1971">
            <v>3730389.7000000007</v>
          </cell>
          <cell r="BG1971">
            <v>3730388</v>
          </cell>
          <cell r="BH1971">
            <v>3730388</v>
          </cell>
          <cell r="BI1971">
            <v>3585937.5000000005</v>
          </cell>
          <cell r="BJ1971">
            <v>4405523.1000000006</v>
          </cell>
          <cell r="BK1971">
            <v>4405523.1000000006</v>
          </cell>
          <cell r="BL1971">
            <v>4252368.1000000006</v>
          </cell>
          <cell r="BM1971">
            <v>4252368.1000000006</v>
          </cell>
          <cell r="BN1971">
            <v>3730389.7000000007</v>
          </cell>
          <cell r="BO1971">
            <v>3730389.7000000007</v>
          </cell>
          <cell r="BP1971">
            <v>3359828.8</v>
          </cell>
          <cell r="BQ1971">
            <v>3186414.3000000003</v>
          </cell>
          <cell r="BR1971">
            <v>3224390.8</v>
          </cell>
          <cell r="BS1971">
            <v>3359828.8</v>
          </cell>
          <cell r="BT1971">
            <v>3585937.5000000005</v>
          </cell>
          <cell r="BU1971">
            <v>3440148.6</v>
          </cell>
          <cell r="BV1971">
            <v>3472448.2</v>
          </cell>
          <cell r="BW1971">
            <v>3472448.2</v>
          </cell>
          <cell r="BX1971">
            <v>3224390</v>
          </cell>
          <cell r="BY1971">
            <v>3436952</v>
          </cell>
          <cell r="BZ1971">
            <v>3302608.2</v>
          </cell>
          <cell r="CA1971">
            <v>3359828.8</v>
          </cell>
          <cell r="CB1971">
            <v>3186414.3000000003</v>
          </cell>
          <cell r="CC1971">
            <v>3224390.8</v>
          </cell>
          <cell r="CD1971">
            <v>3224390.8</v>
          </cell>
          <cell r="CE1971">
            <v>46303.28125</v>
          </cell>
          <cell r="CF1971">
            <v>46303.28125</v>
          </cell>
          <cell r="CG1971">
            <v>46303.28125</v>
          </cell>
          <cell r="CH1971">
            <v>46303.299999999996</v>
          </cell>
          <cell r="CI1971">
            <v>46303.299999999996</v>
          </cell>
          <cell r="CJ1971">
            <v>46303.28125</v>
          </cell>
          <cell r="CK1971">
            <v>46303.28125</v>
          </cell>
          <cell r="CL1971">
            <v>46303.28125</v>
          </cell>
          <cell r="CM1971">
            <v>46303.28125</v>
          </cell>
          <cell r="CN1971">
            <v>46303.28125</v>
          </cell>
          <cell r="CO1971">
            <v>46303.28125</v>
          </cell>
          <cell r="CP1971">
            <v>46303.28125</v>
          </cell>
          <cell r="CQ1971">
            <v>46303.28125</v>
          </cell>
          <cell r="CR1971">
            <v>46303.28125</v>
          </cell>
          <cell r="CS1971">
            <v>46303.28125</v>
          </cell>
          <cell r="CT1971">
            <v>46303.28125</v>
          </cell>
          <cell r="CU1971">
            <v>46303.28125</v>
          </cell>
          <cell r="CV1971">
            <v>46303.28125</v>
          </cell>
          <cell r="CW1971">
            <v>46303.28125</v>
          </cell>
          <cell r="CX1971">
            <v>46303.28125</v>
          </cell>
          <cell r="CY1971">
            <v>46303.28125</v>
          </cell>
          <cell r="CZ1971">
            <v>46303.28125</v>
          </cell>
          <cell r="DA1971">
            <v>46303.28125</v>
          </cell>
          <cell r="DB1971">
            <v>46303.28125</v>
          </cell>
          <cell r="DC1971">
            <v>46303.28125</v>
          </cell>
          <cell r="DD1971">
            <v>46303.28125</v>
          </cell>
          <cell r="DE1971">
            <v>46303.28125</v>
          </cell>
          <cell r="DF1971">
            <v>46303.28125</v>
          </cell>
          <cell r="DG1971">
            <v>46303.28125</v>
          </cell>
          <cell r="DH1971">
            <v>46303.28125</v>
          </cell>
          <cell r="DI1971">
            <v>46303.28125</v>
          </cell>
          <cell r="DJ1971">
            <v>46303.28125</v>
          </cell>
          <cell r="DK1971">
            <v>46303.28125</v>
          </cell>
          <cell r="DL1971">
            <v>46303.28125</v>
          </cell>
          <cell r="DM1971">
            <v>46303.28125</v>
          </cell>
          <cell r="DN1971">
            <v>46303.28125</v>
          </cell>
          <cell r="DO1971">
            <v>46303.28125</v>
          </cell>
          <cell r="DP1971">
            <v>46303.28125</v>
          </cell>
          <cell r="DQ1971">
            <v>46303.28125</v>
          </cell>
          <cell r="DR1971">
            <v>46303.28125</v>
          </cell>
          <cell r="DS1971">
            <v>46303.28125</v>
          </cell>
          <cell r="DT1971">
            <v>46303.28125</v>
          </cell>
          <cell r="DU1971">
            <v>46303.28125</v>
          </cell>
          <cell r="DV1971">
            <v>46303.28125</v>
          </cell>
          <cell r="DW1971">
            <v>46303.28125</v>
          </cell>
          <cell r="DX1971">
            <v>46303.28125</v>
          </cell>
          <cell r="DY1971">
            <v>46303.28125</v>
          </cell>
          <cell r="DZ1971">
            <v>46303.28125</v>
          </cell>
          <cell r="EA1971">
            <v>46303.28125</v>
          </cell>
          <cell r="EB1971">
            <v>46303.28125</v>
          </cell>
          <cell r="EC1971">
            <v>46303.28125</v>
          </cell>
          <cell r="ED1971">
            <v>46303.28125</v>
          </cell>
          <cell r="EE1971">
            <v>46303.28125</v>
          </cell>
          <cell r="EF1971">
            <v>46303.28125</v>
          </cell>
          <cell r="EG1971">
            <v>46303.28125</v>
          </cell>
          <cell r="EH1971">
            <v>46303.28125</v>
          </cell>
          <cell r="EI1971">
            <v>46303.28125</v>
          </cell>
          <cell r="EJ1971">
            <v>46303.28125</v>
          </cell>
          <cell r="EK1971">
            <v>46303.28125</v>
          </cell>
          <cell r="EL1971">
            <v>46303.28125</v>
          </cell>
          <cell r="EM1971">
            <v>46303.28125</v>
          </cell>
          <cell r="EN1971">
            <v>46303.28125</v>
          </cell>
          <cell r="EO1971">
            <v>46303.28125</v>
          </cell>
          <cell r="EP1971">
            <v>46303.28125</v>
          </cell>
          <cell r="EQ1971">
            <v>46303.28125</v>
          </cell>
          <cell r="ER1971">
            <v>46303.28125</v>
          </cell>
          <cell r="ES1971">
            <v>46303.28125</v>
          </cell>
          <cell r="ET1971">
            <v>46303.28125</v>
          </cell>
          <cell r="EU1971">
            <v>46303.28125</v>
          </cell>
          <cell r="EV1971">
            <v>46303.28125</v>
          </cell>
          <cell r="EW1971">
            <v>46303.28125</v>
          </cell>
          <cell r="EX1971">
            <v>46303.28125</v>
          </cell>
          <cell r="EY1971">
            <v>46303.28125</v>
          </cell>
          <cell r="EZ1971">
            <v>46303.28125</v>
          </cell>
          <cell r="FA1971">
            <v>46303.28125</v>
          </cell>
          <cell r="FB1971">
            <v>46303.28125</v>
          </cell>
          <cell r="FC1971">
            <v>46303.28125</v>
          </cell>
          <cell r="FD1971">
            <v>46303.28125</v>
          </cell>
          <cell r="FE1971">
            <v>46303.28125</v>
          </cell>
          <cell r="FF1971">
            <v>46303.28125</v>
          </cell>
          <cell r="FG1971">
            <v>46303.28125</v>
          </cell>
          <cell r="FH1971">
            <v>46303.28125</v>
          </cell>
          <cell r="FI1971">
            <v>46303.28125</v>
          </cell>
          <cell r="FJ1971">
            <v>46303.28125</v>
          </cell>
          <cell r="FK1971">
            <v>46303.28125</v>
          </cell>
          <cell r="FL1971">
            <v>46303.28125</v>
          </cell>
          <cell r="FM1971">
            <v>46303.28125</v>
          </cell>
          <cell r="FN1971">
            <v>46303.28125</v>
          </cell>
          <cell r="FO1971">
            <v>46303.28125</v>
          </cell>
          <cell r="FP1971">
            <v>46303.28125</v>
          </cell>
          <cell r="FQ1971">
            <v>46303.28125</v>
          </cell>
          <cell r="FR1971">
            <v>46303.28125</v>
          </cell>
          <cell r="FS1971">
            <v>46303.28125</v>
          </cell>
          <cell r="FT1971">
            <v>46303.28125</v>
          </cell>
          <cell r="FU1971">
            <v>46303.28125</v>
          </cell>
          <cell r="FV1971">
            <v>46303.28125</v>
          </cell>
          <cell r="FW1971">
            <v>46303.28125</v>
          </cell>
          <cell r="FX1971">
            <v>46303.28125</v>
          </cell>
          <cell r="FY1971">
            <v>46303.28125</v>
          </cell>
          <cell r="FZ1971">
            <v>46303.28125</v>
          </cell>
          <cell r="GA1971">
            <v>46303.28125</v>
          </cell>
          <cell r="GB1971">
            <v>46303.28125</v>
          </cell>
          <cell r="GC1971">
            <v>46303.28125</v>
          </cell>
          <cell r="GD1971">
            <v>46303.28125</v>
          </cell>
          <cell r="GE1971">
            <v>46303.28125</v>
          </cell>
          <cell r="GF1971">
            <v>46303.28125</v>
          </cell>
          <cell r="GG1971">
            <v>46303.28125</v>
          </cell>
          <cell r="GH1971">
            <v>46303.28125</v>
          </cell>
          <cell r="GI1971">
            <v>46303.28125</v>
          </cell>
          <cell r="GJ1971">
            <v>46303.28125</v>
          </cell>
          <cell r="GK1971">
            <v>46303.28125</v>
          </cell>
          <cell r="GL1971">
            <v>46303.28125</v>
          </cell>
          <cell r="GM1971">
            <v>46303.28125</v>
          </cell>
          <cell r="GN1971">
            <v>46303.28125</v>
          </cell>
          <cell r="GO1971">
            <v>46303.28125</v>
          </cell>
          <cell r="GP1971">
            <v>46303.28125</v>
          </cell>
          <cell r="GQ1971">
            <v>46303.28125</v>
          </cell>
          <cell r="GR1971">
            <v>46303.28125</v>
          </cell>
          <cell r="GS1971">
            <v>46303.28125</v>
          </cell>
          <cell r="GT1971">
            <v>46303.28125</v>
          </cell>
          <cell r="GU1971">
            <v>46303.28125</v>
          </cell>
          <cell r="GV1971">
            <v>46303.28125</v>
          </cell>
          <cell r="GW1971">
            <v>46303.28125</v>
          </cell>
          <cell r="GX1971">
            <v>46303.28125</v>
          </cell>
          <cell r="GY1971">
            <v>46303.28125</v>
          </cell>
          <cell r="GZ1971">
            <v>46303.28125</v>
          </cell>
          <cell r="HA1971">
            <v>46303.28125</v>
          </cell>
          <cell r="HB1971">
            <v>46303.28125</v>
          </cell>
          <cell r="HC1971">
            <v>46303.28125</v>
          </cell>
          <cell r="HD1971">
            <v>46303.28125</v>
          </cell>
          <cell r="HE1971">
            <v>46303.28125</v>
          </cell>
          <cell r="HF1971">
            <v>46303.28125</v>
          </cell>
          <cell r="HG1971">
            <v>46303.28125</v>
          </cell>
          <cell r="HH1971"/>
          <cell r="HI1971"/>
          <cell r="HJ1971">
            <v>0</v>
          </cell>
          <cell r="HK1971">
            <v>0</v>
          </cell>
          <cell r="HL1971">
            <v>0</v>
          </cell>
          <cell r="HM1971">
            <v>0</v>
          </cell>
          <cell r="HN1971">
            <v>0</v>
          </cell>
          <cell r="HO1971">
            <v>0</v>
          </cell>
          <cell r="HP1971">
            <v>0</v>
          </cell>
          <cell r="HQ1971">
            <v>0</v>
          </cell>
          <cell r="HR1971">
            <v>0</v>
          </cell>
          <cell r="HS1971">
            <v>46303.28125</v>
          </cell>
          <cell r="HT1971">
            <v>46303.28125</v>
          </cell>
          <cell r="HU1971"/>
          <cell r="HV1971"/>
          <cell r="HW1971"/>
          <cell r="HX1971"/>
          <cell r="HY1971"/>
          <cell r="HZ1971"/>
          <cell r="IA1971"/>
          <cell r="IB1971"/>
          <cell r="IC1971"/>
          <cell r="ID1971">
            <v>0</v>
          </cell>
          <cell r="IE1971">
            <v>0</v>
          </cell>
          <cell r="IF1971">
            <v>46303.28125</v>
          </cell>
          <cell r="IG1971">
            <v>46303.28125</v>
          </cell>
          <cell r="IH1971">
            <v>46303.28125</v>
          </cell>
          <cell r="II1971">
            <v>46303.28125</v>
          </cell>
          <cell r="IJ1971">
            <v>46303.28125</v>
          </cell>
          <cell r="IK1971">
            <v>46303.28125</v>
          </cell>
          <cell r="IL1971">
            <v>46303.28125</v>
          </cell>
          <cell r="IM1971">
            <v>46303.28125</v>
          </cell>
          <cell r="IN1971">
            <v>46303.28125</v>
          </cell>
          <cell r="IO1971">
            <v>46303.28125</v>
          </cell>
          <cell r="IP1971">
            <v>46303.28125</v>
          </cell>
          <cell r="IQ1971">
            <v>46303.28125</v>
          </cell>
          <cell r="IR1971"/>
          <cell r="IS1971"/>
          <cell r="IT1971"/>
          <cell r="IU1971"/>
          <cell r="IV1971"/>
          <cell r="IW1971"/>
          <cell r="IX1971"/>
          <cell r="IY1971"/>
          <cell r="IZ1971"/>
          <cell r="JA1971"/>
        </row>
        <row r="1972">
          <cell r="A1972">
            <v>46303.28125</v>
          </cell>
          <cell r="B1972">
            <v>46303.28125</v>
          </cell>
          <cell r="C1972">
            <v>46303.28125</v>
          </cell>
          <cell r="D1972">
            <v>46303.28125</v>
          </cell>
          <cell r="E1972">
            <v>46303.28125</v>
          </cell>
          <cell r="F1972">
            <v>46303.28125</v>
          </cell>
          <cell r="H1972">
            <v>46303.28125</v>
          </cell>
          <cell r="I1972">
            <v>46303.28125</v>
          </cell>
          <cell r="J1972">
            <v>46303.28125</v>
          </cell>
          <cell r="K1972">
            <v>46303.28125</v>
          </cell>
          <cell r="L1972">
            <v>46303.28125</v>
          </cell>
          <cell r="M1972">
            <v>46303.28125</v>
          </cell>
          <cell r="N1972">
            <v>46303.28125</v>
          </cell>
          <cell r="O1972">
            <v>46303.28125</v>
          </cell>
          <cell r="P1972">
            <v>46303.28125</v>
          </cell>
          <cell r="Q1972">
            <v>46303.28125</v>
          </cell>
          <cell r="R1972">
            <v>46303.28125</v>
          </cell>
          <cell r="S1972">
            <v>46303.28125</v>
          </cell>
          <cell r="T1972">
            <v>46303.28125</v>
          </cell>
          <cell r="U1972">
            <v>46303.28125</v>
          </cell>
          <cell r="V1972">
            <v>46303.28125</v>
          </cell>
          <cell r="W1972">
            <v>46303.28125</v>
          </cell>
          <cell r="X1972">
            <v>46303.28125</v>
          </cell>
          <cell r="Y1972">
            <v>46303.28125</v>
          </cell>
          <cell r="Z1972">
            <v>46303.28125</v>
          </cell>
          <cell r="AA1972">
            <v>46303.28125</v>
          </cell>
          <cell r="AB1972">
            <v>46303.28125</v>
          </cell>
          <cell r="AC1972">
            <v>46303.28125</v>
          </cell>
          <cell r="AD1972">
            <v>46303.28125</v>
          </cell>
          <cell r="AE1972">
            <v>46303.28125</v>
          </cell>
          <cell r="AF1972">
            <v>46303.28125</v>
          </cell>
          <cell r="AG1972">
            <v>46303.28125</v>
          </cell>
          <cell r="AH1972">
            <v>46303.28125</v>
          </cell>
          <cell r="AI1972">
            <v>46303.28125</v>
          </cell>
          <cell r="AJ1972">
            <v>46303.28125</v>
          </cell>
          <cell r="AK1972">
            <v>0</v>
          </cell>
          <cell r="AL1972">
            <v>46303.28125</v>
          </cell>
          <cell r="AM1972">
            <v>46303.28125</v>
          </cell>
          <cell r="AN1972">
            <v>46303.28125</v>
          </cell>
          <cell r="AO1972">
            <v>46303.28125</v>
          </cell>
          <cell r="AP1972">
            <v>46303.28125</v>
          </cell>
          <cell r="AQ1972">
            <v>46303.28125</v>
          </cell>
          <cell r="AR1972">
            <v>46303.28125</v>
          </cell>
          <cell r="AS1972">
            <v>46303.28125</v>
          </cell>
          <cell r="AT1972">
            <v>46303.28125</v>
          </cell>
          <cell r="AU1972">
            <v>46303.28125</v>
          </cell>
          <cell r="AV1972">
            <v>46303.28125</v>
          </cell>
          <cell r="AW1972">
            <v>46303.28125</v>
          </cell>
          <cell r="AX1972">
            <v>46303.28125</v>
          </cell>
          <cell r="AY1972">
            <v>46303.28125</v>
          </cell>
          <cell r="AZ1972">
            <v>46303.28125</v>
          </cell>
          <cell r="BA1972">
            <v>46303.28125</v>
          </cell>
          <cell r="BB1972">
            <v>46303.28125</v>
          </cell>
          <cell r="BC1972">
            <v>46303.28125</v>
          </cell>
          <cell r="BD1972">
            <v>46303.28125</v>
          </cell>
          <cell r="BE1972">
            <v>46303.28125</v>
          </cell>
          <cell r="BF1972">
            <v>46303.28125</v>
          </cell>
          <cell r="BG1972">
            <v>46303.28125</v>
          </cell>
          <cell r="BH1972">
            <v>46303.28125</v>
          </cell>
          <cell r="BI1972">
            <v>46303.28125</v>
          </cell>
          <cell r="BJ1972">
            <v>46303.28125</v>
          </cell>
          <cell r="BK1972">
            <v>46303.28125</v>
          </cell>
          <cell r="BL1972">
            <v>46303.28125</v>
          </cell>
          <cell r="BM1972">
            <v>46303.28125</v>
          </cell>
          <cell r="BN1972">
            <v>46303.28125</v>
          </cell>
          <cell r="BO1972">
            <v>46303.28125</v>
          </cell>
          <cell r="BP1972">
            <v>46303.28125</v>
          </cell>
          <cell r="BQ1972">
            <v>46303.28125</v>
          </cell>
          <cell r="BR1972">
            <v>46303.28125</v>
          </cell>
          <cell r="BS1972">
            <v>46303.28125</v>
          </cell>
          <cell r="BT1972">
            <v>46303.28125</v>
          </cell>
          <cell r="BU1972">
            <v>46303.28125</v>
          </cell>
          <cell r="BV1972">
            <v>46303.28125</v>
          </cell>
          <cell r="BW1972">
            <v>46303.28125</v>
          </cell>
          <cell r="BX1972">
            <v>46303.28125</v>
          </cell>
          <cell r="BY1972">
            <v>46303.28125</v>
          </cell>
          <cell r="BZ1972">
            <v>46303.28125</v>
          </cell>
          <cell r="CA1972">
            <v>46303.28125</v>
          </cell>
          <cell r="CB1972">
            <v>46303.28125</v>
          </cell>
          <cell r="CC1972">
            <v>46303.28125</v>
          </cell>
          <cell r="CD1972">
            <v>46303.28125</v>
          </cell>
          <cell r="CE1972">
            <v>46303.28125</v>
          </cell>
          <cell r="CF1972">
            <v>46303.28125</v>
          </cell>
          <cell r="CG1972">
            <v>46303.28125</v>
          </cell>
          <cell r="CH1972">
            <v>46303.28125</v>
          </cell>
          <cell r="CI1972">
            <v>46303.28125</v>
          </cell>
          <cell r="CJ1972">
            <v>46303.28125</v>
          </cell>
          <cell r="CK1972">
            <v>46303.28125</v>
          </cell>
          <cell r="CL1972">
            <v>46303.28125</v>
          </cell>
          <cell r="CM1972">
            <v>46303.28125</v>
          </cell>
          <cell r="CN1972">
            <v>46303.28125</v>
          </cell>
          <cell r="CO1972">
            <v>46303.28125</v>
          </cell>
          <cell r="CP1972">
            <v>46303.28125</v>
          </cell>
          <cell r="CQ1972">
            <v>46303.28125</v>
          </cell>
          <cell r="CR1972">
            <v>46303.28125</v>
          </cell>
          <cell r="CS1972">
            <v>46303.28125</v>
          </cell>
          <cell r="CT1972">
            <v>46303.28125</v>
          </cell>
          <cell r="CU1972">
            <v>46303.28125</v>
          </cell>
          <cell r="CV1972">
            <v>46303.28125</v>
          </cell>
          <cell r="CW1972">
            <v>46303.28125</v>
          </cell>
          <cell r="CX1972">
            <v>46303.28125</v>
          </cell>
          <cell r="CY1972">
            <v>46303.28125</v>
          </cell>
          <cell r="CZ1972">
            <v>46303.28125</v>
          </cell>
          <cell r="DA1972">
            <v>46303.28125</v>
          </cell>
          <cell r="DB1972">
            <v>46303.28125</v>
          </cell>
          <cell r="DC1972">
            <v>46303.28125</v>
          </cell>
          <cell r="DD1972">
            <v>46303.28125</v>
          </cell>
          <cell r="DE1972">
            <v>46303.28125</v>
          </cell>
          <cell r="DF1972">
            <v>46303.28125</v>
          </cell>
          <cell r="DG1972">
            <v>46303.28125</v>
          </cell>
          <cell r="DH1972">
            <v>46303.28125</v>
          </cell>
          <cell r="DI1972">
            <v>46303.28125</v>
          </cell>
          <cell r="DJ1972">
            <v>46303.28125</v>
          </cell>
          <cell r="DK1972">
            <v>46303.28125</v>
          </cell>
          <cell r="DL1972">
            <v>46303.28125</v>
          </cell>
          <cell r="DM1972">
            <v>46303.28125</v>
          </cell>
          <cell r="DN1972">
            <v>46303.28125</v>
          </cell>
          <cell r="DO1972">
            <v>46303.28125</v>
          </cell>
          <cell r="DP1972">
            <v>46303.28125</v>
          </cell>
          <cell r="DQ1972">
            <v>46303.28125</v>
          </cell>
          <cell r="DR1972">
            <v>46303.28125</v>
          </cell>
          <cell r="DS1972">
            <v>46303.28125</v>
          </cell>
          <cell r="DT1972">
            <v>46303.28125</v>
          </cell>
          <cell r="DU1972">
            <v>46303.28125</v>
          </cell>
          <cell r="DV1972">
            <v>46303.28125</v>
          </cell>
          <cell r="DW1972">
            <v>46303.28125</v>
          </cell>
          <cell r="DX1972">
            <v>46303.28125</v>
          </cell>
          <cell r="DY1972">
            <v>46303.28125</v>
          </cell>
          <cell r="DZ1972">
            <v>46303.28125</v>
          </cell>
          <cell r="EA1972">
            <v>46303.28125</v>
          </cell>
          <cell r="EB1972">
            <v>46303.28125</v>
          </cell>
          <cell r="EC1972">
            <v>46303.28125</v>
          </cell>
          <cell r="ED1972">
            <v>46303.28125</v>
          </cell>
          <cell r="EE1972">
            <v>46303.28125</v>
          </cell>
          <cell r="EF1972">
            <v>46303.28125</v>
          </cell>
          <cell r="EG1972">
            <v>46303.28125</v>
          </cell>
          <cell r="EH1972">
            <v>46303.28125</v>
          </cell>
          <cell r="EI1972">
            <v>46303.28125</v>
          </cell>
          <cell r="EJ1972">
            <v>46303.28125</v>
          </cell>
          <cell r="EK1972">
            <v>46303.28125</v>
          </cell>
          <cell r="EL1972">
            <v>46303.28125</v>
          </cell>
          <cell r="EM1972">
            <v>46303.28125</v>
          </cell>
          <cell r="EN1972">
            <v>46303.28125</v>
          </cell>
          <cell r="EO1972">
            <v>46303.28125</v>
          </cell>
          <cell r="EP1972">
            <v>46303.28125</v>
          </cell>
          <cell r="EQ1972">
            <v>46303.28125</v>
          </cell>
          <cell r="ER1972">
            <v>46303.28125</v>
          </cell>
          <cell r="ES1972">
            <v>46303.28125</v>
          </cell>
          <cell r="ET1972">
            <v>46303.28125</v>
          </cell>
          <cell r="EU1972">
            <v>46303.28125</v>
          </cell>
          <cell r="EV1972">
            <v>46303.28125</v>
          </cell>
          <cell r="EW1972">
            <v>46303.28125</v>
          </cell>
          <cell r="EX1972">
            <v>46303.28125</v>
          </cell>
          <cell r="EY1972">
            <v>46303.28125</v>
          </cell>
          <cell r="EZ1972">
            <v>46303.28125</v>
          </cell>
          <cell r="FA1972">
            <v>46303.28125</v>
          </cell>
          <cell r="FB1972">
            <v>46303.28125</v>
          </cell>
          <cell r="FC1972">
            <v>46303.28125</v>
          </cell>
          <cell r="FD1972">
            <v>46303.28125</v>
          </cell>
          <cell r="FE1972">
            <v>46303.28125</v>
          </cell>
          <cell r="FF1972">
            <v>46303.28125</v>
          </cell>
          <cell r="FG1972">
            <v>46303.28125</v>
          </cell>
          <cell r="FH1972">
            <v>46303.28125</v>
          </cell>
          <cell r="FI1972">
            <v>46303.28125</v>
          </cell>
          <cell r="FJ1972">
            <v>46303.28125</v>
          </cell>
          <cell r="FK1972">
            <v>46303.28125</v>
          </cell>
          <cell r="FL1972">
            <v>46303.28125</v>
          </cell>
          <cell r="FM1972">
            <v>46303.28125</v>
          </cell>
          <cell r="FN1972">
            <v>46303.28125</v>
          </cell>
          <cell r="FO1972">
            <v>46303.28125</v>
          </cell>
          <cell r="FP1972">
            <v>46303.28125</v>
          </cell>
          <cell r="FQ1972">
            <v>46303.28125</v>
          </cell>
          <cell r="FR1972">
            <v>46303.28125</v>
          </cell>
          <cell r="FS1972">
            <v>46303.28125</v>
          </cell>
          <cell r="FT1972">
            <v>46303.28125</v>
          </cell>
          <cell r="FU1972">
            <v>46303.28125</v>
          </cell>
          <cell r="FV1972">
            <v>46303.28125</v>
          </cell>
          <cell r="FW1972">
            <v>46303.28125</v>
          </cell>
          <cell r="FX1972">
            <v>46303.28125</v>
          </cell>
          <cell r="FY1972">
            <v>46303.28125</v>
          </cell>
          <cell r="FZ1972">
            <v>46303.28125</v>
          </cell>
          <cell r="GA1972">
            <v>46303.28125</v>
          </cell>
          <cell r="GB1972">
            <v>46303.28125</v>
          </cell>
          <cell r="GC1972">
            <v>46303.28125</v>
          </cell>
          <cell r="GD1972">
            <v>46303.28125</v>
          </cell>
          <cell r="GE1972">
            <v>46303.28125</v>
          </cell>
          <cell r="GF1972">
            <v>46303.28125</v>
          </cell>
          <cell r="GG1972">
            <v>46303.28125</v>
          </cell>
          <cell r="GH1972">
            <v>46303.28125</v>
          </cell>
          <cell r="GI1972">
            <v>46303.28125</v>
          </cell>
          <cell r="GJ1972">
            <v>46303.28125</v>
          </cell>
          <cell r="GK1972">
            <v>46303.28125</v>
          </cell>
          <cell r="GL1972">
            <v>46303.28125</v>
          </cell>
          <cell r="GM1972">
            <v>46303.28125</v>
          </cell>
          <cell r="GN1972">
            <v>46303.28125</v>
          </cell>
          <cell r="GO1972">
            <v>46303.28125</v>
          </cell>
          <cell r="GP1972">
            <v>46303.28125</v>
          </cell>
          <cell r="GQ1972">
            <v>46303.28125</v>
          </cell>
          <cell r="GR1972">
            <v>46303.28125</v>
          </cell>
          <cell r="GS1972">
            <v>46303.28125</v>
          </cell>
          <cell r="GT1972">
            <v>46303.28125</v>
          </cell>
          <cell r="GU1972">
            <v>46303.28125</v>
          </cell>
          <cell r="GV1972">
            <v>46303.28125</v>
          </cell>
          <cell r="GW1972">
            <v>46303.28125</v>
          </cell>
          <cell r="GX1972">
            <v>46303.28125</v>
          </cell>
          <cell r="GY1972">
            <v>46303.28125</v>
          </cell>
          <cell r="GZ1972">
            <v>46303.28125</v>
          </cell>
          <cell r="HA1972">
            <v>46303.28125</v>
          </cell>
          <cell r="HB1972">
            <v>46303.28125</v>
          </cell>
          <cell r="HC1972">
            <v>46303.28125</v>
          </cell>
          <cell r="HD1972">
            <v>46303.28125</v>
          </cell>
          <cell r="HE1972">
            <v>46303.28125</v>
          </cell>
          <cell r="HF1972">
            <v>46303.28125</v>
          </cell>
          <cell r="HG1972">
            <v>46303.28125</v>
          </cell>
          <cell r="HH1972"/>
          <cell r="HI1972"/>
          <cell r="HJ1972">
            <v>0</v>
          </cell>
          <cell r="HK1972">
            <v>0</v>
          </cell>
          <cell r="HL1972">
            <v>0</v>
          </cell>
          <cell r="HM1972">
            <v>0</v>
          </cell>
          <cell r="HN1972">
            <v>0</v>
          </cell>
          <cell r="HO1972">
            <v>0</v>
          </cell>
          <cell r="HP1972">
            <v>0</v>
          </cell>
          <cell r="HQ1972">
            <v>0</v>
          </cell>
          <cell r="HR1972">
            <v>0</v>
          </cell>
          <cell r="HS1972">
            <v>46303.28125</v>
          </cell>
          <cell r="HT1972">
            <v>46303.28125</v>
          </cell>
          <cell r="HU1972"/>
          <cell r="HV1972"/>
          <cell r="HW1972"/>
          <cell r="HX1972"/>
          <cell r="HY1972"/>
          <cell r="HZ1972"/>
          <cell r="IA1972"/>
          <cell r="IB1972"/>
          <cell r="IC1972"/>
          <cell r="ID1972">
            <v>0</v>
          </cell>
          <cell r="IE1972">
            <v>0</v>
          </cell>
          <cell r="IF1972">
            <v>46303.28125</v>
          </cell>
          <cell r="IG1972">
            <v>46303.28125</v>
          </cell>
          <cell r="IH1972">
            <v>46303.28125</v>
          </cell>
          <cell r="II1972">
            <v>46303.28125</v>
          </cell>
          <cell r="IJ1972">
            <v>46303.28125</v>
          </cell>
          <cell r="IK1972">
            <v>46303.28125</v>
          </cell>
          <cell r="IL1972">
            <v>46303.28125</v>
          </cell>
          <cell r="IM1972">
            <v>46303.28125</v>
          </cell>
          <cell r="IN1972">
            <v>46303.28125</v>
          </cell>
          <cell r="IO1972">
            <v>46303.28125</v>
          </cell>
          <cell r="IP1972">
            <v>46303.28125</v>
          </cell>
          <cell r="IQ1972">
            <v>46303.28125</v>
          </cell>
          <cell r="IR1972"/>
          <cell r="IS1972"/>
          <cell r="IT1972"/>
          <cell r="IU1972"/>
          <cell r="IV1972"/>
          <cell r="IW1972"/>
          <cell r="IX1972"/>
          <cell r="IY1972"/>
          <cell r="IZ1972"/>
          <cell r="JA1972"/>
        </row>
        <row r="1973">
          <cell r="A1973">
            <v>46303.28125</v>
          </cell>
          <cell r="B1973">
            <v>46303.28125</v>
          </cell>
          <cell r="C1973">
            <v>46303.28125</v>
          </cell>
          <cell r="D1973">
            <v>46303.28125</v>
          </cell>
          <cell r="E1973">
            <v>46303.28125</v>
          </cell>
          <cell r="F1973">
            <v>46303.28125</v>
          </cell>
          <cell r="H1973">
            <v>46303.28125</v>
          </cell>
          <cell r="I1973">
            <v>46303.28125</v>
          </cell>
          <cell r="J1973">
            <v>46303.28125</v>
          </cell>
          <cell r="K1973">
            <v>46303.28125</v>
          </cell>
          <cell r="L1973">
            <v>46303.28125</v>
          </cell>
          <cell r="M1973">
            <v>46303.28125</v>
          </cell>
          <cell r="N1973">
            <v>46303.28125</v>
          </cell>
          <cell r="O1973">
            <v>46303.28125</v>
          </cell>
          <cell r="P1973">
            <v>46303.28125</v>
          </cell>
          <cell r="Q1973">
            <v>46303.28125</v>
          </cell>
          <cell r="R1973">
            <v>46303.28125</v>
          </cell>
          <cell r="S1973">
            <v>46303.28125</v>
          </cell>
          <cell r="T1973">
            <v>46303.28125</v>
          </cell>
          <cell r="U1973">
            <v>46303.28125</v>
          </cell>
          <cell r="V1973">
            <v>46303.28125</v>
          </cell>
          <cell r="W1973">
            <v>46303.28125</v>
          </cell>
          <cell r="X1973">
            <v>46303.28125</v>
          </cell>
          <cell r="Y1973">
            <v>46303.28125</v>
          </cell>
          <cell r="Z1973">
            <v>46303.28125</v>
          </cell>
          <cell r="AA1973">
            <v>46303.28125</v>
          </cell>
          <cell r="AB1973">
            <v>46303.28125</v>
          </cell>
          <cell r="AC1973">
            <v>46303.28125</v>
          </cell>
          <cell r="AD1973">
            <v>46303.28125</v>
          </cell>
          <cell r="AE1973">
            <v>46303.28125</v>
          </cell>
          <cell r="AF1973">
            <v>46303.28125</v>
          </cell>
          <cell r="AG1973">
            <v>46303.28125</v>
          </cell>
          <cell r="AH1973">
            <v>46303.28125</v>
          </cell>
          <cell r="AI1973">
            <v>46303.28125</v>
          </cell>
          <cell r="AJ1973">
            <v>46303.28125</v>
          </cell>
          <cell r="AK1973">
            <v>0</v>
          </cell>
          <cell r="AL1973">
            <v>46303.28125</v>
          </cell>
          <cell r="AM1973">
            <v>46303.28125</v>
          </cell>
          <cell r="AN1973">
            <v>46303.28125</v>
          </cell>
          <cell r="AO1973">
            <v>46303.28125</v>
          </cell>
          <cell r="AP1973">
            <v>46303.28125</v>
          </cell>
          <cell r="AQ1973">
            <v>46303.28125</v>
          </cell>
          <cell r="AR1973">
            <v>46303.28125</v>
          </cell>
          <cell r="AS1973">
            <v>46303.28125</v>
          </cell>
          <cell r="AT1973">
            <v>46303.28125</v>
          </cell>
          <cell r="AU1973">
            <v>46303.28125</v>
          </cell>
          <cell r="AV1973">
            <v>46303.28125</v>
          </cell>
          <cell r="AW1973">
            <v>46303.28125</v>
          </cell>
          <cell r="AX1973">
            <v>46303.28125</v>
          </cell>
          <cell r="AY1973">
            <v>46303.28125</v>
          </cell>
          <cell r="AZ1973">
            <v>46303.28125</v>
          </cell>
          <cell r="BA1973">
            <v>46303.28125</v>
          </cell>
          <cell r="BB1973">
            <v>46303.28125</v>
          </cell>
          <cell r="BC1973">
            <v>46303.28125</v>
          </cell>
          <cell r="BD1973">
            <v>46303.28125</v>
          </cell>
          <cell r="BE1973">
            <v>46303.28125</v>
          </cell>
          <cell r="BF1973">
            <v>46303.28125</v>
          </cell>
          <cell r="BG1973">
            <v>46303.28125</v>
          </cell>
          <cell r="BH1973">
            <v>46303.28125</v>
          </cell>
          <cell r="BI1973">
            <v>46303.28125</v>
          </cell>
          <cell r="BJ1973">
            <v>46303.28125</v>
          </cell>
          <cell r="BK1973">
            <v>46303.28125</v>
          </cell>
          <cell r="BL1973">
            <v>46303.28125</v>
          </cell>
          <cell r="BM1973">
            <v>46303.28125</v>
          </cell>
          <cell r="BN1973">
            <v>46303.28125</v>
          </cell>
          <cell r="BO1973">
            <v>46303.28125</v>
          </cell>
          <cell r="BP1973">
            <v>46303.28125</v>
          </cell>
          <cell r="BQ1973">
            <v>46303.28125</v>
          </cell>
          <cell r="BR1973">
            <v>46303.28125</v>
          </cell>
          <cell r="BS1973">
            <v>46303.28125</v>
          </cell>
          <cell r="BT1973">
            <v>46303.28125</v>
          </cell>
          <cell r="BU1973">
            <v>46303.28125</v>
          </cell>
          <cell r="BV1973">
            <v>46303.28125</v>
          </cell>
          <cell r="BW1973">
            <v>46303.28125</v>
          </cell>
          <cell r="BX1973">
            <v>46303.28125</v>
          </cell>
          <cell r="BY1973">
            <v>46303.28125</v>
          </cell>
          <cell r="BZ1973">
            <v>46303.28125</v>
          </cell>
          <cell r="CA1973">
            <v>46303.28125</v>
          </cell>
          <cell r="CB1973">
            <v>46303.28125</v>
          </cell>
          <cell r="CC1973">
            <v>46303.28125</v>
          </cell>
          <cell r="CD1973">
            <v>46303.28125</v>
          </cell>
          <cell r="CE1973">
            <v>46303.28125</v>
          </cell>
          <cell r="CF1973">
            <v>46303.28125</v>
          </cell>
          <cell r="CG1973">
            <v>46303.28125</v>
          </cell>
          <cell r="CH1973">
            <v>46303.28125</v>
          </cell>
          <cell r="CI1973">
            <v>46303.28125</v>
          </cell>
          <cell r="CJ1973">
            <v>46303.28125</v>
          </cell>
          <cell r="CK1973">
            <v>46303.28125</v>
          </cell>
          <cell r="CL1973">
            <v>46303.28125</v>
          </cell>
          <cell r="CM1973">
            <v>46303.28125</v>
          </cell>
          <cell r="CN1973">
            <v>46303.28125</v>
          </cell>
          <cell r="CO1973">
            <v>46303.28125</v>
          </cell>
          <cell r="CP1973">
            <v>46303.28125</v>
          </cell>
          <cell r="CQ1973">
            <v>46303.28125</v>
          </cell>
          <cell r="CR1973">
            <v>46303.28125</v>
          </cell>
          <cell r="CS1973">
            <v>46303.28125</v>
          </cell>
          <cell r="CT1973">
            <v>46303.28125</v>
          </cell>
          <cell r="CU1973">
            <v>46303.28125</v>
          </cell>
          <cell r="CV1973">
            <v>46303.28125</v>
          </cell>
          <cell r="CW1973">
            <v>46303.28125</v>
          </cell>
          <cell r="CX1973">
            <v>46303.28125</v>
          </cell>
          <cell r="CY1973">
            <v>46303.28125</v>
          </cell>
          <cell r="CZ1973">
            <v>46303.28125</v>
          </cell>
          <cell r="DA1973">
            <v>46303.28125</v>
          </cell>
          <cell r="DB1973">
            <v>46303.28125</v>
          </cell>
          <cell r="DC1973">
            <v>46303.28125</v>
          </cell>
          <cell r="DD1973">
            <v>46303.28125</v>
          </cell>
          <cell r="DE1973">
            <v>46303.28125</v>
          </cell>
          <cell r="DF1973">
            <v>46303.28125</v>
          </cell>
          <cell r="DG1973">
            <v>46303.28125</v>
          </cell>
          <cell r="DH1973">
            <v>46303.28125</v>
          </cell>
          <cell r="DI1973">
            <v>46303.28125</v>
          </cell>
          <cell r="DJ1973">
            <v>46303.28125</v>
          </cell>
          <cell r="DK1973">
            <v>46303.28125</v>
          </cell>
          <cell r="DL1973">
            <v>46303.28125</v>
          </cell>
          <cell r="DM1973">
            <v>46303.28125</v>
          </cell>
          <cell r="DN1973">
            <v>46303.28125</v>
          </cell>
          <cell r="DO1973">
            <v>46303.28125</v>
          </cell>
          <cell r="DP1973">
            <v>46303.28125</v>
          </cell>
          <cell r="DQ1973">
            <v>46303.28125</v>
          </cell>
          <cell r="DR1973">
            <v>46303.28125</v>
          </cell>
          <cell r="DS1973">
            <v>46303.28125</v>
          </cell>
          <cell r="DT1973">
            <v>46303.28125</v>
          </cell>
          <cell r="DU1973">
            <v>46303.28125</v>
          </cell>
          <cell r="DV1973">
            <v>46303.28125</v>
          </cell>
          <cell r="DW1973">
            <v>46303.28125</v>
          </cell>
          <cell r="DX1973">
            <v>46303.28125</v>
          </cell>
          <cell r="DY1973">
            <v>46303.28125</v>
          </cell>
          <cell r="DZ1973">
            <v>46303.28125</v>
          </cell>
          <cell r="EA1973">
            <v>46303.28125</v>
          </cell>
          <cell r="EB1973">
            <v>46303.28125</v>
          </cell>
          <cell r="EC1973">
            <v>46303.28125</v>
          </cell>
          <cell r="ED1973">
            <v>46303.28125</v>
          </cell>
          <cell r="EE1973">
            <v>46303.28125</v>
          </cell>
          <cell r="EF1973">
            <v>46303.28125</v>
          </cell>
          <cell r="EG1973">
            <v>46303.28125</v>
          </cell>
          <cell r="EH1973">
            <v>46303.28125</v>
          </cell>
          <cell r="EI1973">
            <v>46303.28125</v>
          </cell>
          <cell r="EJ1973">
            <v>46303.28125</v>
          </cell>
          <cell r="EK1973">
            <v>46303.28125</v>
          </cell>
          <cell r="EL1973">
            <v>46303.28125</v>
          </cell>
          <cell r="EM1973">
            <v>46303.28125</v>
          </cell>
          <cell r="EN1973">
            <v>46303.28125</v>
          </cell>
          <cell r="EO1973">
            <v>46303.28125</v>
          </cell>
          <cell r="EP1973">
            <v>46303.28125</v>
          </cell>
          <cell r="EQ1973">
            <v>46303.28125</v>
          </cell>
          <cell r="ER1973">
            <v>46303.28125</v>
          </cell>
          <cell r="ES1973">
            <v>46303.28125</v>
          </cell>
          <cell r="ET1973">
            <v>46303.28125</v>
          </cell>
          <cell r="EU1973">
            <v>46303.28125</v>
          </cell>
          <cell r="EV1973">
            <v>46303.28125</v>
          </cell>
          <cell r="EW1973">
            <v>46303.28125</v>
          </cell>
          <cell r="EX1973">
            <v>46303.28125</v>
          </cell>
          <cell r="EY1973">
            <v>46303.28125</v>
          </cell>
          <cell r="EZ1973">
            <v>46303.28125</v>
          </cell>
          <cell r="FA1973">
            <v>46303.28125</v>
          </cell>
          <cell r="FB1973">
            <v>46303.28125</v>
          </cell>
          <cell r="FC1973">
            <v>46303.28125</v>
          </cell>
          <cell r="FD1973">
            <v>46303.28125</v>
          </cell>
          <cell r="FE1973">
            <v>46303.28125</v>
          </cell>
          <cell r="FF1973">
            <v>46303.28125</v>
          </cell>
          <cell r="FG1973">
            <v>46303.28125</v>
          </cell>
          <cell r="FH1973">
            <v>46303.28125</v>
          </cell>
          <cell r="FI1973">
            <v>46303.28125</v>
          </cell>
          <cell r="FJ1973">
            <v>46303.28125</v>
          </cell>
          <cell r="FK1973">
            <v>46303.28125</v>
          </cell>
          <cell r="FL1973">
            <v>46303.28125</v>
          </cell>
          <cell r="FM1973">
            <v>46303.28125</v>
          </cell>
          <cell r="FN1973">
            <v>46303.28125</v>
          </cell>
          <cell r="FO1973">
            <v>46303.28125</v>
          </cell>
          <cell r="FP1973">
            <v>46303.28125</v>
          </cell>
          <cell r="FQ1973">
            <v>46303.28125</v>
          </cell>
          <cell r="FR1973">
            <v>46303.28125</v>
          </cell>
          <cell r="FS1973">
            <v>46303.28125</v>
          </cell>
          <cell r="FT1973">
            <v>46303.28125</v>
          </cell>
          <cell r="FU1973">
            <v>46303.28125</v>
          </cell>
          <cell r="FV1973">
            <v>46303.28125</v>
          </cell>
          <cell r="FW1973">
            <v>46303.28125</v>
          </cell>
          <cell r="FX1973">
            <v>46303.28125</v>
          </cell>
          <cell r="FY1973">
            <v>46303.28125</v>
          </cell>
          <cell r="FZ1973">
            <v>46303.28125</v>
          </cell>
          <cell r="GA1973">
            <v>46303.28125</v>
          </cell>
          <cell r="GB1973">
            <v>46303.28125</v>
          </cell>
          <cell r="GC1973">
            <v>46303.28125</v>
          </cell>
          <cell r="GD1973">
            <v>46303.28125</v>
          </cell>
          <cell r="GE1973">
            <v>46303.28125</v>
          </cell>
          <cell r="GF1973">
            <v>46303.28125</v>
          </cell>
          <cell r="GG1973">
            <v>46303.28125</v>
          </cell>
          <cell r="GH1973">
            <v>46303.28125</v>
          </cell>
          <cell r="GI1973">
            <v>46303.28125</v>
          </cell>
          <cell r="GJ1973">
            <v>46303.28125</v>
          </cell>
          <cell r="GK1973">
            <v>46303.28125</v>
          </cell>
          <cell r="GL1973">
            <v>46303.28125</v>
          </cell>
          <cell r="GM1973">
            <v>46303.28125</v>
          </cell>
          <cell r="GN1973">
            <v>46303.28125</v>
          </cell>
          <cell r="GO1973">
            <v>46303.28125</v>
          </cell>
          <cell r="GP1973">
            <v>46303.28125</v>
          </cell>
          <cell r="GQ1973">
            <v>46303.28125</v>
          </cell>
          <cell r="GR1973">
            <v>46303.28125</v>
          </cell>
          <cell r="GS1973">
            <v>46303.28125</v>
          </cell>
          <cell r="GT1973">
            <v>46303.28125</v>
          </cell>
          <cell r="GU1973">
            <v>46303.28125</v>
          </cell>
          <cell r="GV1973">
            <v>46303.28125</v>
          </cell>
          <cell r="GW1973">
            <v>46303.28125</v>
          </cell>
          <cell r="GX1973">
            <v>46303.28125</v>
          </cell>
          <cell r="GY1973">
            <v>46303.28125</v>
          </cell>
          <cell r="GZ1973">
            <v>46303.28125</v>
          </cell>
          <cell r="HA1973">
            <v>46303.28125</v>
          </cell>
          <cell r="HB1973">
            <v>46303.28125</v>
          </cell>
          <cell r="HC1973">
            <v>46303.28125</v>
          </cell>
          <cell r="HD1973">
            <v>46303.28125</v>
          </cell>
          <cell r="HE1973">
            <v>46303.28125</v>
          </cell>
          <cell r="HF1973">
            <v>46303.28125</v>
          </cell>
          <cell r="HG1973">
            <v>46303.28125</v>
          </cell>
          <cell r="HH1973"/>
          <cell r="HI1973"/>
          <cell r="HJ1973">
            <v>0</v>
          </cell>
          <cell r="HK1973">
            <v>0</v>
          </cell>
          <cell r="HL1973">
            <v>0</v>
          </cell>
          <cell r="HM1973">
            <v>0</v>
          </cell>
          <cell r="HN1973">
            <v>0</v>
          </cell>
          <cell r="HO1973">
            <v>0</v>
          </cell>
          <cell r="HP1973">
            <v>0</v>
          </cell>
          <cell r="HQ1973">
            <v>0</v>
          </cell>
          <cell r="HR1973">
            <v>0</v>
          </cell>
          <cell r="HS1973">
            <v>46303.28125</v>
          </cell>
          <cell r="HT1973">
            <v>46303.28125</v>
          </cell>
          <cell r="HU1973"/>
          <cell r="HV1973"/>
          <cell r="HW1973"/>
          <cell r="HX1973"/>
          <cell r="HY1973"/>
          <cell r="HZ1973"/>
          <cell r="IA1973"/>
          <cell r="IB1973"/>
          <cell r="IC1973"/>
          <cell r="ID1973">
            <v>0</v>
          </cell>
          <cell r="IE1973">
            <v>0</v>
          </cell>
          <cell r="IF1973">
            <v>46303.28125</v>
          </cell>
          <cell r="IG1973">
            <v>46303.28125</v>
          </cell>
          <cell r="IH1973">
            <v>46303.28125</v>
          </cell>
          <cell r="II1973">
            <v>46303.28125</v>
          </cell>
          <cell r="IJ1973">
            <v>46303.28125</v>
          </cell>
          <cell r="IK1973">
            <v>46303.28125</v>
          </cell>
          <cell r="IL1973">
            <v>46303.28125</v>
          </cell>
          <cell r="IM1973">
            <v>46303.28125</v>
          </cell>
          <cell r="IN1973">
            <v>46303.28125</v>
          </cell>
          <cell r="IO1973">
            <v>46303.28125</v>
          </cell>
          <cell r="IP1973">
            <v>46303.28125</v>
          </cell>
          <cell r="IQ1973">
            <v>46303.28125</v>
          </cell>
          <cell r="IR1973"/>
          <cell r="IS1973"/>
          <cell r="IT1973"/>
          <cell r="IU1973"/>
          <cell r="IV1973"/>
          <cell r="IW1973"/>
          <cell r="IX1973"/>
          <cell r="IY1973"/>
          <cell r="IZ1973"/>
          <cell r="JA1973"/>
        </row>
        <row r="1974">
          <cell r="A1974">
            <v>46303.28125</v>
          </cell>
          <cell r="B1974">
            <v>46303.28125</v>
          </cell>
          <cell r="C1974">
            <v>46303.28125</v>
          </cell>
          <cell r="D1974">
            <v>46303.28125</v>
          </cell>
          <cell r="E1974">
            <v>46303.28125</v>
          </cell>
          <cell r="F1974">
            <v>46303.28125</v>
          </cell>
          <cell r="H1974" t="str">
            <v>ESTADO DE RESULTADOS</v>
          </cell>
          <cell r="I1974">
            <v>46303.28125</v>
          </cell>
          <cell r="J1974">
            <v>46303.28125</v>
          </cell>
          <cell r="K1974">
            <v>46303.28125</v>
          </cell>
          <cell r="L1974">
            <v>46303.28125</v>
          </cell>
          <cell r="M1974">
            <v>46303.28125</v>
          </cell>
          <cell r="N1974">
            <v>46303.28125</v>
          </cell>
          <cell r="O1974">
            <v>46303.28125</v>
          </cell>
          <cell r="P1974">
            <v>46303.28125</v>
          </cell>
          <cell r="Q1974">
            <v>46303.28125</v>
          </cell>
          <cell r="R1974">
            <v>46303.28125</v>
          </cell>
          <cell r="S1974">
            <v>46303.28125</v>
          </cell>
          <cell r="T1974">
            <v>46303.28125</v>
          </cell>
          <cell r="U1974">
            <v>46303.28125</v>
          </cell>
          <cell r="V1974">
            <v>46303.28125</v>
          </cell>
          <cell r="W1974">
            <v>46303.28125</v>
          </cell>
          <cell r="X1974">
            <v>46303.28125</v>
          </cell>
          <cell r="Y1974">
            <v>46303.28125</v>
          </cell>
          <cell r="Z1974">
            <v>46303.28125</v>
          </cell>
          <cell r="AA1974">
            <v>46303.28125</v>
          </cell>
          <cell r="AB1974">
            <v>46303.28125</v>
          </cell>
          <cell r="AC1974">
            <v>46303.28125</v>
          </cell>
          <cell r="AD1974">
            <v>46303.28125</v>
          </cell>
          <cell r="AE1974">
            <v>46303.28125</v>
          </cell>
          <cell r="AF1974">
            <v>46303.28125</v>
          </cell>
          <cell r="AG1974">
            <v>46303.28125</v>
          </cell>
          <cell r="AH1974">
            <v>46303.28125</v>
          </cell>
          <cell r="AI1974">
            <v>46303.28125</v>
          </cell>
          <cell r="AJ1974">
            <v>46303.28125</v>
          </cell>
          <cell r="AK1974">
            <v>0</v>
          </cell>
          <cell r="AL1974">
            <v>46303.28125</v>
          </cell>
          <cell r="AM1974">
            <v>46303.28125</v>
          </cell>
          <cell r="AN1974">
            <v>46303.28125</v>
          </cell>
          <cell r="AO1974">
            <v>46303.28125</v>
          </cell>
          <cell r="AP1974">
            <v>46303.28125</v>
          </cell>
          <cell r="AQ1974">
            <v>46303.28125</v>
          </cell>
          <cell r="AR1974">
            <v>46303.28125</v>
          </cell>
          <cell r="AS1974">
            <v>46303.28125</v>
          </cell>
          <cell r="AT1974">
            <v>46303.28125</v>
          </cell>
          <cell r="AU1974">
            <v>46303.28125</v>
          </cell>
          <cell r="AV1974">
            <v>46303.28125</v>
          </cell>
          <cell r="AW1974">
            <v>46303.28125</v>
          </cell>
          <cell r="AX1974">
            <v>46303.28125</v>
          </cell>
          <cell r="AY1974">
            <v>46303.28125</v>
          </cell>
          <cell r="AZ1974">
            <v>46303.28125</v>
          </cell>
          <cell r="BA1974">
            <v>46303.28125</v>
          </cell>
          <cell r="BB1974">
            <v>46303.28125</v>
          </cell>
          <cell r="BC1974">
            <v>46303.28125</v>
          </cell>
          <cell r="BD1974">
            <v>46303.28125</v>
          </cell>
          <cell r="BE1974">
            <v>46303.28125</v>
          </cell>
          <cell r="BF1974">
            <v>46303.28125</v>
          </cell>
          <cell r="BG1974">
            <v>46303.28125</v>
          </cell>
          <cell r="BH1974">
            <v>46303.28125</v>
          </cell>
          <cell r="BI1974">
            <v>46303.28125</v>
          </cell>
          <cell r="BJ1974">
            <v>46303.28125</v>
          </cell>
          <cell r="BK1974">
            <v>46303.28125</v>
          </cell>
          <cell r="BL1974">
            <v>46303.28125</v>
          </cell>
          <cell r="BM1974">
            <v>46303.28125</v>
          </cell>
          <cell r="BN1974">
            <v>46303.28125</v>
          </cell>
          <cell r="BO1974">
            <v>46303.28125</v>
          </cell>
          <cell r="BP1974">
            <v>46303.28125</v>
          </cell>
          <cell r="BQ1974">
            <v>46303.28125</v>
          </cell>
          <cell r="BR1974">
            <v>46303.28125</v>
          </cell>
          <cell r="BS1974">
            <v>46303.28125</v>
          </cell>
          <cell r="BT1974">
            <v>46303.28125</v>
          </cell>
          <cell r="BU1974">
            <v>46303.28125</v>
          </cell>
          <cell r="BV1974">
            <v>46303.28125</v>
          </cell>
          <cell r="BW1974">
            <v>46303.28125</v>
          </cell>
          <cell r="BX1974">
            <v>46303.28125</v>
          </cell>
          <cell r="BY1974">
            <v>46303.28125</v>
          </cell>
          <cell r="BZ1974">
            <v>46303.28125</v>
          </cell>
          <cell r="CA1974">
            <v>46303.28125</v>
          </cell>
          <cell r="CB1974">
            <v>46303.28125</v>
          </cell>
          <cell r="CC1974">
            <v>46303.28125</v>
          </cell>
          <cell r="CD1974">
            <v>46303.28125</v>
          </cell>
          <cell r="CE1974">
            <v>46303.28125</v>
          </cell>
          <cell r="CF1974">
            <v>46303.28125</v>
          </cell>
          <cell r="CG1974">
            <v>46303.28125</v>
          </cell>
          <cell r="CH1974">
            <v>46303.28125</v>
          </cell>
          <cell r="CI1974">
            <v>46303.28125</v>
          </cell>
          <cell r="CJ1974">
            <v>46303.28125</v>
          </cell>
          <cell r="CK1974">
            <v>46303.28125</v>
          </cell>
          <cell r="CL1974">
            <v>46303.28125</v>
          </cell>
          <cell r="CM1974">
            <v>46303.28125</v>
          </cell>
          <cell r="CN1974">
            <v>46303.28125</v>
          </cell>
          <cell r="CO1974">
            <v>46303.28125</v>
          </cell>
          <cell r="CP1974">
            <v>46303.28125</v>
          </cell>
          <cell r="CQ1974">
            <v>46303.28125</v>
          </cell>
          <cell r="CR1974">
            <v>46303.28125</v>
          </cell>
          <cell r="CS1974">
            <v>46303.28125</v>
          </cell>
          <cell r="CT1974">
            <v>46303.28125</v>
          </cell>
          <cell r="CU1974">
            <v>46303.28125</v>
          </cell>
          <cell r="CV1974">
            <v>46303.28125</v>
          </cell>
          <cell r="CW1974">
            <v>46303.28125</v>
          </cell>
          <cell r="CX1974">
            <v>46303.28125</v>
          </cell>
          <cell r="CY1974">
            <v>46303.28125</v>
          </cell>
          <cell r="CZ1974">
            <v>46303.28125</v>
          </cell>
          <cell r="DA1974">
            <v>46303.28125</v>
          </cell>
          <cell r="DB1974">
            <v>46303.28125</v>
          </cell>
          <cell r="DC1974">
            <v>46303.28125</v>
          </cell>
          <cell r="DD1974">
            <v>46303.28125</v>
          </cell>
          <cell r="DE1974">
            <v>46303.28125</v>
          </cell>
          <cell r="DF1974">
            <v>46303.28125</v>
          </cell>
          <cell r="DG1974">
            <v>46303.28125</v>
          </cell>
          <cell r="DH1974">
            <v>46303.28125</v>
          </cell>
          <cell r="DI1974">
            <v>46303.28125</v>
          </cell>
          <cell r="DJ1974">
            <v>46303.28125</v>
          </cell>
          <cell r="DK1974">
            <v>46303.28125</v>
          </cell>
          <cell r="DL1974">
            <v>46303.28125</v>
          </cell>
          <cell r="DM1974">
            <v>46303.28125</v>
          </cell>
          <cell r="DN1974">
            <v>46303.28125</v>
          </cell>
          <cell r="DO1974">
            <v>46303.28125</v>
          </cell>
          <cell r="DP1974">
            <v>46303.28125</v>
          </cell>
          <cell r="DQ1974">
            <v>46303.28125</v>
          </cell>
          <cell r="DR1974">
            <v>46303.28125</v>
          </cell>
          <cell r="DS1974">
            <v>46303.28125</v>
          </cell>
          <cell r="DT1974">
            <v>46303.28125</v>
          </cell>
          <cell r="DU1974">
            <v>46303.28125</v>
          </cell>
          <cell r="DV1974">
            <v>46303.28125</v>
          </cell>
          <cell r="DW1974">
            <v>46303.28125</v>
          </cell>
          <cell r="DX1974">
            <v>46303.28125</v>
          </cell>
          <cell r="DY1974">
            <v>46303.28125</v>
          </cell>
          <cell r="DZ1974">
            <v>46303.28125</v>
          </cell>
          <cell r="EA1974">
            <v>46303.28125</v>
          </cell>
          <cell r="EB1974">
            <v>46303.28125</v>
          </cell>
          <cell r="EC1974">
            <v>46303.28125</v>
          </cell>
          <cell r="ED1974">
            <v>46303.28125</v>
          </cell>
          <cell r="EE1974">
            <v>46303.28125</v>
          </cell>
          <cell r="EF1974">
            <v>46303.28125</v>
          </cell>
          <cell r="EG1974">
            <v>46303.28125</v>
          </cell>
          <cell r="EH1974">
            <v>46303.28125</v>
          </cell>
          <cell r="EI1974">
            <v>46303.28125</v>
          </cell>
          <cell r="EJ1974">
            <v>46303.28125</v>
          </cell>
          <cell r="EK1974">
            <v>46303.28125</v>
          </cell>
          <cell r="EL1974">
            <v>46303.28125</v>
          </cell>
          <cell r="EM1974">
            <v>46303.28125</v>
          </cell>
          <cell r="EN1974">
            <v>46303.28125</v>
          </cell>
          <cell r="EO1974">
            <v>46303.28125</v>
          </cell>
          <cell r="EP1974">
            <v>46303.28125</v>
          </cell>
          <cell r="EQ1974">
            <v>46303.28125</v>
          </cell>
          <cell r="ER1974">
            <v>46303.28125</v>
          </cell>
          <cell r="ES1974">
            <v>46303.28125</v>
          </cell>
          <cell r="ET1974">
            <v>46303.28125</v>
          </cell>
          <cell r="EU1974">
            <v>46303.28125</v>
          </cell>
          <cell r="EV1974">
            <v>46303.28125</v>
          </cell>
          <cell r="EW1974">
            <v>46303.28125</v>
          </cell>
          <cell r="EX1974">
            <v>46303.28125</v>
          </cell>
          <cell r="EY1974">
            <v>46303.28125</v>
          </cell>
          <cell r="EZ1974">
            <v>46303.28125</v>
          </cell>
          <cell r="FA1974">
            <v>46303.28125</v>
          </cell>
          <cell r="FB1974">
            <v>46303.28125</v>
          </cell>
          <cell r="FC1974">
            <v>46303.28125</v>
          </cell>
          <cell r="FD1974">
            <v>46303.28125</v>
          </cell>
          <cell r="FE1974">
            <v>46303.28125</v>
          </cell>
          <cell r="FF1974">
            <v>46303.28125</v>
          </cell>
          <cell r="FG1974">
            <v>46303.28125</v>
          </cell>
          <cell r="FH1974">
            <v>46303.28125</v>
          </cell>
          <cell r="FI1974">
            <v>46303.28125</v>
          </cell>
          <cell r="FJ1974">
            <v>46303.28125</v>
          </cell>
          <cell r="FK1974">
            <v>46303.28125</v>
          </cell>
          <cell r="FL1974">
            <v>46303.28125</v>
          </cell>
          <cell r="FM1974">
            <v>46303.28125</v>
          </cell>
          <cell r="FN1974">
            <v>46303.28125</v>
          </cell>
          <cell r="FO1974">
            <v>46303.28125</v>
          </cell>
          <cell r="FP1974">
            <v>46303.28125</v>
          </cell>
          <cell r="FQ1974">
            <v>46303.28125</v>
          </cell>
          <cell r="FR1974">
            <v>46303.28125</v>
          </cell>
          <cell r="FS1974">
            <v>46303.28125</v>
          </cell>
          <cell r="FT1974">
            <v>46303.28125</v>
          </cell>
          <cell r="FU1974">
            <v>46303.28125</v>
          </cell>
          <cell r="FV1974">
            <v>46303.28125</v>
          </cell>
          <cell r="FW1974">
            <v>46303.28125</v>
          </cell>
          <cell r="FX1974">
            <v>46303.28125</v>
          </cell>
          <cell r="FY1974">
            <v>46303.28125</v>
          </cell>
          <cell r="FZ1974">
            <v>46303.28125</v>
          </cell>
          <cell r="GA1974">
            <v>46303.28125</v>
          </cell>
          <cell r="GB1974">
            <v>46303.28125</v>
          </cell>
          <cell r="GC1974">
            <v>46303.28125</v>
          </cell>
          <cell r="GD1974">
            <v>46303.28125</v>
          </cell>
          <cell r="GE1974">
            <v>46303.28125</v>
          </cell>
          <cell r="GF1974">
            <v>46303.28125</v>
          </cell>
          <cell r="GG1974">
            <v>46303.28125</v>
          </cell>
          <cell r="GH1974">
            <v>46303.28125</v>
          </cell>
          <cell r="GI1974">
            <v>46303.28125</v>
          </cell>
          <cell r="GJ1974">
            <v>46303.28125</v>
          </cell>
          <cell r="GK1974">
            <v>46303.28125</v>
          </cell>
          <cell r="GL1974">
            <v>46303.28125</v>
          </cell>
          <cell r="GM1974">
            <v>46303.28125</v>
          </cell>
          <cell r="GN1974">
            <v>46303.28125</v>
          </cell>
          <cell r="GO1974">
            <v>46303.28125</v>
          </cell>
          <cell r="GP1974">
            <v>46303.28125</v>
          </cell>
          <cell r="GQ1974">
            <v>46303.28125</v>
          </cell>
          <cell r="GR1974">
            <v>46303.28125</v>
          </cell>
          <cell r="GS1974">
            <v>46303.28125</v>
          </cell>
          <cell r="GT1974">
            <v>46303.28125</v>
          </cell>
          <cell r="GU1974">
            <v>46303.28125</v>
          </cell>
          <cell r="GV1974">
            <v>46303.28125</v>
          </cell>
          <cell r="GW1974">
            <v>46303.28125</v>
          </cell>
          <cell r="GX1974">
            <v>46303.28125</v>
          </cell>
          <cell r="GY1974">
            <v>46303.28125</v>
          </cell>
          <cell r="GZ1974">
            <v>46303.28125</v>
          </cell>
          <cell r="HA1974">
            <v>46303.28125</v>
          </cell>
          <cell r="HB1974">
            <v>46303.28125</v>
          </cell>
          <cell r="HC1974">
            <v>46303.28125</v>
          </cell>
          <cell r="HD1974">
            <v>46303.28125</v>
          </cell>
          <cell r="HE1974">
            <v>46303.28125</v>
          </cell>
          <cell r="HF1974">
            <v>46303.28125</v>
          </cell>
          <cell r="HG1974">
            <v>46303.28125</v>
          </cell>
          <cell r="HH1974"/>
          <cell r="HI1974"/>
          <cell r="HJ1974">
            <v>0</v>
          </cell>
          <cell r="HK1974">
            <v>0</v>
          </cell>
          <cell r="HL1974">
            <v>0</v>
          </cell>
          <cell r="HM1974">
            <v>0</v>
          </cell>
          <cell r="HN1974">
            <v>0</v>
          </cell>
          <cell r="HO1974">
            <v>0</v>
          </cell>
          <cell r="HP1974">
            <v>0</v>
          </cell>
          <cell r="HQ1974">
            <v>0</v>
          </cell>
          <cell r="HR1974">
            <v>0</v>
          </cell>
          <cell r="HS1974">
            <v>46303.28125</v>
          </cell>
          <cell r="HT1974">
            <v>46303.28125</v>
          </cell>
          <cell r="HU1974"/>
          <cell r="HV1974"/>
          <cell r="HW1974"/>
          <cell r="HX1974"/>
          <cell r="HY1974"/>
          <cell r="HZ1974"/>
          <cell r="IA1974"/>
          <cell r="IB1974"/>
          <cell r="IC1974"/>
          <cell r="ID1974">
            <v>0</v>
          </cell>
          <cell r="IE1974">
            <v>0</v>
          </cell>
          <cell r="IF1974">
            <v>46303.28125</v>
          </cell>
          <cell r="IG1974">
            <v>46303.28125</v>
          </cell>
          <cell r="IH1974">
            <v>46303.28125</v>
          </cell>
          <cell r="II1974">
            <v>46303.28125</v>
          </cell>
          <cell r="IJ1974">
            <v>46303.28125</v>
          </cell>
          <cell r="IK1974">
            <v>46303.28125</v>
          </cell>
          <cell r="IL1974">
            <v>46303.28125</v>
          </cell>
          <cell r="IM1974">
            <v>46303.28125</v>
          </cell>
          <cell r="IN1974">
            <v>46303.28125</v>
          </cell>
          <cell r="IO1974">
            <v>46303.28125</v>
          </cell>
          <cell r="IP1974">
            <v>46303.28125</v>
          </cell>
          <cell r="IQ1974">
            <v>46303.28125</v>
          </cell>
          <cell r="IR1974"/>
          <cell r="IS1974"/>
          <cell r="IT1974"/>
          <cell r="IU1974"/>
          <cell r="IV1974"/>
          <cell r="IW1974"/>
          <cell r="IX1974"/>
          <cell r="IY1974"/>
          <cell r="IZ1974"/>
          <cell r="JA1974"/>
        </row>
        <row r="1975">
          <cell r="A1975">
            <v>46303.28125</v>
          </cell>
          <cell r="B1975">
            <v>46303.28125</v>
          </cell>
          <cell r="C1975">
            <v>46303.28125</v>
          </cell>
          <cell r="D1975">
            <v>46303.28125</v>
          </cell>
          <cell r="E1975">
            <v>46303.28125</v>
          </cell>
          <cell r="F1975">
            <v>46303.28125</v>
          </cell>
          <cell r="H1975" t="str">
            <v>Método de Parcicipación A-10</v>
          </cell>
          <cell r="I1975">
            <v>46303.28125</v>
          </cell>
          <cell r="J1975">
            <v>46303.28125</v>
          </cell>
          <cell r="K1975">
            <v>46303.28125</v>
          </cell>
          <cell r="L1975">
            <v>46303.28125</v>
          </cell>
          <cell r="M1975">
            <v>46303.28125</v>
          </cell>
          <cell r="N1975">
            <v>46303.28125</v>
          </cell>
          <cell r="O1975">
            <v>46303.28125</v>
          </cell>
          <cell r="P1975">
            <v>46303.28125</v>
          </cell>
          <cell r="Q1975">
            <v>46303.28125</v>
          </cell>
          <cell r="R1975">
            <v>46303.28125</v>
          </cell>
          <cell r="S1975">
            <v>46303.28125</v>
          </cell>
          <cell r="T1975">
            <v>46303.28125</v>
          </cell>
          <cell r="U1975">
            <v>46303.28125</v>
          </cell>
          <cell r="V1975">
            <v>46303.28125</v>
          </cell>
          <cell r="W1975">
            <v>46303.28125</v>
          </cell>
          <cell r="X1975">
            <v>46303.28125</v>
          </cell>
          <cell r="Y1975">
            <v>46303.28125</v>
          </cell>
          <cell r="Z1975">
            <v>46303.28125</v>
          </cell>
          <cell r="AA1975">
            <v>46303.28125</v>
          </cell>
          <cell r="AB1975">
            <v>46303.28125</v>
          </cell>
          <cell r="AC1975">
            <v>46303.28125</v>
          </cell>
          <cell r="AD1975">
            <v>46303.28125</v>
          </cell>
          <cell r="AE1975">
            <v>46303.28125</v>
          </cell>
          <cell r="AF1975">
            <v>46303.28125</v>
          </cell>
          <cell r="AG1975">
            <v>46303.28125</v>
          </cell>
          <cell r="AH1975">
            <v>46303.28125</v>
          </cell>
          <cell r="AI1975">
            <v>46303.28125</v>
          </cell>
          <cell r="AJ1975">
            <v>46303.28125</v>
          </cell>
          <cell r="AK1975">
            <v>0</v>
          </cell>
          <cell r="AL1975">
            <v>46303.28125</v>
          </cell>
          <cell r="AM1975">
            <v>46303.28125</v>
          </cell>
          <cell r="AN1975">
            <v>46303.28125</v>
          </cell>
          <cell r="AO1975">
            <v>46303.28125</v>
          </cell>
          <cell r="AP1975">
            <v>46303.28125</v>
          </cell>
          <cell r="AQ1975">
            <v>46303.28125</v>
          </cell>
          <cell r="AR1975">
            <v>46303.28125</v>
          </cell>
          <cell r="AS1975">
            <v>46303.28125</v>
          </cell>
          <cell r="AT1975">
            <v>46303.28125</v>
          </cell>
          <cell r="AU1975">
            <v>46303.28125</v>
          </cell>
          <cell r="AV1975">
            <v>46303.28125</v>
          </cell>
          <cell r="AW1975">
            <v>46303.28125</v>
          </cell>
          <cell r="AX1975">
            <v>46303.28125</v>
          </cell>
          <cell r="AY1975">
            <v>76058.899999999994</v>
          </cell>
          <cell r="AZ1975">
            <v>46303.28125</v>
          </cell>
          <cell r="BA1975">
            <v>76058.899999999994</v>
          </cell>
          <cell r="BB1975">
            <v>76058.899999999994</v>
          </cell>
          <cell r="BC1975">
            <v>76058.899999999994</v>
          </cell>
          <cell r="BD1975">
            <v>76058.899999999994</v>
          </cell>
          <cell r="BE1975">
            <v>76058.875</v>
          </cell>
          <cell r="BF1975">
            <v>76058.899999999994</v>
          </cell>
          <cell r="BG1975">
            <v>76058.875</v>
          </cell>
          <cell r="BH1975">
            <v>76058.875</v>
          </cell>
          <cell r="BI1975">
            <v>223867.6</v>
          </cell>
          <cell r="BJ1975">
            <v>76058.899999999994</v>
          </cell>
          <cell r="BK1975">
            <v>76058.899999999994</v>
          </cell>
          <cell r="BL1975">
            <v>76058.899999999994</v>
          </cell>
          <cell r="BM1975">
            <v>76058.899999999994</v>
          </cell>
          <cell r="BN1975">
            <v>76058.899999999994</v>
          </cell>
          <cell r="BO1975">
            <v>76058.899999999994</v>
          </cell>
          <cell r="BP1975">
            <v>50714.3</v>
          </cell>
          <cell r="BQ1975">
            <v>54781.2</v>
          </cell>
          <cell r="BR1975">
            <v>54781.2</v>
          </cell>
          <cell r="BS1975">
            <v>50714.3</v>
          </cell>
          <cell r="BT1975">
            <v>223867.6</v>
          </cell>
          <cell r="BU1975">
            <v>116132.4</v>
          </cell>
          <cell r="BV1975">
            <v>116132.4</v>
          </cell>
          <cell r="BW1975">
            <v>116132.4</v>
          </cell>
          <cell r="BX1975">
            <v>54781.1875</v>
          </cell>
          <cell r="BY1975">
            <v>50714.3</v>
          </cell>
          <cell r="BZ1975">
            <v>50714.3</v>
          </cell>
          <cell r="CA1975">
            <v>50714.3</v>
          </cell>
          <cell r="CB1975">
            <v>54781.2</v>
          </cell>
          <cell r="CC1975">
            <v>54781.2</v>
          </cell>
          <cell r="CD1975">
            <v>54781.2</v>
          </cell>
          <cell r="CE1975">
            <v>54781.1875</v>
          </cell>
          <cell r="CF1975">
            <v>54781.1875</v>
          </cell>
          <cell r="CG1975">
            <v>54781.1875</v>
          </cell>
          <cell r="CH1975">
            <v>54781.1875</v>
          </cell>
          <cell r="CI1975">
            <v>54781.1875</v>
          </cell>
          <cell r="CJ1975">
            <v>54781.1875</v>
          </cell>
          <cell r="CK1975">
            <v>54781.1875</v>
          </cell>
          <cell r="CL1975">
            <v>54781.1875</v>
          </cell>
          <cell r="CM1975">
            <v>54781.1875</v>
          </cell>
          <cell r="CN1975">
            <v>54781.1875</v>
          </cell>
          <cell r="CO1975">
            <v>54781.1875</v>
          </cell>
          <cell r="CP1975">
            <v>54781.1875</v>
          </cell>
          <cell r="CQ1975">
            <v>54781.1875</v>
          </cell>
          <cell r="CR1975">
            <v>54781.1875</v>
          </cell>
          <cell r="CS1975">
            <v>54781.1875</v>
          </cell>
          <cell r="CT1975">
            <v>54781.1875</v>
          </cell>
          <cell r="CU1975">
            <v>54781.1875</v>
          </cell>
          <cell r="CV1975">
            <v>54781.1875</v>
          </cell>
          <cell r="CW1975">
            <v>54781.1875</v>
          </cell>
          <cell r="CX1975">
            <v>54781.1875</v>
          </cell>
          <cell r="CY1975">
            <v>54781.1875</v>
          </cell>
          <cell r="CZ1975">
            <v>54781.1875</v>
          </cell>
          <cell r="DA1975">
            <v>54781.1875</v>
          </cell>
          <cell r="DB1975">
            <v>54781.1875</v>
          </cell>
          <cell r="DC1975">
            <v>54781.1875</v>
          </cell>
          <cell r="DD1975">
            <v>54781.1875</v>
          </cell>
          <cell r="DE1975">
            <v>54781.1875</v>
          </cell>
          <cell r="DF1975">
            <v>54781.1875</v>
          </cell>
          <cell r="DG1975">
            <v>54781.1875</v>
          </cell>
          <cell r="DH1975">
            <v>54781.1875</v>
          </cell>
          <cell r="DI1975">
            <v>54781.1875</v>
          </cell>
          <cell r="DJ1975">
            <v>54781.1875</v>
          </cell>
          <cell r="DK1975">
            <v>54781.1875</v>
          </cell>
          <cell r="DL1975">
            <v>54781.1875</v>
          </cell>
          <cell r="DM1975">
            <v>54781.1875</v>
          </cell>
          <cell r="DN1975">
            <v>54781.1875</v>
          </cell>
          <cell r="DO1975">
            <v>54781.1875</v>
          </cell>
          <cell r="DP1975">
            <v>54781.1875</v>
          </cell>
          <cell r="DQ1975">
            <v>54781.1875</v>
          </cell>
          <cell r="DR1975">
            <v>54781.1875</v>
          </cell>
          <cell r="DS1975">
            <v>54781.1875</v>
          </cell>
          <cell r="DT1975">
            <v>54781.1875</v>
          </cell>
          <cell r="DU1975">
            <v>54781.1875</v>
          </cell>
          <cell r="DV1975">
            <v>54781.1875</v>
          </cell>
          <cell r="DW1975">
            <v>54781.1875</v>
          </cell>
          <cell r="DX1975">
            <v>54781.1875</v>
          </cell>
          <cell r="DY1975">
            <v>54781.1875</v>
          </cell>
          <cell r="DZ1975">
            <v>54781.1875</v>
          </cell>
          <cell r="EA1975">
            <v>54781.1875</v>
          </cell>
          <cell r="EB1975">
            <v>54781.1875</v>
          </cell>
          <cell r="EC1975">
            <v>54781.1875</v>
          </cell>
          <cell r="ED1975">
            <v>54781.1875</v>
          </cell>
          <cell r="EE1975">
            <v>54781.1875</v>
          </cell>
          <cell r="EF1975">
            <v>54781.1875</v>
          </cell>
          <cell r="EG1975">
            <v>54781.1875</v>
          </cell>
          <cell r="EH1975">
            <v>54781.1875</v>
          </cell>
          <cell r="EI1975">
            <v>54781.1875</v>
          </cell>
          <cell r="EJ1975">
            <v>54781.1875</v>
          </cell>
          <cell r="EK1975">
            <v>54781.1875</v>
          </cell>
          <cell r="EL1975">
            <v>54781.1875</v>
          </cell>
          <cell r="EM1975">
            <v>54781.1875</v>
          </cell>
          <cell r="EN1975">
            <v>54781.1875</v>
          </cell>
          <cell r="EO1975">
            <v>54781.1875</v>
          </cell>
          <cell r="EP1975">
            <v>54781.1875</v>
          </cell>
          <cell r="EQ1975">
            <v>54781.1875</v>
          </cell>
          <cell r="ER1975">
            <v>54781.1875</v>
          </cell>
          <cell r="ES1975">
            <v>54781.1875</v>
          </cell>
          <cell r="ET1975">
            <v>54781.1875</v>
          </cell>
          <cell r="EU1975">
            <v>54781.1875</v>
          </cell>
          <cell r="EV1975">
            <v>54781.1875</v>
          </cell>
          <cell r="EW1975">
            <v>54781.1875</v>
          </cell>
          <cell r="EX1975">
            <v>54781.1875</v>
          </cell>
          <cell r="EY1975">
            <v>54781.1875</v>
          </cell>
          <cell r="EZ1975">
            <v>54781.1875</v>
          </cell>
          <cell r="FA1975">
            <v>54781.1875</v>
          </cell>
          <cell r="FB1975">
            <v>54781.1875</v>
          </cell>
          <cell r="FC1975">
            <v>54781.1875</v>
          </cell>
          <cell r="FD1975">
            <v>54781.1875</v>
          </cell>
          <cell r="FE1975">
            <v>54781.1875</v>
          </cell>
          <cell r="FF1975">
            <v>54781.1875</v>
          </cell>
          <cell r="FG1975">
            <v>54781.1875</v>
          </cell>
          <cell r="FH1975">
            <v>54781.1875</v>
          </cell>
          <cell r="FI1975">
            <v>54781.1875</v>
          </cell>
          <cell r="FJ1975">
            <v>54781.1875</v>
          </cell>
          <cell r="FK1975">
            <v>54781.1875</v>
          </cell>
          <cell r="FL1975">
            <v>54781.1875</v>
          </cell>
          <cell r="FM1975">
            <v>54781.1875</v>
          </cell>
          <cell r="FN1975">
            <v>54781.1875</v>
          </cell>
          <cell r="FO1975">
            <v>54781.1875</v>
          </cell>
          <cell r="FP1975">
            <v>54781.1875</v>
          </cell>
          <cell r="FQ1975">
            <v>54781.1875</v>
          </cell>
          <cell r="FR1975">
            <v>54781.1875</v>
          </cell>
          <cell r="FS1975">
            <v>54781.1875</v>
          </cell>
          <cell r="FT1975">
            <v>54781.1875</v>
          </cell>
          <cell r="FU1975">
            <v>54781.1875</v>
          </cell>
          <cell r="FV1975">
            <v>54781.1875</v>
          </cell>
          <cell r="FW1975">
            <v>54781.1875</v>
          </cell>
          <cell r="FX1975">
            <v>54781.1875</v>
          </cell>
          <cell r="FY1975">
            <v>54781.1875</v>
          </cell>
          <cell r="FZ1975">
            <v>54781.1875</v>
          </cell>
          <cell r="GA1975">
            <v>54781.1875</v>
          </cell>
          <cell r="GB1975">
            <v>54781.1875</v>
          </cell>
          <cell r="GC1975">
            <v>54781.1875</v>
          </cell>
          <cell r="GD1975">
            <v>54781.1875</v>
          </cell>
          <cell r="GE1975">
            <v>54781.1875</v>
          </cell>
          <cell r="GF1975">
            <v>54781.1875</v>
          </cell>
          <cell r="GG1975">
            <v>54781.1875</v>
          </cell>
          <cell r="GH1975">
            <v>54781.1875</v>
          </cell>
          <cell r="GI1975">
            <v>54781.1875</v>
          </cell>
          <cell r="GJ1975">
            <v>54781.1875</v>
          </cell>
          <cell r="GK1975">
            <v>54781.1875</v>
          </cell>
          <cell r="GL1975">
            <v>54781.1875</v>
          </cell>
          <cell r="GM1975">
            <v>54781.1875</v>
          </cell>
          <cell r="GN1975">
            <v>54781.1875</v>
          </cell>
          <cell r="GO1975">
            <v>54781.1875</v>
          </cell>
          <cell r="GP1975">
            <v>54781.1875</v>
          </cell>
          <cell r="GQ1975">
            <v>54781.1875</v>
          </cell>
          <cell r="GR1975">
            <v>54781.1875</v>
          </cell>
          <cell r="GS1975">
            <v>54781.1875</v>
          </cell>
          <cell r="GT1975">
            <v>54781.1875</v>
          </cell>
          <cell r="GU1975">
            <v>54781.1875</v>
          </cell>
          <cell r="GV1975">
            <v>54781.1875</v>
          </cell>
          <cell r="GW1975">
            <v>54781.1875</v>
          </cell>
          <cell r="GX1975">
            <v>54781.1875</v>
          </cell>
          <cell r="GY1975">
            <v>54781.1875</v>
          </cell>
          <cell r="GZ1975">
            <v>54781.1875</v>
          </cell>
          <cell r="HA1975">
            <v>54781.1875</v>
          </cell>
          <cell r="HB1975">
            <v>54781.1875</v>
          </cell>
          <cell r="HC1975">
            <v>54781.1875</v>
          </cell>
          <cell r="HD1975">
            <v>54781.1875</v>
          </cell>
          <cell r="HE1975">
            <v>54781.1875</v>
          </cell>
          <cell r="HF1975">
            <v>54781.1875</v>
          </cell>
          <cell r="HG1975">
            <v>54781.1875</v>
          </cell>
          <cell r="HH1975"/>
          <cell r="HI1975"/>
          <cell r="HJ1975">
            <v>0</v>
          </cell>
          <cell r="HK1975">
            <v>0</v>
          </cell>
          <cell r="HL1975">
            <v>0</v>
          </cell>
          <cell r="HM1975">
            <v>0</v>
          </cell>
          <cell r="HN1975">
            <v>0</v>
          </cell>
          <cell r="HO1975">
            <v>0</v>
          </cell>
          <cell r="HP1975">
            <v>0</v>
          </cell>
          <cell r="HQ1975">
            <v>0</v>
          </cell>
          <cell r="HR1975">
            <v>0</v>
          </cell>
          <cell r="HS1975">
            <v>54781.1875</v>
          </cell>
          <cell r="HT1975">
            <v>54781.1875</v>
          </cell>
          <cell r="HU1975"/>
          <cell r="HV1975"/>
          <cell r="HW1975"/>
          <cell r="HX1975"/>
          <cell r="HY1975"/>
          <cell r="HZ1975"/>
          <cell r="IA1975"/>
          <cell r="IB1975"/>
          <cell r="IC1975"/>
          <cell r="ID1975">
            <v>0</v>
          </cell>
          <cell r="IE1975">
            <v>0</v>
          </cell>
          <cell r="IF1975">
            <v>54781.1875</v>
          </cell>
          <cell r="IG1975">
            <v>54781.1875</v>
          </cell>
          <cell r="IH1975">
            <v>54781.1875</v>
          </cell>
          <cell r="II1975">
            <v>54781.1875</v>
          </cell>
          <cell r="IJ1975">
            <v>54781.1875</v>
          </cell>
          <cell r="IK1975">
            <v>54781.1875</v>
          </cell>
          <cell r="IL1975">
            <v>54781.1875</v>
          </cell>
          <cell r="IM1975">
            <v>54781.1875</v>
          </cell>
          <cell r="IN1975">
            <v>54781.1875</v>
          </cell>
          <cell r="IO1975">
            <v>54781.1875</v>
          </cell>
          <cell r="IP1975">
            <v>54781.1875</v>
          </cell>
          <cell r="IQ1975">
            <v>54781.1875</v>
          </cell>
          <cell r="IR1975"/>
          <cell r="IS1975"/>
          <cell r="IT1975"/>
          <cell r="IU1975"/>
          <cell r="IV1975"/>
          <cell r="IW1975"/>
          <cell r="IX1975"/>
          <cell r="IY1975"/>
          <cell r="IZ1975"/>
          <cell r="JA1975"/>
        </row>
        <row r="1976">
          <cell r="A1976">
            <v>54781.1875</v>
          </cell>
          <cell r="B1976">
            <v>54781.1875</v>
          </cell>
          <cell r="C1976">
            <v>54781.1875</v>
          </cell>
          <cell r="D1976">
            <v>54781.1875</v>
          </cell>
          <cell r="E1976">
            <v>54781.1875</v>
          </cell>
          <cell r="F1976">
            <v>54781.1875</v>
          </cell>
          <cell r="H1976" t="str">
            <v>Intereses</v>
          </cell>
          <cell r="I1976">
            <v>54781.1875</v>
          </cell>
          <cell r="J1976">
            <v>54781.1875</v>
          </cell>
          <cell r="K1976">
            <v>54781.1875</v>
          </cell>
          <cell r="L1976">
            <v>54781.1875</v>
          </cell>
          <cell r="M1976">
            <v>54781.1875</v>
          </cell>
          <cell r="N1976">
            <v>54781.1875</v>
          </cell>
          <cell r="O1976">
            <v>54781.1875</v>
          </cell>
          <cell r="P1976">
            <v>54781.1875</v>
          </cell>
          <cell r="Q1976">
            <v>54781.1875</v>
          </cell>
          <cell r="R1976">
            <v>54781.1875</v>
          </cell>
          <cell r="S1976">
            <v>54781.1875</v>
          </cell>
          <cell r="T1976">
            <v>54781.1875</v>
          </cell>
          <cell r="U1976">
            <v>54781.1875</v>
          </cell>
          <cell r="V1976">
            <v>54781.1875</v>
          </cell>
          <cell r="W1976">
            <v>54781.1875</v>
          </cell>
          <cell r="X1976">
            <v>54781.1875</v>
          </cell>
          <cell r="Y1976">
            <v>54781.1875</v>
          </cell>
          <cell r="Z1976">
            <v>54781.1875</v>
          </cell>
          <cell r="AA1976">
            <v>54781.1875</v>
          </cell>
          <cell r="AB1976">
            <v>54781.1875</v>
          </cell>
          <cell r="AC1976">
            <v>54781.1875</v>
          </cell>
          <cell r="AD1976">
            <v>54781.1875</v>
          </cell>
          <cell r="AE1976">
            <v>54781.1875</v>
          </cell>
          <cell r="AF1976">
            <v>54781.1875</v>
          </cell>
          <cell r="AG1976">
            <v>54781.1875</v>
          </cell>
          <cell r="AH1976">
            <v>54781.1875</v>
          </cell>
          <cell r="AI1976">
            <v>54781.1875</v>
          </cell>
          <cell r="AJ1976">
            <v>54781.1875</v>
          </cell>
          <cell r="AK1976">
            <v>0</v>
          </cell>
          <cell r="AL1976">
            <v>54781.1875</v>
          </cell>
          <cell r="AM1976">
            <v>54781.1875</v>
          </cell>
          <cell r="AN1976">
            <v>54781.1875</v>
          </cell>
          <cell r="AO1976">
            <v>54781.1875</v>
          </cell>
          <cell r="AP1976">
            <v>54781.1875</v>
          </cell>
          <cell r="AQ1976">
            <v>54781.1875</v>
          </cell>
          <cell r="AR1976">
            <v>54781.1875</v>
          </cell>
          <cell r="AS1976">
            <v>54781.1875</v>
          </cell>
          <cell r="AT1976">
            <v>54781.1875</v>
          </cell>
          <cell r="AU1976">
            <v>54781.1875</v>
          </cell>
          <cell r="AV1976">
            <v>54781.1875</v>
          </cell>
          <cell r="AW1976">
            <v>54781.1875</v>
          </cell>
          <cell r="AX1976">
            <v>54781.1875</v>
          </cell>
          <cell r="AY1976">
            <v>55.4</v>
          </cell>
          <cell r="AZ1976">
            <v>54781.1875</v>
          </cell>
          <cell r="BA1976">
            <v>34.200000000000003</v>
          </cell>
          <cell r="BB1976">
            <v>55.4</v>
          </cell>
          <cell r="BC1976">
            <v>27.5</v>
          </cell>
          <cell r="BD1976">
            <v>34.200000000000003</v>
          </cell>
          <cell r="BE1976">
            <v>34.199981689453125</v>
          </cell>
          <cell r="BF1976">
            <v>27.5</v>
          </cell>
          <cell r="BG1976">
            <v>27.5</v>
          </cell>
          <cell r="BH1976">
            <v>27.5</v>
          </cell>
          <cell r="BI1976">
            <v>19.3</v>
          </cell>
          <cell r="BJ1976">
            <v>55.4</v>
          </cell>
          <cell r="BK1976">
            <v>55.4</v>
          </cell>
          <cell r="BL1976">
            <v>34.200000000000003</v>
          </cell>
          <cell r="BM1976">
            <v>34.200000000000003</v>
          </cell>
          <cell r="BN1976">
            <v>27.5</v>
          </cell>
          <cell r="BO1976">
            <v>27.5</v>
          </cell>
          <cell r="BP1976">
            <v>8.5</v>
          </cell>
          <cell r="BQ1976">
            <v>8.5</v>
          </cell>
          <cell r="BR1976">
            <v>0</v>
          </cell>
          <cell r="BS1976">
            <v>8.5</v>
          </cell>
          <cell r="BT1976">
            <v>19.3</v>
          </cell>
          <cell r="BU1976">
            <v>8.5</v>
          </cell>
          <cell r="BV1976">
            <v>8.5</v>
          </cell>
          <cell r="BW1976">
            <v>0</v>
          </cell>
          <cell r="BX1976">
            <v>0</v>
          </cell>
          <cell r="BY1976">
            <v>0</v>
          </cell>
          <cell r="BZ1976">
            <v>0</v>
          </cell>
          <cell r="CA1976">
            <v>0</v>
          </cell>
          <cell r="CB1976">
            <v>0</v>
          </cell>
          <cell r="CC1976">
            <v>0</v>
          </cell>
          <cell r="CD1976">
            <v>0</v>
          </cell>
          <cell r="CE1976">
            <v>0</v>
          </cell>
          <cell r="CF1976">
            <v>0</v>
          </cell>
          <cell r="CG1976">
            <v>0</v>
          </cell>
          <cell r="CH1976">
            <v>0</v>
          </cell>
          <cell r="CI1976">
            <v>0</v>
          </cell>
          <cell r="CJ1976">
            <v>0</v>
          </cell>
          <cell r="CK1976">
            <v>0</v>
          </cell>
          <cell r="CL1976">
            <v>0</v>
          </cell>
          <cell r="CM1976">
            <v>0</v>
          </cell>
          <cell r="CN1976">
            <v>0</v>
          </cell>
          <cell r="CO1976">
            <v>0</v>
          </cell>
          <cell r="CP1976">
            <v>0</v>
          </cell>
          <cell r="CQ1976">
            <v>0</v>
          </cell>
          <cell r="CR1976">
            <v>0</v>
          </cell>
          <cell r="CS1976">
            <v>0</v>
          </cell>
          <cell r="CT1976">
            <v>0</v>
          </cell>
          <cell r="CU1976">
            <v>0</v>
          </cell>
          <cell r="CV1976">
            <v>0</v>
          </cell>
          <cell r="CW1976">
            <v>0</v>
          </cell>
          <cell r="CX1976">
            <v>0</v>
          </cell>
          <cell r="CY1976">
            <v>0</v>
          </cell>
          <cell r="CZ1976">
            <v>0</v>
          </cell>
          <cell r="DA1976">
            <v>0</v>
          </cell>
          <cell r="DB1976">
            <v>0</v>
          </cell>
          <cell r="DC1976">
            <v>0</v>
          </cell>
          <cell r="DD1976">
            <v>0</v>
          </cell>
          <cell r="DE1976">
            <v>0</v>
          </cell>
          <cell r="DF1976">
            <v>0</v>
          </cell>
          <cell r="DG1976">
            <v>0</v>
          </cell>
          <cell r="DH1976">
            <v>0</v>
          </cell>
          <cell r="DI1976">
            <v>0</v>
          </cell>
          <cell r="DJ1976">
            <v>0</v>
          </cell>
          <cell r="DK1976">
            <v>0</v>
          </cell>
          <cell r="DL1976">
            <v>0</v>
          </cell>
          <cell r="DM1976">
            <v>0</v>
          </cell>
          <cell r="DN1976">
            <v>0</v>
          </cell>
          <cell r="DO1976">
            <v>0</v>
          </cell>
          <cell r="DP1976">
            <v>0</v>
          </cell>
          <cell r="DQ1976">
            <v>0</v>
          </cell>
          <cell r="DR1976">
            <v>0</v>
          </cell>
          <cell r="DS1976">
            <v>0</v>
          </cell>
          <cell r="DT1976">
            <v>0</v>
          </cell>
          <cell r="DU1976">
            <v>0</v>
          </cell>
          <cell r="DV1976">
            <v>0</v>
          </cell>
          <cell r="DW1976">
            <v>0</v>
          </cell>
          <cell r="DX1976">
            <v>0</v>
          </cell>
          <cell r="DY1976">
            <v>0</v>
          </cell>
          <cell r="DZ1976">
            <v>0</v>
          </cell>
          <cell r="EA1976">
            <v>0</v>
          </cell>
          <cell r="EB1976">
            <v>0</v>
          </cell>
          <cell r="EC1976">
            <v>0</v>
          </cell>
          <cell r="ED1976">
            <v>0</v>
          </cell>
          <cell r="EE1976">
            <v>0</v>
          </cell>
          <cell r="EF1976">
            <v>0</v>
          </cell>
          <cell r="EG1976">
            <v>0</v>
          </cell>
          <cell r="EH1976">
            <v>0</v>
          </cell>
          <cell r="EI1976">
            <v>0</v>
          </cell>
          <cell r="EJ1976">
            <v>0</v>
          </cell>
          <cell r="EK1976">
            <v>0</v>
          </cell>
          <cell r="EL1976">
            <v>0</v>
          </cell>
          <cell r="EM1976">
            <v>0</v>
          </cell>
          <cell r="EN1976">
            <v>0</v>
          </cell>
          <cell r="EO1976">
            <v>0</v>
          </cell>
          <cell r="EP1976">
            <v>0</v>
          </cell>
          <cell r="EQ1976">
            <v>0</v>
          </cell>
          <cell r="ER1976">
            <v>0</v>
          </cell>
          <cell r="ES1976">
            <v>0</v>
          </cell>
          <cell r="ET1976">
            <v>0</v>
          </cell>
          <cell r="EU1976">
            <v>0</v>
          </cell>
          <cell r="EV1976">
            <v>0</v>
          </cell>
          <cell r="EW1976">
            <v>0</v>
          </cell>
          <cell r="EX1976">
            <v>0</v>
          </cell>
          <cell r="EY1976">
            <v>0</v>
          </cell>
          <cell r="EZ1976">
            <v>0</v>
          </cell>
          <cell r="FA1976">
            <v>0</v>
          </cell>
          <cell r="FB1976">
            <v>0</v>
          </cell>
          <cell r="FC1976">
            <v>0</v>
          </cell>
          <cell r="FD1976">
            <v>0</v>
          </cell>
          <cell r="FE1976">
            <v>0</v>
          </cell>
          <cell r="FF1976">
            <v>0</v>
          </cell>
          <cell r="FG1976">
            <v>0</v>
          </cell>
          <cell r="FH1976">
            <v>0</v>
          </cell>
          <cell r="FI1976">
            <v>0</v>
          </cell>
          <cell r="FJ1976">
            <v>0</v>
          </cell>
          <cell r="FK1976">
            <v>0</v>
          </cell>
          <cell r="FL1976">
            <v>0</v>
          </cell>
          <cell r="FM1976">
            <v>0</v>
          </cell>
          <cell r="FN1976">
            <v>0</v>
          </cell>
          <cell r="FO1976">
            <v>0</v>
          </cell>
          <cell r="FP1976">
            <v>0</v>
          </cell>
          <cell r="FQ1976">
            <v>0</v>
          </cell>
          <cell r="FR1976">
            <v>0</v>
          </cell>
          <cell r="FS1976">
            <v>0</v>
          </cell>
          <cell r="FT1976">
            <v>0</v>
          </cell>
          <cell r="FU1976">
            <v>0</v>
          </cell>
          <cell r="FV1976">
            <v>0</v>
          </cell>
          <cell r="FW1976">
            <v>0</v>
          </cell>
          <cell r="FX1976">
            <v>0</v>
          </cell>
          <cell r="FY1976">
            <v>0</v>
          </cell>
          <cell r="FZ1976">
            <v>0</v>
          </cell>
          <cell r="GA1976">
            <v>0</v>
          </cell>
          <cell r="GB1976">
            <v>0</v>
          </cell>
          <cell r="GC1976">
            <v>0</v>
          </cell>
          <cell r="GD1976">
            <v>0</v>
          </cell>
          <cell r="GE1976">
            <v>0</v>
          </cell>
          <cell r="GF1976">
            <v>0</v>
          </cell>
          <cell r="GG1976">
            <v>0</v>
          </cell>
          <cell r="GH1976">
            <v>0</v>
          </cell>
          <cell r="GI1976">
            <v>0</v>
          </cell>
          <cell r="GJ1976">
            <v>0</v>
          </cell>
          <cell r="GK1976">
            <v>0</v>
          </cell>
          <cell r="GL1976">
            <v>0</v>
          </cell>
          <cell r="GM1976">
            <v>0</v>
          </cell>
          <cell r="GN1976">
            <v>0</v>
          </cell>
          <cell r="GO1976">
            <v>0</v>
          </cell>
          <cell r="GP1976">
            <v>0</v>
          </cell>
          <cell r="GQ1976">
            <v>0</v>
          </cell>
          <cell r="GR1976">
            <v>0</v>
          </cell>
          <cell r="GS1976">
            <v>0</v>
          </cell>
          <cell r="GT1976">
            <v>0</v>
          </cell>
          <cell r="GU1976">
            <v>0</v>
          </cell>
          <cell r="GV1976">
            <v>0</v>
          </cell>
          <cell r="GW1976">
            <v>0</v>
          </cell>
          <cell r="GX1976">
            <v>0</v>
          </cell>
          <cell r="GY1976">
            <v>0</v>
          </cell>
          <cell r="GZ1976">
            <v>0</v>
          </cell>
          <cell r="HA1976">
            <v>0</v>
          </cell>
          <cell r="HB1976">
            <v>0</v>
          </cell>
          <cell r="HC1976">
            <v>0</v>
          </cell>
          <cell r="HD1976">
            <v>0</v>
          </cell>
          <cell r="HE1976">
            <v>0</v>
          </cell>
          <cell r="HF1976">
            <v>0</v>
          </cell>
          <cell r="HG1976">
            <v>0</v>
          </cell>
          <cell r="HH1976"/>
          <cell r="HI1976"/>
          <cell r="HJ1976">
            <v>0</v>
          </cell>
          <cell r="HK1976">
            <v>0</v>
          </cell>
          <cell r="HL1976">
            <v>0</v>
          </cell>
          <cell r="HM1976">
            <v>0</v>
          </cell>
          <cell r="HN1976">
            <v>0</v>
          </cell>
          <cell r="HO1976">
            <v>0</v>
          </cell>
          <cell r="HP1976">
            <v>0</v>
          </cell>
          <cell r="HQ1976">
            <v>0</v>
          </cell>
          <cell r="HR1976">
            <v>0</v>
          </cell>
          <cell r="HS1976">
            <v>0</v>
          </cell>
          <cell r="HT1976">
            <v>0</v>
          </cell>
          <cell r="HU1976"/>
          <cell r="HV1976"/>
          <cell r="HW1976"/>
          <cell r="HX1976"/>
          <cell r="HY1976"/>
          <cell r="HZ1976"/>
          <cell r="IA1976"/>
          <cell r="IB1976"/>
          <cell r="IC1976"/>
          <cell r="ID1976">
            <v>0</v>
          </cell>
          <cell r="IE1976">
            <v>0</v>
          </cell>
          <cell r="IF1976">
            <v>0</v>
          </cell>
          <cell r="IG1976">
            <v>0</v>
          </cell>
          <cell r="IH1976">
            <v>0</v>
          </cell>
          <cell r="II1976">
            <v>0</v>
          </cell>
          <cell r="IJ1976">
            <v>0</v>
          </cell>
          <cell r="IK1976">
            <v>0</v>
          </cell>
          <cell r="IL1976">
            <v>0</v>
          </cell>
          <cell r="IM1976">
            <v>0</v>
          </cell>
          <cell r="IN1976">
            <v>0</v>
          </cell>
          <cell r="IO1976">
            <v>0</v>
          </cell>
          <cell r="IP1976">
            <v>0</v>
          </cell>
          <cell r="IQ1976">
            <v>0</v>
          </cell>
          <cell r="IR1976"/>
          <cell r="IS1976"/>
          <cell r="IT1976"/>
          <cell r="IU1976"/>
          <cell r="IV1976"/>
          <cell r="IW1976"/>
          <cell r="IX1976"/>
          <cell r="IY1976"/>
          <cell r="IZ1976"/>
          <cell r="JA1976"/>
        </row>
        <row r="1977">
          <cell r="A1977">
            <v>0</v>
          </cell>
          <cell r="B1977">
            <v>0</v>
          </cell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H1977" t="str">
            <v>Ajuste por diferencia en Cambio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-18587.8</v>
          </cell>
          <cell r="AZ1977">
            <v>0</v>
          </cell>
          <cell r="BA1977">
            <v>3866.4</v>
          </cell>
          <cell r="BB1977">
            <v>-18587.8</v>
          </cell>
          <cell r="BC1977">
            <v>-102</v>
          </cell>
          <cell r="BD1977">
            <v>3866.4</v>
          </cell>
          <cell r="BE1977">
            <v>3866.3984375</v>
          </cell>
          <cell r="BF1977">
            <v>-102</v>
          </cell>
          <cell r="BG1977">
            <v>-102</v>
          </cell>
          <cell r="BH1977">
            <v>-102</v>
          </cell>
          <cell r="BI1977">
            <v>946.8</v>
          </cell>
          <cell r="BJ1977">
            <v>-18587.8</v>
          </cell>
          <cell r="BK1977">
            <v>-18587.8</v>
          </cell>
          <cell r="BL1977">
            <v>3866.4</v>
          </cell>
          <cell r="BM1977">
            <v>3866.4</v>
          </cell>
          <cell r="BN1977">
            <v>-102</v>
          </cell>
          <cell r="BO1977">
            <v>-102</v>
          </cell>
          <cell r="BP1977">
            <v>-2.4</v>
          </cell>
          <cell r="BQ1977">
            <v>-5</v>
          </cell>
          <cell r="BR1977">
            <v>-10.3</v>
          </cell>
          <cell r="BS1977">
            <v>-2.4</v>
          </cell>
          <cell r="BT1977">
            <v>946.8</v>
          </cell>
          <cell r="BU1977">
            <v>2.1</v>
          </cell>
          <cell r="BV1977">
            <v>0.9</v>
          </cell>
          <cell r="BW1977">
            <v>0.9</v>
          </cell>
          <cell r="BX1977">
            <v>-10.299995422363281</v>
          </cell>
          <cell r="BY1977">
            <v>-2.2999999999999998</v>
          </cell>
          <cell r="BZ1977">
            <v>-2.2999999999999998</v>
          </cell>
          <cell r="CA1977">
            <v>-2.4</v>
          </cell>
          <cell r="CB1977">
            <v>-5</v>
          </cell>
          <cell r="CC1977">
            <v>-10.3</v>
          </cell>
          <cell r="CD1977">
            <v>-10.3</v>
          </cell>
          <cell r="CE1977">
            <v>-10.299995422363281</v>
          </cell>
          <cell r="CF1977">
            <v>-10.299995422363281</v>
          </cell>
          <cell r="CG1977">
            <v>-10.299995422363281</v>
          </cell>
          <cell r="CH1977">
            <v>-10.299995422363281</v>
          </cell>
          <cell r="CI1977">
            <v>-10.299995422363281</v>
          </cell>
          <cell r="CJ1977">
            <v>-10.299995422363281</v>
          </cell>
          <cell r="CK1977">
            <v>-10.299995422363281</v>
          </cell>
          <cell r="CL1977">
            <v>-10.299995422363281</v>
          </cell>
          <cell r="CM1977">
            <v>-10.299995422363281</v>
          </cell>
          <cell r="CN1977">
            <v>-10.299995422363281</v>
          </cell>
          <cell r="CO1977">
            <v>-10.299995422363281</v>
          </cell>
          <cell r="CP1977">
            <v>-10.299995422363281</v>
          </cell>
          <cell r="CQ1977">
            <v>-10.299995422363281</v>
          </cell>
          <cell r="CR1977">
            <v>-10.299995422363281</v>
          </cell>
          <cell r="CS1977">
            <v>-10.299995422363281</v>
          </cell>
          <cell r="CT1977">
            <v>-10.299995422363281</v>
          </cell>
          <cell r="CU1977">
            <v>-10.299995422363281</v>
          </cell>
          <cell r="CV1977">
            <v>-10.299995422363281</v>
          </cell>
          <cell r="CW1977">
            <v>-10.299995422363281</v>
          </cell>
          <cell r="CX1977">
            <v>-10.299995422363281</v>
          </cell>
          <cell r="CY1977">
            <v>-10.299995422363281</v>
          </cell>
          <cell r="CZ1977">
            <v>-10.299995422363281</v>
          </cell>
          <cell r="DA1977">
            <v>-10.299995422363281</v>
          </cell>
          <cell r="DB1977">
            <v>-10.299995422363281</v>
          </cell>
          <cell r="DC1977">
            <v>-10.299995422363281</v>
          </cell>
          <cell r="DD1977">
            <v>-10.299995422363281</v>
          </cell>
          <cell r="DE1977">
            <v>-10.299995422363281</v>
          </cell>
          <cell r="DF1977">
            <v>-10.299995422363281</v>
          </cell>
          <cell r="DG1977">
            <v>-10.299995422363281</v>
          </cell>
          <cell r="DH1977">
            <v>-10.299995422363281</v>
          </cell>
          <cell r="DI1977">
            <v>-10.299995422363281</v>
          </cell>
          <cell r="DJ1977">
            <v>-10.299995422363281</v>
          </cell>
          <cell r="DK1977">
            <v>-10.299995422363281</v>
          </cell>
          <cell r="DL1977">
            <v>-10.299995422363281</v>
          </cell>
          <cell r="DM1977">
            <v>-10.299995422363281</v>
          </cell>
          <cell r="DN1977">
            <v>-10.299995422363281</v>
          </cell>
          <cell r="DO1977">
            <v>-10.299995422363281</v>
          </cell>
          <cell r="DP1977">
            <v>-10.299995422363281</v>
          </cell>
          <cell r="DQ1977">
            <v>-10.299995422363281</v>
          </cell>
          <cell r="DR1977">
            <v>-10.299995422363281</v>
          </cell>
          <cell r="DS1977">
            <v>-10.299995422363281</v>
          </cell>
          <cell r="DT1977">
            <v>-10.299995422363281</v>
          </cell>
          <cell r="DU1977">
            <v>-10.299995422363281</v>
          </cell>
          <cell r="DV1977">
            <v>-10.299995422363281</v>
          </cell>
          <cell r="DW1977">
            <v>-10.299995422363281</v>
          </cell>
          <cell r="DX1977">
            <v>-10.299995422363281</v>
          </cell>
          <cell r="DY1977">
            <v>-10.299995422363281</v>
          </cell>
          <cell r="DZ1977">
            <v>-10.299995422363281</v>
          </cell>
          <cell r="EA1977">
            <v>-10.299995422363281</v>
          </cell>
          <cell r="EB1977">
            <v>-10.299995422363281</v>
          </cell>
          <cell r="EC1977">
            <v>-10.299995422363281</v>
          </cell>
          <cell r="ED1977">
            <v>-10.299995422363281</v>
          </cell>
          <cell r="EE1977">
            <v>-10.299995422363281</v>
          </cell>
          <cell r="EF1977">
            <v>-10.299995422363281</v>
          </cell>
          <cell r="EG1977">
            <v>-10.299995422363281</v>
          </cell>
          <cell r="EH1977">
            <v>-10.299995422363281</v>
          </cell>
          <cell r="EI1977">
            <v>-10.299995422363281</v>
          </cell>
          <cell r="EJ1977">
            <v>-10.299995422363281</v>
          </cell>
          <cell r="EK1977">
            <v>-10.299995422363281</v>
          </cell>
          <cell r="EL1977">
            <v>-10.299995422363281</v>
          </cell>
          <cell r="EM1977">
            <v>-10.299995422363281</v>
          </cell>
          <cell r="EN1977">
            <v>-10.299995422363281</v>
          </cell>
          <cell r="EO1977">
            <v>-10.299995422363281</v>
          </cell>
          <cell r="EP1977">
            <v>-10.299995422363281</v>
          </cell>
          <cell r="EQ1977">
            <v>-10.299995422363281</v>
          </cell>
          <cell r="ER1977">
            <v>-10.299995422363281</v>
          </cell>
          <cell r="ES1977">
            <v>-10.299995422363281</v>
          </cell>
          <cell r="ET1977">
            <v>-10.299995422363281</v>
          </cell>
          <cell r="EU1977">
            <v>-10.299995422363281</v>
          </cell>
          <cell r="EV1977">
            <v>-10.299995422363281</v>
          </cell>
          <cell r="EW1977">
            <v>-10.299995422363281</v>
          </cell>
          <cell r="EX1977">
            <v>-10.299995422363281</v>
          </cell>
          <cell r="EY1977">
            <v>-10.299995422363281</v>
          </cell>
          <cell r="EZ1977">
            <v>-10.299995422363281</v>
          </cell>
          <cell r="FA1977">
            <v>-10.299995422363281</v>
          </cell>
          <cell r="FB1977">
            <v>-10.299995422363281</v>
          </cell>
          <cell r="FC1977">
            <v>-10.299995422363281</v>
          </cell>
          <cell r="FD1977">
            <v>-10.299995422363281</v>
          </cell>
          <cell r="FE1977">
            <v>-10.299995422363281</v>
          </cell>
          <cell r="FF1977">
            <v>-10.299995422363281</v>
          </cell>
          <cell r="FG1977">
            <v>-10.299995422363281</v>
          </cell>
          <cell r="FH1977">
            <v>-10.299995422363281</v>
          </cell>
          <cell r="FI1977">
            <v>-10.299995422363281</v>
          </cell>
          <cell r="FJ1977">
            <v>-10.299995422363281</v>
          </cell>
          <cell r="FK1977">
            <v>-10.299995422363281</v>
          </cell>
          <cell r="FL1977">
            <v>-10.299995422363281</v>
          </cell>
          <cell r="FM1977">
            <v>-10.299995422363281</v>
          </cell>
          <cell r="FN1977">
            <v>-10.299995422363281</v>
          </cell>
          <cell r="FO1977">
            <v>-10.299995422363281</v>
          </cell>
          <cell r="FP1977">
            <v>-10.299995422363281</v>
          </cell>
          <cell r="FQ1977">
            <v>-10.299995422363281</v>
          </cell>
          <cell r="FR1977">
            <v>-10.299995422363281</v>
          </cell>
          <cell r="FS1977">
            <v>-10.299995422363281</v>
          </cell>
          <cell r="FT1977">
            <v>-10.299995422363281</v>
          </cell>
          <cell r="FU1977">
            <v>-10.299995422363281</v>
          </cell>
          <cell r="FV1977">
            <v>-10.299995422363281</v>
          </cell>
          <cell r="FW1977">
            <v>-10.299995422363281</v>
          </cell>
          <cell r="FX1977">
            <v>-10.299995422363281</v>
          </cell>
          <cell r="FY1977">
            <v>-10.299995422363281</v>
          </cell>
          <cell r="FZ1977">
            <v>-10.299995422363281</v>
          </cell>
          <cell r="GA1977">
            <v>-10.299995422363281</v>
          </cell>
          <cell r="GB1977">
            <v>-10.299995422363281</v>
          </cell>
          <cell r="GC1977">
            <v>-10.299995422363281</v>
          </cell>
          <cell r="GD1977">
            <v>-10.299995422363281</v>
          </cell>
          <cell r="GE1977">
            <v>-10.299995422363281</v>
          </cell>
          <cell r="GF1977">
            <v>-10.299995422363281</v>
          </cell>
          <cell r="GG1977">
            <v>-10.299995422363281</v>
          </cell>
          <cell r="GH1977">
            <v>-10.299995422363281</v>
          </cell>
          <cell r="GI1977">
            <v>-10.299995422363281</v>
          </cell>
          <cell r="GJ1977">
            <v>-10.299995422363281</v>
          </cell>
          <cell r="GK1977">
            <v>-10.299995422363281</v>
          </cell>
          <cell r="GL1977">
            <v>-10.299995422363281</v>
          </cell>
          <cell r="GM1977">
            <v>-10.299995422363281</v>
          </cell>
          <cell r="GN1977">
            <v>-10.299995422363281</v>
          </cell>
          <cell r="GO1977">
            <v>-10.299995422363281</v>
          </cell>
          <cell r="GP1977">
            <v>-10.299995422363281</v>
          </cell>
          <cell r="GQ1977">
            <v>-10.299995422363281</v>
          </cell>
          <cell r="GR1977">
            <v>-10.299995422363281</v>
          </cell>
          <cell r="GS1977">
            <v>-10.299995422363281</v>
          </cell>
          <cell r="GT1977">
            <v>-10.299995422363281</v>
          </cell>
          <cell r="GU1977">
            <v>-10.299995422363281</v>
          </cell>
          <cell r="GV1977">
            <v>-10.299995422363281</v>
          </cell>
          <cell r="GW1977">
            <v>-10.299995422363281</v>
          </cell>
          <cell r="GX1977">
            <v>-10.299995422363281</v>
          </cell>
          <cell r="GY1977">
            <v>-10.299995422363281</v>
          </cell>
          <cell r="GZ1977">
            <v>-10.299995422363281</v>
          </cell>
          <cell r="HA1977">
            <v>-10.299995422363281</v>
          </cell>
          <cell r="HB1977">
            <v>-10.299995422363281</v>
          </cell>
          <cell r="HC1977">
            <v>-10.299995422363281</v>
          </cell>
          <cell r="HD1977">
            <v>-10.299995422363281</v>
          </cell>
          <cell r="HE1977">
            <v>-10.299995422363281</v>
          </cell>
          <cell r="HF1977">
            <v>-10.299995422363281</v>
          </cell>
          <cell r="HG1977">
            <v>-10.299995422363281</v>
          </cell>
          <cell r="HH1977"/>
          <cell r="HI1977"/>
          <cell r="HJ1977">
            <v>0</v>
          </cell>
          <cell r="HK1977">
            <v>0</v>
          </cell>
          <cell r="HL1977">
            <v>0</v>
          </cell>
          <cell r="HM1977">
            <v>0</v>
          </cell>
          <cell r="HN1977">
            <v>0</v>
          </cell>
          <cell r="HO1977">
            <v>0</v>
          </cell>
          <cell r="HP1977">
            <v>0</v>
          </cell>
          <cell r="HQ1977">
            <v>0</v>
          </cell>
          <cell r="HR1977">
            <v>0</v>
          </cell>
          <cell r="HS1977">
            <v>-10.299995422363281</v>
          </cell>
          <cell r="HT1977">
            <v>-10.299995422363281</v>
          </cell>
          <cell r="HU1977"/>
          <cell r="HV1977"/>
          <cell r="HW1977"/>
          <cell r="HX1977"/>
          <cell r="HY1977"/>
          <cell r="HZ1977"/>
          <cell r="IA1977"/>
          <cell r="IB1977"/>
          <cell r="IC1977"/>
          <cell r="ID1977">
            <v>0</v>
          </cell>
          <cell r="IE1977">
            <v>0</v>
          </cell>
          <cell r="IF1977">
            <v>-10.299995422363281</v>
          </cell>
          <cell r="IG1977">
            <v>-10.299995422363281</v>
          </cell>
          <cell r="IH1977">
            <v>-10.299995422363281</v>
          </cell>
          <cell r="II1977">
            <v>-10.299995422363281</v>
          </cell>
          <cell r="IJ1977">
            <v>-10.299995422363281</v>
          </cell>
          <cell r="IK1977">
            <v>-10.299995422363281</v>
          </cell>
          <cell r="IL1977">
            <v>-10.299995422363281</v>
          </cell>
          <cell r="IM1977">
            <v>-10.299995422363281</v>
          </cell>
          <cell r="IN1977">
            <v>-10.299995422363281</v>
          </cell>
          <cell r="IO1977">
            <v>-10.299995422363281</v>
          </cell>
          <cell r="IP1977">
            <v>-10.299995422363281</v>
          </cell>
          <cell r="IQ1977">
            <v>-10.299995422363281</v>
          </cell>
          <cell r="IR1977"/>
          <cell r="IS1977"/>
          <cell r="IT1977"/>
          <cell r="IU1977"/>
          <cell r="IV1977"/>
          <cell r="IW1977"/>
          <cell r="IX1977"/>
          <cell r="IY1977"/>
          <cell r="IZ1977"/>
          <cell r="JA1977"/>
        </row>
        <row r="1978">
          <cell r="A1978">
            <v>-10.299995422363281</v>
          </cell>
          <cell r="B1978">
            <v>-10.299995422363281</v>
          </cell>
          <cell r="C1978">
            <v>-10.299995422363281</v>
          </cell>
          <cell r="D1978">
            <v>-10.299995422363281</v>
          </cell>
          <cell r="E1978">
            <v>-10.299995422363281</v>
          </cell>
          <cell r="F1978">
            <v>-10.299995422363281</v>
          </cell>
          <cell r="H1978" t="str">
            <v>Otros ingresos</v>
          </cell>
          <cell r="I1978">
            <v>-10.299995422363281</v>
          </cell>
          <cell r="J1978">
            <v>-10.299995422363281</v>
          </cell>
          <cell r="K1978">
            <v>-10.299995422363281</v>
          </cell>
          <cell r="L1978">
            <v>-10.299995422363281</v>
          </cell>
          <cell r="M1978">
            <v>-10.299995422363281</v>
          </cell>
          <cell r="N1978">
            <v>-10.299995422363281</v>
          </cell>
          <cell r="O1978">
            <v>-10.299995422363281</v>
          </cell>
          <cell r="P1978">
            <v>-10.299995422363281</v>
          </cell>
          <cell r="Q1978">
            <v>-10.299995422363281</v>
          </cell>
          <cell r="R1978">
            <v>-10.299995422363281</v>
          </cell>
          <cell r="S1978">
            <v>-10.299995422363281</v>
          </cell>
          <cell r="T1978">
            <v>-10.299995422363281</v>
          </cell>
          <cell r="U1978">
            <v>-10.299995422363281</v>
          </cell>
          <cell r="V1978">
            <v>-10.299995422363281</v>
          </cell>
          <cell r="W1978">
            <v>-10.299995422363281</v>
          </cell>
          <cell r="X1978">
            <v>-10.299995422363281</v>
          </cell>
          <cell r="Y1978">
            <v>-10.299995422363281</v>
          </cell>
          <cell r="Z1978">
            <v>-10.299995422363281</v>
          </cell>
          <cell r="AA1978">
            <v>-10.299995422363281</v>
          </cell>
          <cell r="AB1978">
            <v>-10.299995422363281</v>
          </cell>
          <cell r="AC1978">
            <v>-10.299995422363281</v>
          </cell>
          <cell r="AD1978">
            <v>-10.299995422363281</v>
          </cell>
          <cell r="AE1978">
            <v>-10.299995422363281</v>
          </cell>
          <cell r="AF1978">
            <v>-10.299995422363281</v>
          </cell>
          <cell r="AG1978">
            <v>-10.299995422363281</v>
          </cell>
          <cell r="AH1978">
            <v>-10.299995422363281</v>
          </cell>
          <cell r="AI1978">
            <v>-10.299995422363281</v>
          </cell>
          <cell r="AJ1978">
            <v>-10.299995422363281</v>
          </cell>
          <cell r="AK1978">
            <v>0</v>
          </cell>
          <cell r="AL1978">
            <v>-10.299995422363281</v>
          </cell>
          <cell r="AM1978">
            <v>-10.299995422363281</v>
          </cell>
          <cell r="AN1978">
            <v>-10.299995422363281</v>
          </cell>
          <cell r="AO1978">
            <v>-10.299995422363281</v>
          </cell>
          <cell r="AP1978">
            <v>-10.299995422363281</v>
          </cell>
          <cell r="AQ1978">
            <v>-10.299995422363281</v>
          </cell>
          <cell r="AR1978">
            <v>-10.299995422363281</v>
          </cell>
          <cell r="AS1978">
            <v>-10.299995422363281</v>
          </cell>
          <cell r="AT1978">
            <v>-10.299995422363281</v>
          </cell>
          <cell r="AU1978">
            <v>-10.299995422363281</v>
          </cell>
          <cell r="AV1978">
            <v>-10.299995422363281</v>
          </cell>
          <cell r="AW1978">
            <v>-10.299995422363281</v>
          </cell>
          <cell r="AX1978">
            <v>-10.299995422363281</v>
          </cell>
          <cell r="AY1978">
            <v>390.1</v>
          </cell>
          <cell r="AZ1978">
            <v>-10.299995422363281</v>
          </cell>
          <cell r="BA1978">
            <v>379.5</v>
          </cell>
          <cell r="BB1978">
            <v>390.1</v>
          </cell>
          <cell r="BC1978">
            <v>378.8</v>
          </cell>
          <cell r="BD1978">
            <v>379.5</v>
          </cell>
          <cell r="BE1978">
            <v>379.5</v>
          </cell>
          <cell r="BF1978">
            <v>378.8</v>
          </cell>
          <cell r="BG1978">
            <v>378.7998046875</v>
          </cell>
          <cell r="BH1978">
            <v>378.7998046875</v>
          </cell>
          <cell r="BI1978">
            <v>42.7</v>
          </cell>
          <cell r="BJ1978">
            <v>390.1</v>
          </cell>
          <cell r="BK1978">
            <v>390.1</v>
          </cell>
          <cell r="BL1978">
            <v>379.5</v>
          </cell>
          <cell r="BM1978">
            <v>379.5</v>
          </cell>
          <cell r="BN1978">
            <v>378.8</v>
          </cell>
          <cell r="BO1978">
            <v>378.8</v>
          </cell>
          <cell r="BP1978">
            <v>41.899993896484375</v>
          </cell>
          <cell r="BQ1978">
            <v>41.899993896484375</v>
          </cell>
          <cell r="BR1978">
            <v>0</v>
          </cell>
          <cell r="BS1978">
            <v>41.899993896484375</v>
          </cell>
          <cell r="BT1978">
            <v>42.7</v>
          </cell>
          <cell r="BU1978">
            <v>41.9</v>
          </cell>
          <cell r="BV1978">
            <v>41.9</v>
          </cell>
          <cell r="BW1978">
            <v>0</v>
          </cell>
          <cell r="BX1978">
            <v>0</v>
          </cell>
          <cell r="BY1978">
            <v>0</v>
          </cell>
          <cell r="BZ1978">
            <v>0</v>
          </cell>
          <cell r="CA1978">
            <v>0</v>
          </cell>
          <cell r="CB1978">
            <v>0</v>
          </cell>
          <cell r="CC1978">
            <v>0</v>
          </cell>
          <cell r="CD1978">
            <v>0</v>
          </cell>
          <cell r="CE1978">
            <v>0</v>
          </cell>
          <cell r="CF1978">
            <v>0</v>
          </cell>
          <cell r="CG1978">
            <v>0</v>
          </cell>
          <cell r="CH1978">
            <v>0</v>
          </cell>
          <cell r="CI1978">
            <v>0</v>
          </cell>
          <cell r="CJ1978">
            <v>0</v>
          </cell>
          <cell r="CK1978">
            <v>0</v>
          </cell>
          <cell r="CL1978">
            <v>0</v>
          </cell>
          <cell r="CM1978">
            <v>0</v>
          </cell>
          <cell r="CN1978">
            <v>0</v>
          </cell>
          <cell r="CO1978">
            <v>0</v>
          </cell>
          <cell r="CP1978">
            <v>0</v>
          </cell>
          <cell r="CQ1978">
            <v>0</v>
          </cell>
          <cell r="CR1978">
            <v>0</v>
          </cell>
          <cell r="CS1978">
            <v>0</v>
          </cell>
          <cell r="CT1978">
            <v>0</v>
          </cell>
          <cell r="CU1978">
            <v>0</v>
          </cell>
          <cell r="CV1978">
            <v>0</v>
          </cell>
          <cell r="CW1978">
            <v>0</v>
          </cell>
          <cell r="CX1978">
            <v>0</v>
          </cell>
          <cell r="CY1978">
            <v>0</v>
          </cell>
          <cell r="CZ1978">
            <v>0</v>
          </cell>
          <cell r="DA1978">
            <v>0</v>
          </cell>
          <cell r="DB1978">
            <v>0</v>
          </cell>
          <cell r="DC1978">
            <v>0</v>
          </cell>
          <cell r="DD1978">
            <v>0</v>
          </cell>
          <cell r="DE1978">
            <v>0</v>
          </cell>
          <cell r="DF1978">
            <v>0</v>
          </cell>
          <cell r="DG1978">
            <v>0</v>
          </cell>
          <cell r="DH1978">
            <v>0</v>
          </cell>
          <cell r="DI1978">
            <v>0</v>
          </cell>
          <cell r="DJ1978">
            <v>0</v>
          </cell>
          <cell r="DK1978">
            <v>0</v>
          </cell>
          <cell r="DL1978">
            <v>0</v>
          </cell>
          <cell r="DM1978">
            <v>0</v>
          </cell>
          <cell r="DN1978">
            <v>0</v>
          </cell>
          <cell r="DO1978">
            <v>0</v>
          </cell>
          <cell r="DP1978">
            <v>0</v>
          </cell>
          <cell r="DQ1978">
            <v>0</v>
          </cell>
          <cell r="DR1978">
            <v>0</v>
          </cell>
          <cell r="DS1978">
            <v>0</v>
          </cell>
          <cell r="DT1978">
            <v>0</v>
          </cell>
          <cell r="DU1978">
            <v>0</v>
          </cell>
          <cell r="DV1978">
            <v>0</v>
          </cell>
          <cell r="DW1978">
            <v>0</v>
          </cell>
          <cell r="DX1978">
            <v>0</v>
          </cell>
          <cell r="DY1978">
            <v>0</v>
          </cell>
          <cell r="DZ1978">
            <v>0</v>
          </cell>
          <cell r="EA1978">
            <v>0</v>
          </cell>
          <cell r="EB1978">
            <v>0</v>
          </cell>
          <cell r="EC1978">
            <v>0</v>
          </cell>
          <cell r="ED1978">
            <v>0</v>
          </cell>
          <cell r="EE1978">
            <v>0</v>
          </cell>
          <cell r="EF1978">
            <v>0</v>
          </cell>
          <cell r="EG1978">
            <v>0</v>
          </cell>
          <cell r="EH1978">
            <v>0</v>
          </cell>
          <cell r="EI1978">
            <v>0</v>
          </cell>
          <cell r="EJ1978">
            <v>0</v>
          </cell>
          <cell r="EK1978">
            <v>0</v>
          </cell>
          <cell r="EL1978">
            <v>0</v>
          </cell>
          <cell r="EM1978">
            <v>0</v>
          </cell>
          <cell r="EN1978">
            <v>0</v>
          </cell>
          <cell r="EO1978">
            <v>0</v>
          </cell>
          <cell r="EP1978">
            <v>0</v>
          </cell>
          <cell r="EQ1978">
            <v>0</v>
          </cell>
          <cell r="ER1978">
            <v>0</v>
          </cell>
          <cell r="ES1978">
            <v>0</v>
          </cell>
          <cell r="ET1978">
            <v>0</v>
          </cell>
          <cell r="EU1978">
            <v>0</v>
          </cell>
          <cell r="EV1978">
            <v>0</v>
          </cell>
          <cell r="EW1978">
            <v>0</v>
          </cell>
          <cell r="EX1978">
            <v>0</v>
          </cell>
          <cell r="EY1978">
            <v>0</v>
          </cell>
          <cell r="EZ1978">
            <v>0</v>
          </cell>
          <cell r="FA1978">
            <v>0</v>
          </cell>
          <cell r="FB1978">
            <v>0</v>
          </cell>
          <cell r="FC1978">
            <v>0</v>
          </cell>
          <cell r="FD1978">
            <v>0</v>
          </cell>
          <cell r="FE1978">
            <v>0</v>
          </cell>
          <cell r="FF1978">
            <v>0</v>
          </cell>
          <cell r="FG1978">
            <v>0</v>
          </cell>
          <cell r="FH1978">
            <v>0</v>
          </cell>
          <cell r="FI1978">
            <v>0</v>
          </cell>
          <cell r="FJ1978">
            <v>0</v>
          </cell>
          <cell r="FK1978">
            <v>0</v>
          </cell>
          <cell r="FL1978">
            <v>0</v>
          </cell>
          <cell r="FM1978">
            <v>0</v>
          </cell>
          <cell r="FN1978">
            <v>0</v>
          </cell>
          <cell r="FO1978">
            <v>0</v>
          </cell>
          <cell r="FP1978">
            <v>0</v>
          </cell>
          <cell r="FQ1978">
            <v>0</v>
          </cell>
          <cell r="FR1978">
            <v>0</v>
          </cell>
          <cell r="FS1978">
            <v>0</v>
          </cell>
          <cell r="FT1978">
            <v>0</v>
          </cell>
          <cell r="FU1978">
            <v>0</v>
          </cell>
          <cell r="FV1978">
            <v>0</v>
          </cell>
          <cell r="FW1978">
            <v>0</v>
          </cell>
          <cell r="FX1978">
            <v>0</v>
          </cell>
          <cell r="FY1978">
            <v>0</v>
          </cell>
          <cell r="FZ1978">
            <v>0</v>
          </cell>
          <cell r="GA1978">
            <v>0</v>
          </cell>
          <cell r="GB1978">
            <v>0</v>
          </cell>
          <cell r="GC1978">
            <v>0</v>
          </cell>
          <cell r="GD1978">
            <v>0</v>
          </cell>
          <cell r="GE1978">
            <v>0</v>
          </cell>
          <cell r="GF1978">
            <v>0</v>
          </cell>
          <cell r="GG1978">
            <v>0</v>
          </cell>
          <cell r="GH1978">
            <v>0</v>
          </cell>
          <cell r="GI1978">
            <v>0</v>
          </cell>
          <cell r="GJ1978">
            <v>0</v>
          </cell>
          <cell r="GK1978">
            <v>0</v>
          </cell>
          <cell r="GL1978">
            <v>0</v>
          </cell>
          <cell r="GM1978">
            <v>0</v>
          </cell>
          <cell r="GN1978">
            <v>0</v>
          </cell>
          <cell r="GO1978">
            <v>0</v>
          </cell>
          <cell r="GP1978">
            <v>0</v>
          </cell>
          <cell r="GQ1978">
            <v>0</v>
          </cell>
          <cell r="GR1978">
            <v>0</v>
          </cell>
          <cell r="GS1978">
            <v>0</v>
          </cell>
          <cell r="GT1978">
            <v>0</v>
          </cell>
          <cell r="GU1978">
            <v>0</v>
          </cell>
          <cell r="GV1978">
            <v>0</v>
          </cell>
          <cell r="GW1978">
            <v>0</v>
          </cell>
          <cell r="GX1978">
            <v>0</v>
          </cell>
          <cell r="GY1978">
            <v>0</v>
          </cell>
          <cell r="GZ1978">
            <v>0</v>
          </cell>
          <cell r="HA1978">
            <v>0</v>
          </cell>
          <cell r="HB1978">
            <v>0</v>
          </cell>
          <cell r="HC1978">
            <v>0</v>
          </cell>
          <cell r="HD1978">
            <v>0</v>
          </cell>
          <cell r="HE1978">
            <v>0</v>
          </cell>
          <cell r="HF1978">
            <v>0</v>
          </cell>
          <cell r="HG1978">
            <v>0</v>
          </cell>
          <cell r="HH1978"/>
          <cell r="HI1978"/>
          <cell r="HJ1978">
            <v>0</v>
          </cell>
          <cell r="HK1978">
            <v>0</v>
          </cell>
          <cell r="HL1978">
            <v>0</v>
          </cell>
          <cell r="HM1978">
            <v>0</v>
          </cell>
          <cell r="HN1978">
            <v>0</v>
          </cell>
          <cell r="HO1978">
            <v>0</v>
          </cell>
          <cell r="HP1978">
            <v>0</v>
          </cell>
          <cell r="HQ1978">
            <v>0</v>
          </cell>
          <cell r="HR1978">
            <v>0</v>
          </cell>
          <cell r="HS1978">
            <v>0</v>
          </cell>
          <cell r="HT1978">
            <v>0</v>
          </cell>
          <cell r="HU1978"/>
          <cell r="HV1978"/>
          <cell r="HW1978"/>
          <cell r="HX1978"/>
          <cell r="HY1978"/>
          <cell r="HZ1978"/>
          <cell r="IA1978"/>
          <cell r="IB1978"/>
          <cell r="IC1978"/>
          <cell r="ID1978">
            <v>0</v>
          </cell>
          <cell r="IE1978">
            <v>0</v>
          </cell>
          <cell r="IF1978">
            <v>0</v>
          </cell>
          <cell r="IG1978">
            <v>0</v>
          </cell>
          <cell r="IH1978">
            <v>0</v>
          </cell>
          <cell r="II1978">
            <v>0</v>
          </cell>
          <cell r="IJ1978">
            <v>0</v>
          </cell>
          <cell r="IK1978">
            <v>0</v>
          </cell>
          <cell r="IL1978">
            <v>0</v>
          </cell>
          <cell r="IM1978">
            <v>0</v>
          </cell>
          <cell r="IN1978">
            <v>0</v>
          </cell>
          <cell r="IO1978">
            <v>0</v>
          </cell>
          <cell r="IP1978">
            <v>0</v>
          </cell>
          <cell r="IQ1978">
            <v>0</v>
          </cell>
          <cell r="IR1978"/>
          <cell r="IS1978"/>
          <cell r="IT1978"/>
          <cell r="IU1978"/>
          <cell r="IV1978"/>
          <cell r="IW1978"/>
          <cell r="IX1978"/>
          <cell r="IY1978"/>
          <cell r="IZ1978"/>
          <cell r="JA1978"/>
        </row>
        <row r="1979">
          <cell r="A1979">
            <v>0</v>
          </cell>
          <cell r="B1979">
            <v>0</v>
          </cell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H1979" t="str">
            <v>INGRESOS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57916.599999999984</v>
          </cell>
          <cell r="AZ1979">
            <v>0</v>
          </cell>
          <cell r="BA1979">
            <v>80338.999999999985</v>
          </cell>
          <cell r="BB1979">
            <v>57916.599999999984</v>
          </cell>
          <cell r="BC1979">
            <v>76363.199999999997</v>
          </cell>
          <cell r="BD1979">
            <v>80338.999999999985</v>
          </cell>
          <cell r="BE1979">
            <v>80338.9375</v>
          </cell>
          <cell r="BF1979">
            <v>76363.199999999997</v>
          </cell>
          <cell r="BG1979">
            <v>76363.1875</v>
          </cell>
          <cell r="BH1979">
            <v>76363.1875</v>
          </cell>
          <cell r="BI1979">
            <v>224876.4</v>
          </cell>
          <cell r="BJ1979">
            <v>57916.599999999984</v>
          </cell>
          <cell r="BK1979">
            <v>57916.599999999984</v>
          </cell>
          <cell r="BL1979">
            <v>80338.999999999985</v>
          </cell>
          <cell r="BM1979">
            <v>80338.999999999985</v>
          </cell>
          <cell r="BN1979">
            <v>76363.199999999997</v>
          </cell>
          <cell r="BO1979">
            <v>76363.199999999997</v>
          </cell>
          <cell r="BP1979">
            <v>50712</v>
          </cell>
          <cell r="BQ1979">
            <v>54776.2</v>
          </cell>
          <cell r="BR1979">
            <v>54770.899999999994</v>
          </cell>
          <cell r="BS1979">
            <v>50712</v>
          </cell>
          <cell r="BT1979">
            <v>224876.4</v>
          </cell>
          <cell r="BU1979">
            <v>116184.9</v>
          </cell>
          <cell r="BV1979">
            <v>116142.69999999998</v>
          </cell>
          <cell r="BW1979">
            <v>116142.69999999998</v>
          </cell>
          <cell r="BX1979">
            <v>54770.875</v>
          </cell>
          <cell r="BY1979">
            <v>50713.1</v>
          </cell>
          <cell r="BZ1979">
            <v>50712</v>
          </cell>
          <cell r="CA1979">
            <v>50712</v>
          </cell>
          <cell r="CB1979">
            <v>54776.2</v>
          </cell>
          <cell r="CC1979">
            <v>54770.899999999994</v>
          </cell>
          <cell r="CD1979">
            <v>54770.899999999994</v>
          </cell>
          <cell r="CE1979">
            <v>54770.875</v>
          </cell>
          <cell r="CF1979">
            <v>54770.875</v>
          </cell>
          <cell r="CG1979">
            <v>54770.875</v>
          </cell>
          <cell r="CH1979">
            <v>54770.875</v>
          </cell>
          <cell r="CI1979">
            <v>54770.875</v>
          </cell>
          <cell r="CJ1979">
            <v>54770.875</v>
          </cell>
          <cell r="CK1979">
            <v>54770.875</v>
          </cell>
          <cell r="CL1979">
            <v>54770.875</v>
          </cell>
          <cell r="CM1979">
            <v>54770.875</v>
          </cell>
          <cell r="CN1979">
            <v>54770.875</v>
          </cell>
          <cell r="CO1979">
            <v>54770.875</v>
          </cell>
          <cell r="CP1979">
            <v>54770.875</v>
          </cell>
          <cell r="CQ1979">
            <v>54770.875</v>
          </cell>
          <cell r="CR1979">
            <v>54770.875</v>
          </cell>
          <cell r="CS1979">
            <v>54770.875</v>
          </cell>
          <cell r="CT1979">
            <v>54770.875</v>
          </cell>
          <cell r="CU1979">
            <v>54770.875</v>
          </cell>
          <cell r="CV1979">
            <v>54770.875</v>
          </cell>
          <cell r="CW1979">
            <v>54770.875</v>
          </cell>
          <cell r="CX1979">
            <v>54770.875</v>
          </cell>
          <cell r="CY1979">
            <v>54770.875</v>
          </cell>
          <cell r="CZ1979">
            <v>54770.875</v>
          </cell>
          <cell r="DA1979">
            <v>54770.875</v>
          </cell>
          <cell r="DB1979">
            <v>54770.875</v>
          </cell>
          <cell r="DC1979">
            <v>54770.875</v>
          </cell>
          <cell r="DD1979">
            <v>54770.875</v>
          </cell>
          <cell r="DE1979">
            <v>54770.875</v>
          </cell>
          <cell r="DF1979">
            <v>54770.875</v>
          </cell>
          <cell r="DG1979">
            <v>54770.875</v>
          </cell>
          <cell r="DH1979">
            <v>54770.875</v>
          </cell>
          <cell r="DI1979">
            <v>54770.875</v>
          </cell>
          <cell r="DJ1979">
            <v>54770.875</v>
          </cell>
          <cell r="DK1979">
            <v>54770.875</v>
          </cell>
          <cell r="DL1979">
            <v>54770.875</v>
          </cell>
          <cell r="DM1979">
            <v>54770.875</v>
          </cell>
          <cell r="DN1979">
            <v>54770.875</v>
          </cell>
          <cell r="DO1979">
            <v>54770.875</v>
          </cell>
          <cell r="DP1979">
            <v>54770.875</v>
          </cell>
          <cell r="DQ1979">
            <v>54770.875</v>
          </cell>
          <cell r="DR1979">
            <v>54770.875</v>
          </cell>
          <cell r="DS1979">
            <v>54770.875</v>
          </cell>
          <cell r="DT1979">
            <v>54770.875</v>
          </cell>
          <cell r="DU1979">
            <v>54770.875</v>
          </cell>
          <cell r="DV1979">
            <v>54770.875</v>
          </cell>
          <cell r="DW1979">
            <v>54770.875</v>
          </cell>
          <cell r="DX1979">
            <v>54770.875</v>
          </cell>
          <cell r="DY1979">
            <v>54770.875</v>
          </cell>
          <cell r="DZ1979">
            <v>54770.875</v>
          </cell>
          <cell r="EA1979">
            <v>54770.875</v>
          </cell>
          <cell r="EB1979">
            <v>54770.875</v>
          </cell>
          <cell r="EC1979">
            <v>54770.875</v>
          </cell>
          <cell r="ED1979">
            <v>54770.875</v>
          </cell>
          <cell r="EE1979">
            <v>54770.875</v>
          </cell>
          <cell r="EF1979">
            <v>54770.875</v>
          </cell>
          <cell r="EG1979">
            <v>54770.875</v>
          </cell>
          <cell r="EH1979">
            <v>54770.875</v>
          </cell>
          <cell r="EI1979">
            <v>54770.875</v>
          </cell>
          <cell r="EJ1979">
            <v>54770.875</v>
          </cell>
          <cell r="EK1979">
            <v>54770.875</v>
          </cell>
          <cell r="EL1979">
            <v>54770.875</v>
          </cell>
          <cell r="EM1979">
            <v>54770.875</v>
          </cell>
          <cell r="EN1979">
            <v>54770.875</v>
          </cell>
          <cell r="EO1979">
            <v>54770.875</v>
          </cell>
          <cell r="EP1979">
            <v>54770.875</v>
          </cell>
          <cell r="EQ1979">
            <v>54770.875</v>
          </cell>
          <cell r="ER1979">
            <v>54770.875</v>
          </cell>
          <cell r="ES1979">
            <v>54770.875</v>
          </cell>
          <cell r="ET1979">
            <v>54770.875</v>
          </cell>
          <cell r="EU1979">
            <v>54770.875</v>
          </cell>
          <cell r="EV1979">
            <v>54770.875</v>
          </cell>
          <cell r="EW1979">
            <v>54770.875</v>
          </cell>
          <cell r="EX1979">
            <v>54770.875</v>
          </cell>
          <cell r="EY1979">
            <v>54770.875</v>
          </cell>
          <cell r="EZ1979">
            <v>54770.875</v>
          </cell>
          <cell r="FA1979">
            <v>54770.875</v>
          </cell>
          <cell r="FB1979">
            <v>54770.875</v>
          </cell>
          <cell r="FC1979">
            <v>54770.875</v>
          </cell>
          <cell r="FD1979">
            <v>54770.875</v>
          </cell>
          <cell r="FE1979">
            <v>54770.875</v>
          </cell>
          <cell r="FF1979">
            <v>54770.875</v>
          </cell>
          <cell r="FG1979">
            <v>54770.875</v>
          </cell>
          <cell r="FH1979">
            <v>54770.875</v>
          </cell>
          <cell r="FI1979">
            <v>54770.875</v>
          </cell>
          <cell r="FJ1979">
            <v>54770.875</v>
          </cell>
          <cell r="FK1979">
            <v>54770.875</v>
          </cell>
          <cell r="FL1979">
            <v>54770.875</v>
          </cell>
          <cell r="FM1979">
            <v>54770.875</v>
          </cell>
          <cell r="FN1979">
            <v>54770.875</v>
          </cell>
          <cell r="FO1979">
            <v>54770.875</v>
          </cell>
          <cell r="FP1979">
            <v>54770.875</v>
          </cell>
          <cell r="FQ1979">
            <v>54770.875</v>
          </cell>
          <cell r="FR1979">
            <v>54770.875</v>
          </cell>
          <cell r="FS1979">
            <v>54770.875</v>
          </cell>
          <cell r="FT1979">
            <v>54770.875</v>
          </cell>
          <cell r="FU1979">
            <v>54770.875</v>
          </cell>
          <cell r="FV1979">
            <v>54770.875</v>
          </cell>
          <cell r="FW1979">
            <v>54770.875</v>
          </cell>
          <cell r="FX1979">
            <v>54770.875</v>
          </cell>
          <cell r="FY1979">
            <v>54770.875</v>
          </cell>
          <cell r="FZ1979">
            <v>54770.875</v>
          </cell>
          <cell r="GA1979">
            <v>54770.875</v>
          </cell>
          <cell r="GB1979">
            <v>54770.875</v>
          </cell>
          <cell r="GC1979">
            <v>54770.875</v>
          </cell>
          <cell r="GD1979">
            <v>54770.875</v>
          </cell>
          <cell r="GE1979">
            <v>54770.875</v>
          </cell>
          <cell r="GF1979">
            <v>54770.875</v>
          </cell>
          <cell r="GG1979">
            <v>54770.875</v>
          </cell>
          <cell r="GH1979">
            <v>54770.875</v>
          </cell>
          <cell r="GI1979">
            <v>54770.875</v>
          </cell>
          <cell r="GJ1979">
            <v>54770.875</v>
          </cell>
          <cell r="GK1979">
            <v>54770.875</v>
          </cell>
          <cell r="GL1979">
            <v>54770.875</v>
          </cell>
          <cell r="GM1979">
            <v>54770.875</v>
          </cell>
          <cell r="GN1979">
            <v>54770.875</v>
          </cell>
          <cell r="GO1979">
            <v>54770.875</v>
          </cell>
          <cell r="GP1979">
            <v>54770.875</v>
          </cell>
          <cell r="GQ1979">
            <v>54770.875</v>
          </cell>
          <cell r="GR1979">
            <v>54770.875</v>
          </cell>
          <cell r="GS1979">
            <v>54770.875</v>
          </cell>
          <cell r="GT1979">
            <v>54770.875</v>
          </cell>
          <cell r="GU1979">
            <v>54770.875</v>
          </cell>
          <cell r="GV1979">
            <v>54770.875</v>
          </cell>
          <cell r="GW1979">
            <v>54770.875</v>
          </cell>
          <cell r="GX1979">
            <v>54770.875</v>
          </cell>
          <cell r="GY1979">
            <v>54770.875</v>
          </cell>
          <cell r="GZ1979">
            <v>54770.875</v>
          </cell>
          <cell r="HA1979">
            <v>54770.875</v>
          </cell>
          <cell r="HB1979">
            <v>54770.875</v>
          </cell>
          <cell r="HC1979">
            <v>54770.875</v>
          </cell>
          <cell r="HD1979">
            <v>54770.875</v>
          </cell>
          <cell r="HE1979">
            <v>54770.875</v>
          </cell>
          <cell r="HF1979">
            <v>54770.875</v>
          </cell>
          <cell r="HG1979">
            <v>54770.875</v>
          </cell>
          <cell r="HH1979"/>
          <cell r="HI1979"/>
          <cell r="HJ1979">
            <v>0</v>
          </cell>
          <cell r="HK1979">
            <v>0</v>
          </cell>
          <cell r="HL1979">
            <v>0</v>
          </cell>
          <cell r="HM1979">
            <v>0</v>
          </cell>
          <cell r="HN1979">
            <v>0</v>
          </cell>
          <cell r="HO1979">
            <v>0</v>
          </cell>
          <cell r="HP1979">
            <v>0</v>
          </cell>
          <cell r="HQ1979">
            <v>0</v>
          </cell>
          <cell r="HR1979">
            <v>0</v>
          </cell>
          <cell r="HS1979">
            <v>54770.875</v>
          </cell>
          <cell r="HT1979">
            <v>54770.875</v>
          </cell>
          <cell r="HU1979"/>
          <cell r="HV1979"/>
          <cell r="HW1979"/>
          <cell r="HX1979"/>
          <cell r="HY1979"/>
          <cell r="HZ1979"/>
          <cell r="IA1979"/>
          <cell r="IB1979"/>
          <cell r="IC1979"/>
          <cell r="ID1979">
            <v>0</v>
          </cell>
          <cell r="IE1979">
            <v>0</v>
          </cell>
          <cell r="IF1979">
            <v>54770.875</v>
          </cell>
          <cell r="IG1979">
            <v>54770.875</v>
          </cell>
          <cell r="IH1979">
            <v>54770.875</v>
          </cell>
          <cell r="II1979">
            <v>54770.875</v>
          </cell>
          <cell r="IJ1979">
            <v>54770.875</v>
          </cell>
          <cell r="IK1979">
            <v>54770.875</v>
          </cell>
          <cell r="IL1979">
            <v>54770.875</v>
          </cell>
          <cell r="IM1979">
            <v>54770.875</v>
          </cell>
          <cell r="IN1979">
            <v>54770.875</v>
          </cell>
          <cell r="IO1979">
            <v>54770.875</v>
          </cell>
          <cell r="IP1979">
            <v>54770.875</v>
          </cell>
          <cell r="IQ1979">
            <v>54770.875</v>
          </cell>
          <cell r="IR1979"/>
          <cell r="IS1979"/>
          <cell r="IT1979"/>
          <cell r="IU1979"/>
          <cell r="IV1979"/>
          <cell r="IW1979"/>
          <cell r="IX1979"/>
          <cell r="IY1979"/>
          <cell r="IZ1979"/>
          <cell r="JA1979"/>
        </row>
        <row r="1980">
          <cell r="A1980">
            <v>54770.875</v>
          </cell>
          <cell r="B1980">
            <v>54770.875</v>
          </cell>
          <cell r="C1980">
            <v>54770.875</v>
          </cell>
          <cell r="D1980">
            <v>54770.875</v>
          </cell>
          <cell r="E1980">
            <v>54770.875</v>
          </cell>
          <cell r="F1980">
            <v>54770.875</v>
          </cell>
          <cell r="H1980">
            <v>54770.875</v>
          </cell>
          <cell r="I1980">
            <v>54770.875</v>
          </cell>
          <cell r="J1980">
            <v>54770.875</v>
          </cell>
          <cell r="K1980">
            <v>54770.875</v>
          </cell>
          <cell r="L1980">
            <v>54770.875</v>
          </cell>
          <cell r="M1980">
            <v>54770.875</v>
          </cell>
          <cell r="N1980">
            <v>54770.875</v>
          </cell>
          <cell r="O1980">
            <v>54770.875</v>
          </cell>
          <cell r="P1980">
            <v>54770.875</v>
          </cell>
          <cell r="Q1980">
            <v>54770.875</v>
          </cell>
          <cell r="R1980">
            <v>54770.875</v>
          </cell>
          <cell r="S1980">
            <v>54770.875</v>
          </cell>
          <cell r="T1980">
            <v>54770.875</v>
          </cell>
          <cell r="U1980">
            <v>54770.875</v>
          </cell>
          <cell r="V1980">
            <v>54770.875</v>
          </cell>
          <cell r="W1980">
            <v>54770.875</v>
          </cell>
          <cell r="X1980">
            <v>54770.875</v>
          </cell>
          <cell r="Y1980">
            <v>54770.875</v>
          </cell>
          <cell r="Z1980">
            <v>54770.875</v>
          </cell>
          <cell r="AA1980">
            <v>54770.875</v>
          </cell>
          <cell r="AB1980">
            <v>54770.875</v>
          </cell>
          <cell r="AC1980">
            <v>54770.875</v>
          </cell>
          <cell r="AD1980">
            <v>54770.875</v>
          </cell>
          <cell r="AE1980">
            <v>54770.875</v>
          </cell>
          <cell r="AF1980">
            <v>54770.875</v>
          </cell>
          <cell r="AG1980">
            <v>54770.875</v>
          </cell>
          <cell r="AH1980">
            <v>54770.875</v>
          </cell>
          <cell r="AI1980">
            <v>54770.875</v>
          </cell>
          <cell r="AJ1980">
            <v>54770.875</v>
          </cell>
          <cell r="AK1980">
            <v>0</v>
          </cell>
          <cell r="AL1980">
            <v>54770.875</v>
          </cell>
          <cell r="AM1980">
            <v>54770.875</v>
          </cell>
          <cell r="AN1980">
            <v>54770.875</v>
          </cell>
          <cell r="AO1980">
            <v>54770.875</v>
          </cell>
          <cell r="AP1980">
            <v>54770.875</v>
          </cell>
          <cell r="AQ1980">
            <v>54770.875</v>
          </cell>
          <cell r="AR1980">
            <v>54770.875</v>
          </cell>
          <cell r="AS1980">
            <v>54770.875</v>
          </cell>
          <cell r="AT1980">
            <v>54770.875</v>
          </cell>
          <cell r="AU1980">
            <v>54770.875</v>
          </cell>
          <cell r="AV1980">
            <v>54770.875</v>
          </cell>
          <cell r="AW1980">
            <v>54770.875</v>
          </cell>
          <cell r="AX1980">
            <v>54770.875</v>
          </cell>
          <cell r="AY1980">
            <v>54770.875</v>
          </cell>
          <cell r="AZ1980">
            <v>54770.875</v>
          </cell>
          <cell r="BA1980">
            <v>54770.875</v>
          </cell>
          <cell r="BB1980">
            <v>54770.875</v>
          </cell>
          <cell r="BC1980">
            <v>54770.875</v>
          </cell>
          <cell r="BD1980">
            <v>54770.875</v>
          </cell>
          <cell r="BE1980">
            <v>54770.875</v>
          </cell>
          <cell r="BF1980">
            <v>54770.875</v>
          </cell>
          <cell r="BG1980">
            <v>54770.875</v>
          </cell>
          <cell r="BH1980">
            <v>54770.875</v>
          </cell>
          <cell r="BI1980">
            <v>54770.875</v>
          </cell>
          <cell r="BJ1980">
            <v>54770.875</v>
          </cell>
          <cell r="BK1980">
            <v>54770.875</v>
          </cell>
          <cell r="BL1980">
            <v>54770.875</v>
          </cell>
          <cell r="BM1980">
            <v>54770.875</v>
          </cell>
          <cell r="BN1980">
            <v>54770.875</v>
          </cell>
          <cell r="BO1980">
            <v>54770.875</v>
          </cell>
          <cell r="BP1980">
            <v>54770.875</v>
          </cell>
          <cell r="BQ1980">
            <v>54770.875</v>
          </cell>
          <cell r="BR1980">
            <v>54770.875</v>
          </cell>
          <cell r="BS1980">
            <v>54770.875</v>
          </cell>
          <cell r="BT1980">
            <v>54770.875</v>
          </cell>
          <cell r="BU1980">
            <v>54770.875</v>
          </cell>
          <cell r="BV1980">
            <v>54770.875</v>
          </cell>
          <cell r="BW1980">
            <v>54770.875</v>
          </cell>
          <cell r="BX1980">
            <v>54770.875</v>
          </cell>
          <cell r="BY1980">
            <v>54770.875</v>
          </cell>
          <cell r="BZ1980">
            <v>54770.875</v>
          </cell>
          <cell r="CA1980">
            <v>54770.875</v>
          </cell>
          <cell r="CB1980">
            <v>54770.875</v>
          </cell>
          <cell r="CC1980">
            <v>54770.875</v>
          </cell>
          <cell r="CD1980">
            <v>54770.875</v>
          </cell>
          <cell r="CE1980">
            <v>54770.875</v>
          </cell>
          <cell r="CF1980">
            <v>54770.875</v>
          </cell>
          <cell r="CG1980">
            <v>54770.875</v>
          </cell>
          <cell r="CH1980">
            <v>54770.875</v>
          </cell>
          <cell r="CI1980">
            <v>54770.875</v>
          </cell>
          <cell r="CJ1980">
            <v>54770.875</v>
          </cell>
          <cell r="CK1980">
            <v>54770.875</v>
          </cell>
          <cell r="CL1980">
            <v>54770.875</v>
          </cell>
          <cell r="CM1980">
            <v>54770.875</v>
          </cell>
          <cell r="CN1980">
            <v>54770.875</v>
          </cell>
          <cell r="CO1980">
            <v>54770.875</v>
          </cell>
          <cell r="CP1980">
            <v>54770.875</v>
          </cell>
          <cell r="CQ1980">
            <v>54770.875</v>
          </cell>
          <cell r="CR1980">
            <v>54770.875</v>
          </cell>
          <cell r="CS1980">
            <v>54770.875</v>
          </cell>
          <cell r="CT1980">
            <v>54770.875</v>
          </cell>
          <cell r="CU1980">
            <v>54770.875</v>
          </cell>
          <cell r="CV1980">
            <v>54770.875</v>
          </cell>
          <cell r="CW1980">
            <v>54770.875</v>
          </cell>
          <cell r="CX1980">
            <v>54770.875</v>
          </cell>
          <cell r="CY1980">
            <v>54770.875</v>
          </cell>
          <cell r="CZ1980">
            <v>54770.875</v>
          </cell>
          <cell r="DA1980">
            <v>54770.875</v>
          </cell>
          <cell r="DB1980">
            <v>54770.875</v>
          </cell>
          <cell r="DC1980">
            <v>54770.875</v>
          </cell>
          <cell r="DD1980">
            <v>54770.875</v>
          </cell>
          <cell r="DE1980">
            <v>54770.875</v>
          </cell>
          <cell r="DF1980">
            <v>54770.875</v>
          </cell>
          <cell r="DG1980">
            <v>54770.875</v>
          </cell>
          <cell r="DH1980">
            <v>54770.875</v>
          </cell>
          <cell r="DI1980">
            <v>54770.875</v>
          </cell>
          <cell r="DJ1980">
            <v>54770.875</v>
          </cell>
          <cell r="DK1980">
            <v>54770.875</v>
          </cell>
          <cell r="DL1980">
            <v>54770.875</v>
          </cell>
          <cell r="DM1980">
            <v>54770.875</v>
          </cell>
          <cell r="DN1980">
            <v>54770.875</v>
          </cell>
          <cell r="DO1980">
            <v>54770.875</v>
          </cell>
          <cell r="DP1980">
            <v>54770.875</v>
          </cell>
          <cell r="DQ1980">
            <v>54770.875</v>
          </cell>
          <cell r="DR1980">
            <v>54770.875</v>
          </cell>
          <cell r="DS1980">
            <v>54770.875</v>
          </cell>
          <cell r="DT1980">
            <v>54770.875</v>
          </cell>
          <cell r="DU1980">
            <v>54770.875</v>
          </cell>
          <cell r="DV1980">
            <v>54770.875</v>
          </cell>
          <cell r="DW1980">
            <v>54770.875</v>
          </cell>
          <cell r="DX1980">
            <v>54770.875</v>
          </cell>
          <cell r="DY1980">
            <v>54770.875</v>
          </cell>
          <cell r="DZ1980">
            <v>54770.875</v>
          </cell>
          <cell r="EA1980">
            <v>54770.875</v>
          </cell>
          <cell r="EB1980">
            <v>54770.875</v>
          </cell>
          <cell r="EC1980">
            <v>54770.875</v>
          </cell>
          <cell r="ED1980">
            <v>54770.875</v>
          </cell>
          <cell r="EE1980">
            <v>54770.875</v>
          </cell>
          <cell r="EF1980">
            <v>54770.875</v>
          </cell>
          <cell r="EG1980">
            <v>54770.875</v>
          </cell>
          <cell r="EH1980">
            <v>54770.875</v>
          </cell>
          <cell r="EI1980">
            <v>54770.875</v>
          </cell>
          <cell r="EJ1980">
            <v>54770.875</v>
          </cell>
          <cell r="EK1980">
            <v>54770.875</v>
          </cell>
          <cell r="EL1980">
            <v>54770.875</v>
          </cell>
          <cell r="EM1980">
            <v>54770.875</v>
          </cell>
          <cell r="EN1980">
            <v>54770.875</v>
          </cell>
          <cell r="EO1980">
            <v>54770.875</v>
          </cell>
          <cell r="EP1980">
            <v>54770.875</v>
          </cell>
          <cell r="EQ1980">
            <v>54770.875</v>
          </cell>
          <cell r="ER1980">
            <v>54770.875</v>
          </cell>
          <cell r="ES1980">
            <v>54770.875</v>
          </cell>
          <cell r="ET1980">
            <v>54770.875</v>
          </cell>
          <cell r="EU1980">
            <v>54770.875</v>
          </cell>
          <cell r="EV1980">
            <v>54770.875</v>
          </cell>
          <cell r="EW1980">
            <v>54770.875</v>
          </cell>
          <cell r="EX1980">
            <v>54770.875</v>
          </cell>
          <cell r="EY1980">
            <v>54770.875</v>
          </cell>
          <cell r="EZ1980">
            <v>54770.875</v>
          </cell>
          <cell r="FA1980">
            <v>54770.875</v>
          </cell>
          <cell r="FB1980">
            <v>54770.875</v>
          </cell>
          <cell r="FC1980">
            <v>54770.875</v>
          </cell>
          <cell r="FD1980">
            <v>54770.875</v>
          </cell>
          <cell r="FE1980">
            <v>54770.875</v>
          </cell>
          <cell r="FF1980">
            <v>54770.875</v>
          </cell>
          <cell r="FG1980">
            <v>54770.875</v>
          </cell>
          <cell r="FH1980">
            <v>54770.875</v>
          </cell>
          <cell r="FI1980">
            <v>54770.875</v>
          </cell>
          <cell r="FJ1980">
            <v>54770.875</v>
          </cell>
          <cell r="FK1980">
            <v>54770.875</v>
          </cell>
          <cell r="FL1980">
            <v>54770.875</v>
          </cell>
          <cell r="FM1980">
            <v>54770.875</v>
          </cell>
          <cell r="FN1980">
            <v>54770.875</v>
          </cell>
          <cell r="FO1980">
            <v>54770.875</v>
          </cell>
          <cell r="FP1980">
            <v>54770.875</v>
          </cell>
          <cell r="FQ1980">
            <v>54770.875</v>
          </cell>
          <cell r="FR1980">
            <v>54770.875</v>
          </cell>
          <cell r="FS1980">
            <v>54770.875</v>
          </cell>
          <cell r="FT1980">
            <v>54770.875</v>
          </cell>
          <cell r="FU1980">
            <v>54770.875</v>
          </cell>
          <cell r="FV1980">
            <v>54770.875</v>
          </cell>
          <cell r="FW1980">
            <v>54770.875</v>
          </cell>
          <cell r="FX1980">
            <v>54770.875</v>
          </cell>
          <cell r="FY1980">
            <v>54770.875</v>
          </cell>
          <cell r="FZ1980">
            <v>54770.875</v>
          </cell>
          <cell r="GA1980">
            <v>54770.875</v>
          </cell>
          <cell r="GB1980">
            <v>54770.875</v>
          </cell>
          <cell r="GC1980">
            <v>54770.875</v>
          </cell>
          <cell r="GD1980">
            <v>54770.875</v>
          </cell>
          <cell r="GE1980">
            <v>54770.875</v>
          </cell>
          <cell r="GF1980">
            <v>54770.875</v>
          </cell>
          <cell r="GG1980">
            <v>54770.875</v>
          </cell>
          <cell r="GH1980">
            <v>54770.875</v>
          </cell>
          <cell r="GI1980">
            <v>54770.875</v>
          </cell>
          <cell r="GJ1980">
            <v>54770.875</v>
          </cell>
          <cell r="GK1980">
            <v>54770.875</v>
          </cell>
          <cell r="GL1980">
            <v>54770.875</v>
          </cell>
          <cell r="GM1980">
            <v>54770.875</v>
          </cell>
          <cell r="GN1980">
            <v>54770.875</v>
          </cell>
          <cell r="GO1980">
            <v>54770.875</v>
          </cell>
          <cell r="GP1980">
            <v>54770.875</v>
          </cell>
          <cell r="GQ1980">
            <v>54770.875</v>
          </cell>
          <cell r="GR1980">
            <v>54770.875</v>
          </cell>
          <cell r="GS1980">
            <v>54770.875</v>
          </cell>
          <cell r="GT1980">
            <v>54770.875</v>
          </cell>
          <cell r="GU1980">
            <v>54770.875</v>
          </cell>
          <cell r="GV1980">
            <v>54770.875</v>
          </cell>
          <cell r="GW1980">
            <v>54770.875</v>
          </cell>
          <cell r="GX1980">
            <v>54770.875</v>
          </cell>
          <cell r="GY1980">
            <v>54770.875</v>
          </cell>
          <cell r="GZ1980">
            <v>54770.875</v>
          </cell>
          <cell r="HA1980">
            <v>54770.875</v>
          </cell>
          <cell r="HB1980">
            <v>54770.875</v>
          </cell>
          <cell r="HC1980">
            <v>54770.875</v>
          </cell>
          <cell r="HD1980">
            <v>54770.875</v>
          </cell>
          <cell r="HE1980">
            <v>54770.875</v>
          </cell>
          <cell r="HF1980">
            <v>54770.875</v>
          </cell>
          <cell r="HG1980">
            <v>54770.875</v>
          </cell>
          <cell r="HH1980"/>
          <cell r="HI1980"/>
          <cell r="HJ1980">
            <v>0</v>
          </cell>
          <cell r="HK1980">
            <v>0</v>
          </cell>
          <cell r="HL1980">
            <v>0</v>
          </cell>
          <cell r="HM1980">
            <v>0</v>
          </cell>
          <cell r="HN1980">
            <v>0</v>
          </cell>
          <cell r="HO1980">
            <v>0</v>
          </cell>
          <cell r="HP1980">
            <v>0</v>
          </cell>
          <cell r="HQ1980">
            <v>0</v>
          </cell>
          <cell r="HR1980">
            <v>0</v>
          </cell>
          <cell r="HS1980">
            <v>54770.875</v>
          </cell>
          <cell r="HT1980">
            <v>54770.875</v>
          </cell>
          <cell r="HU1980"/>
          <cell r="HV1980"/>
          <cell r="HW1980"/>
          <cell r="HX1980"/>
          <cell r="HY1980"/>
          <cell r="HZ1980"/>
          <cell r="IA1980"/>
          <cell r="IB1980"/>
          <cell r="IC1980"/>
          <cell r="ID1980">
            <v>0</v>
          </cell>
          <cell r="IE1980">
            <v>0</v>
          </cell>
          <cell r="IF1980">
            <v>54770.875</v>
          </cell>
          <cell r="IG1980">
            <v>54770.875</v>
          </cell>
          <cell r="IH1980">
            <v>54770.875</v>
          </cell>
          <cell r="II1980">
            <v>54770.875</v>
          </cell>
          <cell r="IJ1980">
            <v>54770.875</v>
          </cell>
          <cell r="IK1980">
            <v>54770.875</v>
          </cell>
          <cell r="IL1980">
            <v>54770.875</v>
          </cell>
          <cell r="IM1980">
            <v>54770.875</v>
          </cell>
          <cell r="IN1980">
            <v>54770.875</v>
          </cell>
          <cell r="IO1980">
            <v>54770.875</v>
          </cell>
          <cell r="IP1980">
            <v>54770.875</v>
          </cell>
          <cell r="IQ1980">
            <v>54770.875</v>
          </cell>
          <cell r="IR1980"/>
          <cell r="IS1980"/>
          <cell r="IT1980"/>
          <cell r="IU1980"/>
          <cell r="IV1980"/>
          <cell r="IW1980"/>
          <cell r="IX1980"/>
          <cell r="IY1980"/>
          <cell r="IZ1980"/>
          <cell r="JA1980"/>
        </row>
        <row r="1981">
          <cell r="A1981">
            <v>54770.875</v>
          </cell>
          <cell r="B1981">
            <v>54770.875</v>
          </cell>
          <cell r="C1981">
            <v>54770.875</v>
          </cell>
          <cell r="D1981">
            <v>54770.875</v>
          </cell>
          <cell r="E1981">
            <v>54770.875</v>
          </cell>
          <cell r="F1981">
            <v>54770.875</v>
          </cell>
          <cell r="H1981" t="str">
            <v>Gastos Personal</v>
          </cell>
          <cell r="I1981">
            <v>54770.875</v>
          </cell>
          <cell r="J1981">
            <v>54770.875</v>
          </cell>
          <cell r="K1981">
            <v>54770.875</v>
          </cell>
          <cell r="L1981">
            <v>54770.875</v>
          </cell>
          <cell r="M1981">
            <v>54770.875</v>
          </cell>
          <cell r="N1981">
            <v>54770.875</v>
          </cell>
          <cell r="O1981">
            <v>54770.875</v>
          </cell>
          <cell r="P1981">
            <v>54770.875</v>
          </cell>
          <cell r="Q1981">
            <v>54770.875</v>
          </cell>
          <cell r="R1981">
            <v>54770.875</v>
          </cell>
          <cell r="S1981">
            <v>54770.875</v>
          </cell>
          <cell r="T1981">
            <v>54770.875</v>
          </cell>
          <cell r="U1981">
            <v>54770.875</v>
          </cell>
          <cell r="V1981">
            <v>54770.875</v>
          </cell>
          <cell r="W1981">
            <v>54770.875</v>
          </cell>
          <cell r="X1981">
            <v>54770.875</v>
          </cell>
          <cell r="Y1981">
            <v>54770.875</v>
          </cell>
          <cell r="Z1981">
            <v>54770.875</v>
          </cell>
          <cell r="AA1981">
            <v>54770.875</v>
          </cell>
          <cell r="AB1981">
            <v>54770.875</v>
          </cell>
          <cell r="AC1981">
            <v>54770.875</v>
          </cell>
          <cell r="AD1981">
            <v>54770.875</v>
          </cell>
          <cell r="AE1981">
            <v>54770.875</v>
          </cell>
          <cell r="AF1981">
            <v>54770.875</v>
          </cell>
          <cell r="AG1981">
            <v>54770.875</v>
          </cell>
          <cell r="AH1981">
            <v>54770.875</v>
          </cell>
          <cell r="AI1981">
            <v>54770.875</v>
          </cell>
          <cell r="AJ1981">
            <v>54770.875</v>
          </cell>
          <cell r="AK1981">
            <v>0</v>
          </cell>
          <cell r="AL1981">
            <v>54770.875</v>
          </cell>
          <cell r="AM1981">
            <v>54770.875</v>
          </cell>
          <cell r="AN1981">
            <v>54770.875</v>
          </cell>
          <cell r="AO1981">
            <v>54770.875</v>
          </cell>
          <cell r="AP1981">
            <v>54770.875</v>
          </cell>
          <cell r="AQ1981">
            <v>54770.875</v>
          </cell>
          <cell r="AR1981">
            <v>54770.875</v>
          </cell>
          <cell r="AS1981">
            <v>54770.875</v>
          </cell>
          <cell r="AT1981">
            <v>54770.875</v>
          </cell>
          <cell r="AU1981">
            <v>54770.875</v>
          </cell>
          <cell r="AV1981">
            <v>54770.875</v>
          </cell>
          <cell r="AW1981">
            <v>54770.875</v>
          </cell>
          <cell r="AX1981">
            <v>54770.875</v>
          </cell>
          <cell r="AY1981">
            <v>2143.6</v>
          </cell>
          <cell r="AZ1981">
            <v>54770.875</v>
          </cell>
          <cell r="BA1981">
            <v>1550.5</v>
          </cell>
          <cell r="BB1981">
            <v>2143.6</v>
          </cell>
          <cell r="BC1981">
            <v>954.1</v>
          </cell>
          <cell r="BD1981">
            <v>1550.5</v>
          </cell>
          <cell r="BE1981">
            <v>1550.5</v>
          </cell>
          <cell r="BF1981">
            <v>954.1</v>
          </cell>
          <cell r="BG1981">
            <v>954.099609375</v>
          </cell>
          <cell r="BH1981">
            <v>954.099609375</v>
          </cell>
          <cell r="BI1981">
            <v>3079.5</v>
          </cell>
          <cell r="BJ1981">
            <v>2143.6</v>
          </cell>
          <cell r="BK1981">
            <v>2143.6</v>
          </cell>
          <cell r="BL1981">
            <v>1550.5</v>
          </cell>
          <cell r="BM1981">
            <v>1550.5</v>
          </cell>
          <cell r="BN1981">
            <v>954.1</v>
          </cell>
          <cell r="BO1981">
            <v>954.1</v>
          </cell>
          <cell r="BP1981">
            <v>1140.9000000000001</v>
          </cell>
          <cell r="BQ1981">
            <v>1140.9000000000001</v>
          </cell>
          <cell r="BR1981">
            <v>321.3</v>
          </cell>
          <cell r="BS1981">
            <v>933.7998046875</v>
          </cell>
          <cell r="BT1981">
            <v>3079.5</v>
          </cell>
          <cell r="BU1981">
            <v>2467.9</v>
          </cell>
          <cell r="BV1981">
            <v>1457.4</v>
          </cell>
          <cell r="BW1981">
            <v>1457.4</v>
          </cell>
          <cell r="BX1981">
            <v>321.2998046875</v>
          </cell>
          <cell r="BY1981">
            <v>1140.9000000000001</v>
          </cell>
          <cell r="BZ1981">
            <v>933.8</v>
          </cell>
          <cell r="CA1981">
            <v>933.8</v>
          </cell>
          <cell r="CB1981">
            <v>321.2998046875</v>
          </cell>
          <cell r="CC1981">
            <v>321.3</v>
          </cell>
          <cell r="CD1981">
            <v>321.3</v>
          </cell>
          <cell r="CE1981">
            <v>321.2998046875</v>
          </cell>
          <cell r="CF1981">
            <v>321.2998046875</v>
          </cell>
          <cell r="CG1981">
            <v>321.2998046875</v>
          </cell>
          <cell r="CH1981">
            <v>321.2998046875</v>
          </cell>
          <cell r="CI1981">
            <v>321.2998046875</v>
          </cell>
          <cell r="CJ1981">
            <v>321.2998046875</v>
          </cell>
          <cell r="CK1981">
            <v>321.2998046875</v>
          </cell>
          <cell r="CL1981">
            <v>321.2998046875</v>
          </cell>
          <cell r="CM1981">
            <v>321.2998046875</v>
          </cell>
          <cell r="CN1981">
            <v>321.2998046875</v>
          </cell>
          <cell r="CO1981">
            <v>321.2998046875</v>
          </cell>
          <cell r="CP1981">
            <v>321.2998046875</v>
          </cell>
          <cell r="CQ1981">
            <v>321.2998046875</v>
          </cell>
          <cell r="CR1981">
            <v>321.2998046875</v>
          </cell>
          <cell r="CS1981">
            <v>321.2998046875</v>
          </cell>
          <cell r="CT1981">
            <v>321.2998046875</v>
          </cell>
          <cell r="CU1981">
            <v>321.2998046875</v>
          </cell>
          <cell r="CV1981">
            <v>321.2998046875</v>
          </cell>
          <cell r="CW1981">
            <v>321.2998046875</v>
          </cell>
          <cell r="CX1981">
            <v>321.2998046875</v>
          </cell>
          <cell r="CY1981">
            <v>321.2998046875</v>
          </cell>
          <cell r="CZ1981">
            <v>321.2998046875</v>
          </cell>
          <cell r="DA1981">
            <v>321.2998046875</v>
          </cell>
          <cell r="DB1981">
            <v>321.2998046875</v>
          </cell>
          <cell r="DC1981">
            <v>321.2998046875</v>
          </cell>
          <cell r="DD1981">
            <v>321.2998046875</v>
          </cell>
          <cell r="DE1981">
            <v>321.2998046875</v>
          </cell>
          <cell r="DF1981">
            <v>321.2998046875</v>
          </cell>
          <cell r="DG1981">
            <v>321.2998046875</v>
          </cell>
          <cell r="DH1981">
            <v>321.2998046875</v>
          </cell>
          <cell r="DI1981">
            <v>321.2998046875</v>
          </cell>
          <cell r="DJ1981">
            <v>321.2998046875</v>
          </cell>
          <cell r="DK1981">
            <v>321.2998046875</v>
          </cell>
          <cell r="DL1981">
            <v>321.2998046875</v>
          </cell>
          <cell r="DM1981">
            <v>321.2998046875</v>
          </cell>
          <cell r="DN1981">
            <v>321.2998046875</v>
          </cell>
          <cell r="DO1981">
            <v>321.2998046875</v>
          </cell>
          <cell r="DP1981">
            <v>321.2998046875</v>
          </cell>
          <cell r="DQ1981">
            <v>321.2998046875</v>
          </cell>
          <cell r="DR1981">
            <v>321.2998046875</v>
          </cell>
          <cell r="DS1981">
            <v>321.2998046875</v>
          </cell>
          <cell r="DT1981">
            <v>321.2998046875</v>
          </cell>
          <cell r="DU1981">
            <v>321.2998046875</v>
          </cell>
          <cell r="DV1981">
            <v>321.2998046875</v>
          </cell>
          <cell r="DW1981">
            <v>321.2998046875</v>
          </cell>
          <cell r="DX1981">
            <v>321.2998046875</v>
          </cell>
          <cell r="DY1981">
            <v>321.2998046875</v>
          </cell>
          <cell r="DZ1981">
            <v>321.2998046875</v>
          </cell>
          <cell r="EA1981">
            <v>321.2998046875</v>
          </cell>
          <cell r="EB1981">
            <v>321.2998046875</v>
          </cell>
          <cell r="EC1981">
            <v>321.2998046875</v>
          </cell>
          <cell r="ED1981">
            <v>321.2998046875</v>
          </cell>
          <cell r="EE1981">
            <v>321.2998046875</v>
          </cell>
          <cell r="EF1981">
            <v>321.2998046875</v>
          </cell>
          <cell r="EG1981">
            <v>321.2998046875</v>
          </cell>
          <cell r="EH1981">
            <v>321.2998046875</v>
          </cell>
          <cell r="EI1981">
            <v>321.2998046875</v>
          </cell>
          <cell r="EJ1981">
            <v>321.2998046875</v>
          </cell>
          <cell r="EK1981">
            <v>321.2998046875</v>
          </cell>
          <cell r="EL1981">
            <v>321.2998046875</v>
          </cell>
          <cell r="EM1981">
            <v>321.2998046875</v>
          </cell>
          <cell r="EN1981">
            <v>321.2998046875</v>
          </cell>
          <cell r="EO1981">
            <v>321.2998046875</v>
          </cell>
          <cell r="EP1981">
            <v>321.2998046875</v>
          </cell>
          <cell r="EQ1981">
            <v>321.2998046875</v>
          </cell>
          <cell r="ER1981">
            <v>321.2998046875</v>
          </cell>
          <cell r="ES1981">
            <v>321.2998046875</v>
          </cell>
          <cell r="ET1981">
            <v>321.2998046875</v>
          </cell>
          <cell r="EU1981">
            <v>321.2998046875</v>
          </cell>
          <cell r="EV1981">
            <v>321.2998046875</v>
          </cell>
          <cell r="EW1981">
            <v>321.2998046875</v>
          </cell>
          <cell r="EX1981">
            <v>321.2998046875</v>
          </cell>
          <cell r="EY1981">
            <v>321.2998046875</v>
          </cell>
          <cell r="EZ1981">
            <v>321.2998046875</v>
          </cell>
          <cell r="FA1981">
            <v>321.2998046875</v>
          </cell>
          <cell r="FB1981">
            <v>321.2998046875</v>
          </cell>
          <cell r="FC1981">
            <v>321.2998046875</v>
          </cell>
          <cell r="FD1981">
            <v>321.2998046875</v>
          </cell>
          <cell r="FE1981">
            <v>321.2998046875</v>
          </cell>
          <cell r="FF1981">
            <v>321.2998046875</v>
          </cell>
          <cell r="FG1981">
            <v>321.2998046875</v>
          </cell>
          <cell r="FH1981">
            <v>321.2998046875</v>
          </cell>
          <cell r="FI1981">
            <v>321.2998046875</v>
          </cell>
          <cell r="FJ1981">
            <v>321.2998046875</v>
          </cell>
          <cell r="FK1981">
            <v>321.2998046875</v>
          </cell>
          <cell r="FL1981">
            <v>321.2998046875</v>
          </cell>
          <cell r="FM1981">
            <v>321.2998046875</v>
          </cell>
          <cell r="FN1981">
            <v>321.2998046875</v>
          </cell>
          <cell r="FO1981">
            <v>321.2998046875</v>
          </cell>
          <cell r="FP1981">
            <v>321.2998046875</v>
          </cell>
          <cell r="FQ1981">
            <v>321.2998046875</v>
          </cell>
          <cell r="FR1981">
            <v>321.2998046875</v>
          </cell>
          <cell r="FS1981">
            <v>321.2998046875</v>
          </cell>
          <cell r="FT1981">
            <v>321.2998046875</v>
          </cell>
          <cell r="FU1981">
            <v>321.2998046875</v>
          </cell>
          <cell r="FV1981">
            <v>321.2998046875</v>
          </cell>
          <cell r="FW1981">
            <v>321.2998046875</v>
          </cell>
          <cell r="FX1981">
            <v>321.2998046875</v>
          </cell>
          <cell r="FY1981">
            <v>321.2998046875</v>
          </cell>
          <cell r="FZ1981">
            <v>321.2998046875</v>
          </cell>
          <cell r="GA1981">
            <v>321.2998046875</v>
          </cell>
          <cell r="GB1981">
            <v>321.2998046875</v>
          </cell>
          <cell r="GC1981">
            <v>321.2998046875</v>
          </cell>
          <cell r="GD1981">
            <v>321.2998046875</v>
          </cell>
          <cell r="GE1981">
            <v>321.2998046875</v>
          </cell>
          <cell r="GF1981">
            <v>321.2998046875</v>
          </cell>
          <cell r="GG1981">
            <v>321.2998046875</v>
          </cell>
          <cell r="GH1981">
            <v>321.2998046875</v>
          </cell>
          <cell r="GI1981">
            <v>321.2998046875</v>
          </cell>
          <cell r="GJ1981">
            <v>321.2998046875</v>
          </cell>
          <cell r="GK1981">
            <v>321.2998046875</v>
          </cell>
          <cell r="GL1981">
            <v>321.2998046875</v>
          </cell>
          <cell r="GM1981">
            <v>321.2998046875</v>
          </cell>
          <cell r="GN1981">
            <v>321.2998046875</v>
          </cell>
          <cell r="GO1981">
            <v>321.2998046875</v>
          </cell>
          <cell r="GP1981">
            <v>321.2998046875</v>
          </cell>
          <cell r="GQ1981">
            <v>321.2998046875</v>
          </cell>
          <cell r="GR1981">
            <v>321.2998046875</v>
          </cell>
          <cell r="GS1981">
            <v>321.2998046875</v>
          </cell>
          <cell r="GT1981">
            <v>321.2998046875</v>
          </cell>
          <cell r="GU1981">
            <v>321.2998046875</v>
          </cell>
          <cell r="GV1981">
            <v>321.2998046875</v>
          </cell>
          <cell r="GW1981">
            <v>321.2998046875</v>
          </cell>
          <cell r="GX1981">
            <v>321.2998046875</v>
          </cell>
          <cell r="GY1981">
            <v>321.2998046875</v>
          </cell>
          <cell r="GZ1981">
            <v>321.2998046875</v>
          </cell>
          <cell r="HA1981">
            <v>321.2998046875</v>
          </cell>
          <cell r="HB1981">
            <v>321.2998046875</v>
          </cell>
          <cell r="HC1981">
            <v>321.2998046875</v>
          </cell>
          <cell r="HD1981">
            <v>321.2998046875</v>
          </cell>
          <cell r="HE1981">
            <v>321.2998046875</v>
          </cell>
          <cell r="HF1981">
            <v>321.2998046875</v>
          </cell>
          <cell r="HG1981">
            <v>321.2998046875</v>
          </cell>
          <cell r="HH1981"/>
          <cell r="HI1981"/>
          <cell r="HJ1981">
            <v>0</v>
          </cell>
          <cell r="HK1981">
            <v>0</v>
          </cell>
          <cell r="HL1981">
            <v>0</v>
          </cell>
          <cell r="HM1981">
            <v>0</v>
          </cell>
          <cell r="HN1981">
            <v>0</v>
          </cell>
          <cell r="HO1981">
            <v>0</v>
          </cell>
          <cell r="HP1981">
            <v>0</v>
          </cell>
          <cell r="HQ1981">
            <v>0</v>
          </cell>
          <cell r="HR1981">
            <v>0</v>
          </cell>
          <cell r="HS1981">
            <v>321.2998046875</v>
          </cell>
          <cell r="HT1981">
            <v>321.2998046875</v>
          </cell>
          <cell r="HU1981"/>
          <cell r="HV1981"/>
          <cell r="HW1981"/>
          <cell r="HX1981"/>
          <cell r="HY1981"/>
          <cell r="HZ1981"/>
          <cell r="IA1981"/>
          <cell r="IB1981"/>
          <cell r="IC1981"/>
          <cell r="ID1981">
            <v>0</v>
          </cell>
          <cell r="IE1981">
            <v>0</v>
          </cell>
          <cell r="IF1981">
            <v>321.2998046875</v>
          </cell>
          <cell r="IG1981">
            <v>321.2998046875</v>
          </cell>
          <cell r="IH1981">
            <v>321.2998046875</v>
          </cell>
          <cell r="II1981">
            <v>321.2998046875</v>
          </cell>
          <cell r="IJ1981">
            <v>321.2998046875</v>
          </cell>
          <cell r="IK1981">
            <v>321.2998046875</v>
          </cell>
          <cell r="IL1981">
            <v>321.2998046875</v>
          </cell>
          <cell r="IM1981">
            <v>321.2998046875</v>
          </cell>
          <cell r="IN1981">
            <v>321.2998046875</v>
          </cell>
          <cell r="IO1981">
            <v>321.2998046875</v>
          </cell>
          <cell r="IP1981">
            <v>321.2998046875</v>
          </cell>
          <cell r="IQ1981">
            <v>321.2998046875</v>
          </cell>
          <cell r="IR1981"/>
          <cell r="IS1981"/>
          <cell r="IT1981"/>
          <cell r="IU1981"/>
          <cell r="IV1981"/>
          <cell r="IW1981"/>
          <cell r="IX1981"/>
          <cell r="IY1981"/>
          <cell r="IZ1981"/>
          <cell r="JA1981"/>
        </row>
        <row r="1982">
          <cell r="A1982">
            <v>321.2998046875</v>
          </cell>
          <cell r="B1982">
            <v>321.2998046875</v>
          </cell>
          <cell r="C1982">
            <v>321.2998046875</v>
          </cell>
          <cell r="D1982">
            <v>321.2998046875</v>
          </cell>
          <cell r="E1982">
            <v>321.2998046875</v>
          </cell>
          <cell r="F1982">
            <v>321.2998046875</v>
          </cell>
          <cell r="H1982" t="str">
            <v>Honorarios</v>
          </cell>
          <cell r="I1982">
            <v>321.2998046875</v>
          </cell>
          <cell r="J1982">
            <v>321.2998046875</v>
          </cell>
          <cell r="K1982">
            <v>321.2998046875</v>
          </cell>
          <cell r="L1982">
            <v>321.2998046875</v>
          </cell>
          <cell r="M1982">
            <v>321.2998046875</v>
          </cell>
          <cell r="N1982">
            <v>321.2998046875</v>
          </cell>
          <cell r="O1982">
            <v>321.2998046875</v>
          </cell>
          <cell r="P1982">
            <v>321.2998046875</v>
          </cell>
          <cell r="Q1982">
            <v>321.2998046875</v>
          </cell>
          <cell r="R1982">
            <v>321.2998046875</v>
          </cell>
          <cell r="S1982">
            <v>321.2998046875</v>
          </cell>
          <cell r="T1982">
            <v>321.2998046875</v>
          </cell>
          <cell r="U1982">
            <v>321.2998046875</v>
          </cell>
          <cell r="V1982">
            <v>321.2998046875</v>
          </cell>
          <cell r="W1982">
            <v>321.2998046875</v>
          </cell>
          <cell r="X1982">
            <v>321.2998046875</v>
          </cell>
          <cell r="Y1982">
            <v>321.2998046875</v>
          </cell>
          <cell r="Z1982">
            <v>321.2998046875</v>
          </cell>
          <cell r="AA1982">
            <v>321.2998046875</v>
          </cell>
          <cell r="AB1982">
            <v>321.2998046875</v>
          </cell>
          <cell r="AC1982">
            <v>321.2998046875</v>
          </cell>
          <cell r="AD1982">
            <v>321.2998046875</v>
          </cell>
          <cell r="AE1982">
            <v>321.2998046875</v>
          </cell>
          <cell r="AF1982">
            <v>321.2998046875</v>
          </cell>
          <cell r="AG1982">
            <v>321.2998046875</v>
          </cell>
          <cell r="AH1982">
            <v>321.2998046875</v>
          </cell>
          <cell r="AI1982">
            <v>321.2998046875</v>
          </cell>
          <cell r="AJ1982">
            <v>321.2998046875</v>
          </cell>
          <cell r="AK1982">
            <v>0</v>
          </cell>
          <cell r="AL1982">
            <v>321.2998046875</v>
          </cell>
          <cell r="AM1982">
            <v>321.2998046875</v>
          </cell>
          <cell r="AN1982">
            <v>321.2998046875</v>
          </cell>
          <cell r="AO1982">
            <v>321.2998046875</v>
          </cell>
          <cell r="AP1982">
            <v>321.2998046875</v>
          </cell>
          <cell r="AQ1982">
            <v>321.2998046875</v>
          </cell>
          <cell r="AR1982">
            <v>321.2998046875</v>
          </cell>
          <cell r="AS1982">
            <v>321.2998046875</v>
          </cell>
          <cell r="AT1982">
            <v>321.2998046875</v>
          </cell>
          <cell r="AU1982">
            <v>321.2998046875</v>
          </cell>
          <cell r="AV1982">
            <v>321.2998046875</v>
          </cell>
          <cell r="AW1982">
            <v>321.2998046875</v>
          </cell>
          <cell r="AX1982">
            <v>321.2998046875</v>
          </cell>
          <cell r="AY1982">
            <v>1717.7</v>
          </cell>
          <cell r="AZ1982">
            <v>321.2998046875</v>
          </cell>
          <cell r="BA1982">
            <v>553</v>
          </cell>
          <cell r="BB1982">
            <v>1717.7</v>
          </cell>
          <cell r="BC1982">
            <v>401.1</v>
          </cell>
          <cell r="BD1982">
            <v>553</v>
          </cell>
          <cell r="BE1982">
            <v>553</v>
          </cell>
          <cell r="BF1982">
            <v>401.1</v>
          </cell>
          <cell r="BG1982">
            <v>401.099853515625</v>
          </cell>
          <cell r="BH1982">
            <v>401.099853515625</v>
          </cell>
          <cell r="BI1982">
            <v>1487.2</v>
          </cell>
          <cell r="BJ1982">
            <v>1717.7</v>
          </cell>
          <cell r="BK1982">
            <v>1717.7</v>
          </cell>
          <cell r="BL1982">
            <v>553</v>
          </cell>
          <cell r="BM1982">
            <v>553</v>
          </cell>
          <cell r="BN1982">
            <v>401.1</v>
          </cell>
          <cell r="BO1982">
            <v>401.1</v>
          </cell>
          <cell r="BP1982">
            <v>381</v>
          </cell>
          <cell r="BQ1982">
            <v>381</v>
          </cell>
          <cell r="BR1982">
            <v>98.6</v>
          </cell>
          <cell r="BS1982">
            <v>345.89990234375</v>
          </cell>
          <cell r="BT1982">
            <v>1487.2</v>
          </cell>
          <cell r="BU1982">
            <v>1331.5</v>
          </cell>
          <cell r="BV1982">
            <v>1268.5</v>
          </cell>
          <cell r="BW1982">
            <v>1268.5</v>
          </cell>
          <cell r="BX1982">
            <v>98.5999755859375</v>
          </cell>
          <cell r="BY1982">
            <v>381</v>
          </cell>
          <cell r="BZ1982">
            <v>345.9</v>
          </cell>
          <cell r="CA1982">
            <v>345.9</v>
          </cell>
          <cell r="CB1982">
            <v>98.5999755859375</v>
          </cell>
          <cell r="CC1982">
            <v>98.6</v>
          </cell>
          <cell r="CD1982">
            <v>98.6</v>
          </cell>
          <cell r="CE1982">
            <v>98.5999755859375</v>
          </cell>
          <cell r="CF1982">
            <v>98.5999755859375</v>
          </cell>
          <cell r="CG1982">
            <v>98.5999755859375</v>
          </cell>
          <cell r="CH1982">
            <v>98.5999755859375</v>
          </cell>
          <cell r="CI1982">
            <v>98.5999755859375</v>
          </cell>
          <cell r="CJ1982">
            <v>98.5999755859375</v>
          </cell>
          <cell r="CK1982">
            <v>98.5999755859375</v>
          </cell>
          <cell r="CL1982">
            <v>98.5999755859375</v>
          </cell>
          <cell r="CM1982">
            <v>98.5999755859375</v>
          </cell>
          <cell r="CN1982">
            <v>98.5999755859375</v>
          </cell>
          <cell r="CO1982">
            <v>98.5999755859375</v>
          </cell>
          <cell r="CP1982">
            <v>98.5999755859375</v>
          </cell>
          <cell r="CQ1982">
            <v>98.5999755859375</v>
          </cell>
          <cell r="CR1982">
            <v>98.5999755859375</v>
          </cell>
          <cell r="CS1982">
            <v>98.5999755859375</v>
          </cell>
          <cell r="CT1982">
            <v>98.5999755859375</v>
          </cell>
          <cell r="CU1982">
            <v>98.5999755859375</v>
          </cell>
          <cell r="CV1982">
            <v>98.5999755859375</v>
          </cell>
          <cell r="CW1982">
            <v>98.5999755859375</v>
          </cell>
          <cell r="CX1982">
            <v>98.5999755859375</v>
          </cell>
          <cell r="CY1982">
            <v>98.5999755859375</v>
          </cell>
          <cell r="CZ1982">
            <v>98.5999755859375</v>
          </cell>
          <cell r="DA1982">
            <v>98.5999755859375</v>
          </cell>
          <cell r="DB1982">
            <v>98.5999755859375</v>
          </cell>
          <cell r="DC1982">
            <v>98.5999755859375</v>
          </cell>
          <cell r="DD1982">
            <v>98.5999755859375</v>
          </cell>
          <cell r="DE1982">
            <v>98.5999755859375</v>
          </cell>
          <cell r="DF1982">
            <v>98.5999755859375</v>
          </cell>
          <cell r="DG1982">
            <v>98.5999755859375</v>
          </cell>
          <cell r="DH1982">
            <v>98.5999755859375</v>
          </cell>
          <cell r="DI1982">
            <v>98.5999755859375</v>
          </cell>
          <cell r="DJ1982">
            <v>98.5999755859375</v>
          </cell>
          <cell r="DK1982">
            <v>98.5999755859375</v>
          </cell>
          <cell r="DL1982">
            <v>98.5999755859375</v>
          </cell>
          <cell r="DM1982">
            <v>98.5999755859375</v>
          </cell>
          <cell r="DN1982">
            <v>98.5999755859375</v>
          </cell>
          <cell r="DO1982">
            <v>98.5999755859375</v>
          </cell>
          <cell r="DP1982">
            <v>98.5999755859375</v>
          </cell>
          <cell r="DQ1982">
            <v>98.5999755859375</v>
          </cell>
          <cell r="DR1982">
            <v>98.5999755859375</v>
          </cell>
          <cell r="DS1982">
            <v>98.5999755859375</v>
          </cell>
          <cell r="DT1982">
            <v>98.5999755859375</v>
          </cell>
          <cell r="DU1982">
            <v>98.5999755859375</v>
          </cell>
          <cell r="DV1982">
            <v>98.5999755859375</v>
          </cell>
          <cell r="DW1982">
            <v>98.5999755859375</v>
          </cell>
          <cell r="DX1982">
            <v>98.5999755859375</v>
          </cell>
          <cell r="DY1982">
            <v>98.5999755859375</v>
          </cell>
          <cell r="DZ1982">
            <v>98.5999755859375</v>
          </cell>
          <cell r="EA1982">
            <v>98.5999755859375</v>
          </cell>
          <cell r="EB1982">
            <v>98.5999755859375</v>
          </cell>
          <cell r="EC1982">
            <v>98.5999755859375</v>
          </cell>
          <cell r="ED1982">
            <v>98.5999755859375</v>
          </cell>
          <cell r="EE1982">
            <v>98.5999755859375</v>
          </cell>
          <cell r="EF1982">
            <v>98.5999755859375</v>
          </cell>
          <cell r="EG1982">
            <v>98.5999755859375</v>
          </cell>
          <cell r="EH1982">
            <v>98.5999755859375</v>
          </cell>
          <cell r="EI1982">
            <v>98.5999755859375</v>
          </cell>
          <cell r="EJ1982">
            <v>98.5999755859375</v>
          </cell>
          <cell r="EK1982">
            <v>98.5999755859375</v>
          </cell>
          <cell r="EL1982">
            <v>98.5999755859375</v>
          </cell>
          <cell r="EM1982">
            <v>98.5999755859375</v>
          </cell>
          <cell r="EN1982">
            <v>98.5999755859375</v>
          </cell>
          <cell r="EO1982">
            <v>98.5999755859375</v>
          </cell>
          <cell r="EP1982">
            <v>98.5999755859375</v>
          </cell>
          <cell r="EQ1982">
            <v>98.5999755859375</v>
          </cell>
          <cell r="ER1982">
            <v>98.5999755859375</v>
          </cell>
          <cell r="ES1982">
            <v>98.5999755859375</v>
          </cell>
          <cell r="ET1982">
            <v>98.5999755859375</v>
          </cell>
          <cell r="EU1982">
            <v>98.5999755859375</v>
          </cell>
          <cell r="EV1982">
            <v>98.5999755859375</v>
          </cell>
          <cell r="EW1982">
            <v>98.5999755859375</v>
          </cell>
          <cell r="EX1982">
            <v>98.5999755859375</v>
          </cell>
          <cell r="EY1982">
            <v>98.5999755859375</v>
          </cell>
          <cell r="EZ1982">
            <v>98.5999755859375</v>
          </cell>
          <cell r="FA1982">
            <v>98.5999755859375</v>
          </cell>
          <cell r="FB1982">
            <v>98.5999755859375</v>
          </cell>
          <cell r="FC1982">
            <v>98.5999755859375</v>
          </cell>
          <cell r="FD1982">
            <v>98.5999755859375</v>
          </cell>
          <cell r="FE1982">
            <v>98.5999755859375</v>
          </cell>
          <cell r="FF1982">
            <v>98.5999755859375</v>
          </cell>
          <cell r="FG1982">
            <v>98.5999755859375</v>
          </cell>
          <cell r="FH1982">
            <v>98.5999755859375</v>
          </cell>
          <cell r="FI1982">
            <v>98.5999755859375</v>
          </cell>
          <cell r="FJ1982">
            <v>98.5999755859375</v>
          </cell>
          <cell r="FK1982">
            <v>98.5999755859375</v>
          </cell>
          <cell r="FL1982">
            <v>98.5999755859375</v>
          </cell>
          <cell r="FM1982">
            <v>98.5999755859375</v>
          </cell>
          <cell r="FN1982">
            <v>98.5999755859375</v>
          </cell>
          <cell r="FO1982">
            <v>98.5999755859375</v>
          </cell>
          <cell r="FP1982">
            <v>98.5999755859375</v>
          </cell>
          <cell r="FQ1982">
            <v>98.5999755859375</v>
          </cell>
          <cell r="FR1982">
            <v>98.5999755859375</v>
          </cell>
          <cell r="FS1982">
            <v>98.5999755859375</v>
          </cell>
          <cell r="FT1982">
            <v>98.5999755859375</v>
          </cell>
          <cell r="FU1982">
            <v>98.5999755859375</v>
          </cell>
          <cell r="FV1982">
            <v>98.5999755859375</v>
          </cell>
          <cell r="FW1982">
            <v>98.5999755859375</v>
          </cell>
          <cell r="FX1982">
            <v>98.5999755859375</v>
          </cell>
          <cell r="FY1982">
            <v>98.5999755859375</v>
          </cell>
          <cell r="FZ1982">
            <v>98.5999755859375</v>
          </cell>
          <cell r="GA1982">
            <v>98.5999755859375</v>
          </cell>
          <cell r="GB1982">
            <v>98.5999755859375</v>
          </cell>
          <cell r="GC1982">
            <v>98.5999755859375</v>
          </cell>
          <cell r="GD1982">
            <v>98.5999755859375</v>
          </cell>
          <cell r="GE1982">
            <v>98.5999755859375</v>
          </cell>
          <cell r="GF1982">
            <v>98.5999755859375</v>
          </cell>
          <cell r="GG1982">
            <v>98.5999755859375</v>
          </cell>
          <cell r="GH1982">
            <v>98.5999755859375</v>
          </cell>
          <cell r="GI1982">
            <v>98.5999755859375</v>
          </cell>
          <cell r="GJ1982">
            <v>98.5999755859375</v>
          </cell>
          <cell r="GK1982">
            <v>98.5999755859375</v>
          </cell>
          <cell r="GL1982">
            <v>98.5999755859375</v>
          </cell>
          <cell r="GM1982">
            <v>98.5999755859375</v>
          </cell>
          <cell r="GN1982">
            <v>98.5999755859375</v>
          </cell>
          <cell r="GO1982">
            <v>98.5999755859375</v>
          </cell>
          <cell r="GP1982">
            <v>98.5999755859375</v>
          </cell>
          <cell r="GQ1982">
            <v>98.5999755859375</v>
          </cell>
          <cell r="GR1982">
            <v>98.5999755859375</v>
          </cell>
          <cell r="GS1982">
            <v>98.5999755859375</v>
          </cell>
          <cell r="GT1982">
            <v>98.5999755859375</v>
          </cell>
          <cell r="GU1982">
            <v>98.5999755859375</v>
          </cell>
          <cell r="GV1982">
            <v>98.5999755859375</v>
          </cell>
          <cell r="GW1982">
            <v>98.5999755859375</v>
          </cell>
          <cell r="GX1982">
            <v>98.5999755859375</v>
          </cell>
          <cell r="GY1982">
            <v>98.5999755859375</v>
          </cell>
          <cell r="GZ1982">
            <v>98.5999755859375</v>
          </cell>
          <cell r="HA1982">
            <v>98.5999755859375</v>
          </cell>
          <cell r="HB1982">
            <v>98.5999755859375</v>
          </cell>
          <cell r="HC1982">
            <v>98.5999755859375</v>
          </cell>
          <cell r="HD1982">
            <v>98.5999755859375</v>
          </cell>
          <cell r="HE1982">
            <v>98.5999755859375</v>
          </cell>
          <cell r="HF1982">
            <v>98.5999755859375</v>
          </cell>
          <cell r="HG1982">
            <v>98.5999755859375</v>
          </cell>
          <cell r="HH1982"/>
          <cell r="HI1982"/>
          <cell r="HJ1982">
            <v>0</v>
          </cell>
          <cell r="HK1982">
            <v>0</v>
          </cell>
          <cell r="HL1982">
            <v>0</v>
          </cell>
          <cell r="HM1982">
            <v>0</v>
          </cell>
          <cell r="HN1982">
            <v>0</v>
          </cell>
          <cell r="HO1982">
            <v>0</v>
          </cell>
          <cell r="HP1982">
            <v>0</v>
          </cell>
          <cell r="HQ1982">
            <v>0</v>
          </cell>
          <cell r="HR1982">
            <v>0</v>
          </cell>
          <cell r="HS1982">
            <v>98.5999755859375</v>
          </cell>
          <cell r="HT1982">
            <v>98.5999755859375</v>
          </cell>
          <cell r="HU1982"/>
          <cell r="HV1982"/>
          <cell r="HW1982"/>
          <cell r="HX1982"/>
          <cell r="HY1982"/>
          <cell r="HZ1982"/>
          <cell r="IA1982"/>
          <cell r="IB1982"/>
          <cell r="IC1982"/>
          <cell r="ID1982">
            <v>0</v>
          </cell>
          <cell r="IE1982">
            <v>0</v>
          </cell>
          <cell r="IF1982">
            <v>98.5999755859375</v>
          </cell>
          <cell r="IG1982">
            <v>98.5999755859375</v>
          </cell>
          <cell r="IH1982">
            <v>98.5999755859375</v>
          </cell>
          <cell r="II1982">
            <v>98.5999755859375</v>
          </cell>
          <cell r="IJ1982">
            <v>98.5999755859375</v>
          </cell>
          <cell r="IK1982">
            <v>98.5999755859375</v>
          </cell>
          <cell r="IL1982">
            <v>98.5999755859375</v>
          </cell>
          <cell r="IM1982">
            <v>98.5999755859375</v>
          </cell>
          <cell r="IN1982">
            <v>98.5999755859375</v>
          </cell>
          <cell r="IO1982">
            <v>98.5999755859375</v>
          </cell>
          <cell r="IP1982">
            <v>98.5999755859375</v>
          </cell>
          <cell r="IQ1982">
            <v>98.5999755859375</v>
          </cell>
          <cell r="IR1982"/>
          <cell r="IS1982"/>
          <cell r="IT1982"/>
          <cell r="IU1982"/>
          <cell r="IV1982"/>
          <cell r="IW1982"/>
          <cell r="IX1982"/>
          <cell r="IY1982"/>
          <cell r="IZ1982"/>
          <cell r="JA1982"/>
        </row>
        <row r="1983">
          <cell r="A1983">
            <v>98.5999755859375</v>
          </cell>
          <cell r="B1983">
            <v>98.5999755859375</v>
          </cell>
          <cell r="C1983">
            <v>98.5999755859375</v>
          </cell>
          <cell r="D1983">
            <v>98.5999755859375</v>
          </cell>
          <cell r="E1983">
            <v>98.5999755859375</v>
          </cell>
          <cell r="F1983">
            <v>98.5999755859375</v>
          </cell>
          <cell r="H1983" t="str">
            <v>Otros Gastos Administrativos</v>
          </cell>
          <cell r="I1983">
            <v>98.5999755859375</v>
          </cell>
          <cell r="J1983">
            <v>98.5999755859375</v>
          </cell>
          <cell r="K1983">
            <v>98.5999755859375</v>
          </cell>
          <cell r="L1983">
            <v>98.5999755859375</v>
          </cell>
          <cell r="M1983">
            <v>98.5999755859375</v>
          </cell>
          <cell r="N1983">
            <v>98.5999755859375</v>
          </cell>
          <cell r="O1983">
            <v>98.5999755859375</v>
          </cell>
          <cell r="P1983">
            <v>98.5999755859375</v>
          </cell>
          <cell r="Q1983">
            <v>98.5999755859375</v>
          </cell>
          <cell r="R1983">
            <v>98.5999755859375</v>
          </cell>
          <cell r="S1983">
            <v>98.5999755859375</v>
          </cell>
          <cell r="T1983">
            <v>98.5999755859375</v>
          </cell>
          <cell r="U1983">
            <v>98.5999755859375</v>
          </cell>
          <cell r="V1983">
            <v>98.5999755859375</v>
          </cell>
          <cell r="W1983">
            <v>98.5999755859375</v>
          </cell>
          <cell r="X1983">
            <v>98.5999755859375</v>
          </cell>
          <cell r="Y1983">
            <v>98.5999755859375</v>
          </cell>
          <cell r="Z1983">
            <v>98.5999755859375</v>
          </cell>
          <cell r="AA1983">
            <v>98.5999755859375</v>
          </cell>
          <cell r="AB1983">
            <v>98.5999755859375</v>
          </cell>
          <cell r="AC1983">
            <v>98.5999755859375</v>
          </cell>
          <cell r="AD1983">
            <v>98.5999755859375</v>
          </cell>
          <cell r="AE1983">
            <v>98.5999755859375</v>
          </cell>
          <cell r="AF1983">
            <v>98.5999755859375</v>
          </cell>
          <cell r="AG1983">
            <v>98.5999755859375</v>
          </cell>
          <cell r="AH1983">
            <v>98.5999755859375</v>
          </cell>
          <cell r="AI1983">
            <v>98.5999755859375</v>
          </cell>
          <cell r="AJ1983">
            <v>98.5999755859375</v>
          </cell>
          <cell r="AK1983">
            <v>0</v>
          </cell>
          <cell r="AL1983">
            <v>98.5999755859375</v>
          </cell>
          <cell r="AM1983">
            <v>98.5999755859375</v>
          </cell>
          <cell r="AN1983">
            <v>98.5999755859375</v>
          </cell>
          <cell r="AO1983">
            <v>98.5999755859375</v>
          </cell>
          <cell r="AP1983">
            <v>98.5999755859375</v>
          </cell>
          <cell r="AQ1983">
            <v>98.5999755859375</v>
          </cell>
          <cell r="AR1983">
            <v>98.5999755859375</v>
          </cell>
          <cell r="AS1983">
            <v>98.5999755859375</v>
          </cell>
          <cell r="AT1983">
            <v>98.5999755859375</v>
          </cell>
          <cell r="AU1983">
            <v>98.5999755859375</v>
          </cell>
          <cell r="AV1983">
            <v>98.5999755859375</v>
          </cell>
          <cell r="AW1983">
            <v>98.5999755859375</v>
          </cell>
          <cell r="AX1983">
            <v>98.5999755859375</v>
          </cell>
          <cell r="AY1983">
            <v>5388.0999999999995</v>
          </cell>
          <cell r="AZ1983">
            <v>98.5999755859375</v>
          </cell>
          <cell r="BA1983">
            <v>3546.7</v>
          </cell>
          <cell r="BB1983">
            <v>5388.0999999999995</v>
          </cell>
          <cell r="BC1983">
            <v>2665.9</v>
          </cell>
          <cell r="BD1983">
            <v>3546.7</v>
          </cell>
          <cell r="BE1983">
            <v>3546.69921875</v>
          </cell>
          <cell r="BF1983">
            <v>2665.9</v>
          </cell>
          <cell r="BG1983">
            <v>2665.8984375</v>
          </cell>
          <cell r="BH1983">
            <v>2665.8984375</v>
          </cell>
          <cell r="BI1983">
            <v>6753.0999999999995</v>
          </cell>
          <cell r="BJ1983">
            <v>5388.0999999999995</v>
          </cell>
          <cell r="BK1983">
            <v>5388.0999999999995</v>
          </cell>
          <cell r="BL1983">
            <v>3546.7</v>
          </cell>
          <cell r="BM1983">
            <v>3546.7</v>
          </cell>
          <cell r="BN1983">
            <v>2665.9</v>
          </cell>
          <cell r="BO1983">
            <v>2665.9</v>
          </cell>
          <cell r="BP1983">
            <v>3041.2999999999997</v>
          </cell>
          <cell r="BQ1983">
            <v>2060.3000000000002</v>
          </cell>
          <cell r="BR1983">
            <v>1070.3</v>
          </cell>
          <cell r="BS1983">
            <v>3041.2999999999997</v>
          </cell>
          <cell r="BT1983">
            <v>6753.0999999999995</v>
          </cell>
          <cell r="BU1983">
            <v>6039.1</v>
          </cell>
          <cell r="BV1983">
            <v>5180.6000000000004</v>
          </cell>
          <cell r="BW1983">
            <v>5180.6000000000004</v>
          </cell>
          <cell r="BX1983">
            <v>1070.2998046875</v>
          </cell>
          <cell r="BY1983">
            <v>3714.6</v>
          </cell>
          <cell r="BZ1983">
            <v>2877.4</v>
          </cell>
          <cell r="CA1983">
            <v>3041.2999999999997</v>
          </cell>
          <cell r="CB1983">
            <v>2060.3000000000002</v>
          </cell>
          <cell r="CC1983">
            <v>1070.3</v>
          </cell>
          <cell r="CD1983">
            <v>1070.3</v>
          </cell>
          <cell r="CE1983">
            <v>-4087.69921875</v>
          </cell>
          <cell r="CF1983">
            <v>-4087.69921875</v>
          </cell>
          <cell r="CG1983">
            <v>-4087.69921875</v>
          </cell>
          <cell r="CH1983">
            <v>-4087.7</v>
          </cell>
          <cell r="CI1983">
            <v>-4087.7</v>
          </cell>
          <cell r="CJ1983">
            <v>-4087.69921875</v>
          </cell>
          <cell r="CK1983">
            <v>-4087.69921875</v>
          </cell>
          <cell r="CL1983">
            <v>-4087.69921875</v>
          </cell>
          <cell r="CM1983">
            <v>-4087.69921875</v>
          </cell>
          <cell r="CN1983">
            <v>-4087.69921875</v>
          </cell>
          <cell r="CO1983">
            <v>-4087.69921875</v>
          </cell>
          <cell r="CP1983">
            <v>-4087.69921875</v>
          </cell>
          <cell r="CQ1983">
            <v>-4087.69921875</v>
          </cell>
          <cell r="CR1983">
            <v>-4087.69921875</v>
          </cell>
          <cell r="CS1983">
            <v>-4087.69921875</v>
          </cell>
          <cell r="CT1983">
            <v>-4087.69921875</v>
          </cell>
          <cell r="CU1983">
            <v>-4087.69921875</v>
          </cell>
          <cell r="CV1983">
            <v>-4087.69921875</v>
          </cell>
          <cell r="CW1983">
            <v>-4087.69921875</v>
          </cell>
          <cell r="CX1983">
            <v>-4087.69921875</v>
          </cell>
          <cell r="CY1983">
            <v>-4087.69921875</v>
          </cell>
          <cell r="CZ1983">
            <v>-4087.69921875</v>
          </cell>
          <cell r="DA1983">
            <v>-4087.69921875</v>
          </cell>
          <cell r="DB1983">
            <v>-4087.69921875</v>
          </cell>
          <cell r="DC1983">
            <v>-4087.69921875</v>
          </cell>
          <cell r="DD1983">
            <v>-4087.69921875</v>
          </cell>
          <cell r="DE1983">
            <v>-4087.69921875</v>
          </cell>
          <cell r="DF1983">
            <v>-4087.69921875</v>
          </cell>
          <cell r="DG1983">
            <v>-4087.69921875</v>
          </cell>
          <cell r="DH1983">
            <v>-4087.69921875</v>
          </cell>
          <cell r="DI1983">
            <v>-4087.69921875</v>
          </cell>
          <cell r="DJ1983">
            <v>-4087.69921875</v>
          </cell>
          <cell r="DK1983">
            <v>-4087.69921875</v>
          </cell>
          <cell r="DL1983">
            <v>-4087.69921875</v>
          </cell>
          <cell r="DM1983">
            <v>-4087.69921875</v>
          </cell>
          <cell r="DN1983">
            <v>-4087.69921875</v>
          </cell>
          <cell r="DO1983">
            <v>-4087.69921875</v>
          </cell>
          <cell r="DP1983">
            <v>-4087.69921875</v>
          </cell>
          <cell r="DQ1983">
            <v>-4087.69921875</v>
          </cell>
          <cell r="DR1983">
            <v>-4087.69921875</v>
          </cell>
          <cell r="DS1983">
            <v>-4087.69921875</v>
          </cell>
          <cell r="DT1983">
            <v>-4087.69921875</v>
          </cell>
          <cell r="DU1983">
            <v>-4087.69921875</v>
          </cell>
          <cell r="DV1983">
            <v>-4087.69921875</v>
          </cell>
          <cell r="DW1983">
            <v>-4087.69921875</v>
          </cell>
          <cell r="DX1983">
            <v>-4087.69921875</v>
          </cell>
          <cell r="DY1983">
            <v>-4087.69921875</v>
          </cell>
          <cell r="DZ1983">
            <v>-4087.69921875</v>
          </cell>
          <cell r="EA1983">
            <v>-4087.69921875</v>
          </cell>
          <cell r="EB1983">
            <v>-4087.69921875</v>
          </cell>
          <cell r="EC1983">
            <v>-4087.69921875</v>
          </cell>
          <cell r="ED1983">
            <v>-4087.69921875</v>
          </cell>
          <cell r="EE1983">
            <v>-4087.69921875</v>
          </cell>
          <cell r="EF1983">
            <v>-4087.69921875</v>
          </cell>
          <cell r="EG1983">
            <v>-4087.69921875</v>
          </cell>
          <cell r="EH1983">
            <v>-4087.69921875</v>
          </cell>
          <cell r="EI1983">
            <v>-4087.69921875</v>
          </cell>
          <cell r="EJ1983">
            <v>-4087.69921875</v>
          </cell>
          <cell r="EK1983">
            <v>-4087.69921875</v>
          </cell>
          <cell r="EL1983">
            <v>-4087.69921875</v>
          </cell>
          <cell r="EM1983">
            <v>-4087.69921875</v>
          </cell>
          <cell r="EN1983">
            <v>-4087.69921875</v>
          </cell>
          <cell r="EO1983">
            <v>-4087.69921875</v>
          </cell>
          <cell r="EP1983">
            <v>-4087.69921875</v>
          </cell>
          <cell r="EQ1983">
            <v>-4087.69921875</v>
          </cell>
          <cell r="ER1983">
            <v>-4087.69921875</v>
          </cell>
          <cell r="ES1983">
            <v>-4087.69921875</v>
          </cell>
          <cell r="ET1983">
            <v>-4087.69921875</v>
          </cell>
          <cell r="EU1983">
            <v>-4087.69921875</v>
          </cell>
          <cell r="EV1983">
            <v>-4087.69921875</v>
          </cell>
          <cell r="EW1983">
            <v>-4087.69921875</v>
          </cell>
          <cell r="EX1983">
            <v>-4087.69921875</v>
          </cell>
          <cell r="EY1983">
            <v>-4087.69921875</v>
          </cell>
          <cell r="EZ1983">
            <v>-4087.69921875</v>
          </cell>
          <cell r="FA1983">
            <v>-4087.69921875</v>
          </cell>
          <cell r="FB1983">
            <v>-4087.69921875</v>
          </cell>
          <cell r="FC1983">
            <v>-4087.69921875</v>
          </cell>
          <cell r="FD1983">
            <v>-4087.69921875</v>
          </cell>
          <cell r="FE1983">
            <v>-4087.69921875</v>
          </cell>
          <cell r="FF1983">
            <v>-4087.69921875</v>
          </cell>
          <cell r="FG1983">
            <v>-4087.69921875</v>
          </cell>
          <cell r="FH1983">
            <v>-4087.69921875</v>
          </cell>
          <cell r="FI1983">
            <v>-4087.69921875</v>
          </cell>
          <cell r="FJ1983">
            <v>-4087.69921875</v>
          </cell>
          <cell r="FK1983">
            <v>-4087.69921875</v>
          </cell>
          <cell r="FL1983">
            <v>-4087.69921875</v>
          </cell>
          <cell r="FM1983">
            <v>-4087.69921875</v>
          </cell>
          <cell r="FN1983">
            <v>-4087.69921875</v>
          </cell>
          <cell r="FO1983">
            <v>-4087.69921875</v>
          </cell>
          <cell r="FP1983">
            <v>-4087.69921875</v>
          </cell>
          <cell r="FQ1983">
            <v>-4087.69921875</v>
          </cell>
          <cell r="FR1983">
            <v>-4087.69921875</v>
          </cell>
          <cell r="FS1983">
            <v>-4087.69921875</v>
          </cell>
          <cell r="FT1983">
            <v>-4087.69921875</v>
          </cell>
          <cell r="FU1983">
            <v>-4087.69921875</v>
          </cell>
          <cell r="FV1983">
            <v>-4087.69921875</v>
          </cell>
          <cell r="FW1983">
            <v>-4087.69921875</v>
          </cell>
          <cell r="FX1983">
            <v>-4087.69921875</v>
          </cell>
          <cell r="FY1983">
            <v>-4087.69921875</v>
          </cell>
          <cell r="FZ1983">
            <v>-4087.69921875</v>
          </cell>
          <cell r="GA1983">
            <v>-4087.69921875</v>
          </cell>
          <cell r="GB1983">
            <v>-4087.69921875</v>
          </cell>
          <cell r="GC1983">
            <v>-4087.69921875</v>
          </cell>
          <cell r="GD1983">
            <v>-4087.69921875</v>
          </cell>
          <cell r="GE1983">
            <v>-4087.69921875</v>
          </cell>
          <cell r="GF1983">
            <v>-4087.69921875</v>
          </cell>
          <cell r="GG1983">
            <v>-4087.69921875</v>
          </cell>
          <cell r="GH1983">
            <v>-4087.69921875</v>
          </cell>
          <cell r="GI1983">
            <v>-4087.69921875</v>
          </cell>
          <cell r="GJ1983">
            <v>-4087.69921875</v>
          </cell>
          <cell r="GK1983">
            <v>-4087.69921875</v>
          </cell>
          <cell r="GL1983">
            <v>-4087.69921875</v>
          </cell>
          <cell r="GM1983">
            <v>-4087.69921875</v>
          </cell>
          <cell r="GN1983">
            <v>-4087.69921875</v>
          </cell>
          <cell r="GO1983">
            <v>-4087.69921875</v>
          </cell>
          <cell r="GP1983">
            <v>-4087.69921875</v>
          </cell>
          <cell r="GQ1983">
            <v>-4087.69921875</v>
          </cell>
          <cell r="GR1983">
            <v>-4087.69921875</v>
          </cell>
          <cell r="GS1983">
            <v>-4087.69921875</v>
          </cell>
          <cell r="GT1983">
            <v>-4087.69921875</v>
          </cell>
          <cell r="GU1983">
            <v>-4087.69921875</v>
          </cell>
          <cell r="GV1983">
            <v>-4087.69921875</v>
          </cell>
          <cell r="GW1983">
            <v>-4087.69921875</v>
          </cell>
          <cell r="GX1983">
            <v>-4087.69921875</v>
          </cell>
          <cell r="GY1983">
            <v>-4087.69921875</v>
          </cell>
          <cell r="GZ1983">
            <v>-4087.69921875</v>
          </cell>
          <cell r="HA1983">
            <v>-4087.69921875</v>
          </cell>
          <cell r="HB1983">
            <v>-4087.69921875</v>
          </cell>
          <cell r="HC1983">
            <v>-4087.69921875</v>
          </cell>
          <cell r="HD1983">
            <v>-4087.69921875</v>
          </cell>
          <cell r="HE1983">
            <v>-4087.69921875</v>
          </cell>
          <cell r="HF1983">
            <v>-4087.69921875</v>
          </cell>
          <cell r="HG1983">
            <v>-4087.69921875</v>
          </cell>
          <cell r="HH1983"/>
          <cell r="HI1983"/>
          <cell r="HJ1983">
            <v>0</v>
          </cell>
          <cell r="HK1983">
            <v>0</v>
          </cell>
          <cell r="HL1983">
            <v>0</v>
          </cell>
          <cell r="HM1983">
            <v>0</v>
          </cell>
          <cell r="HN1983">
            <v>0</v>
          </cell>
          <cell r="HO1983">
            <v>0</v>
          </cell>
          <cell r="HP1983">
            <v>0</v>
          </cell>
          <cell r="HQ1983">
            <v>0</v>
          </cell>
          <cell r="HR1983">
            <v>0</v>
          </cell>
          <cell r="HS1983">
            <v>-4087.69921875</v>
          </cell>
          <cell r="HT1983">
            <v>-4087.69921875</v>
          </cell>
          <cell r="HU1983"/>
          <cell r="HV1983"/>
          <cell r="HW1983"/>
          <cell r="HX1983"/>
          <cell r="HY1983"/>
          <cell r="HZ1983"/>
          <cell r="IA1983"/>
          <cell r="IB1983"/>
          <cell r="IC1983"/>
          <cell r="ID1983">
            <v>0</v>
          </cell>
          <cell r="IE1983">
            <v>0</v>
          </cell>
          <cell r="IF1983">
            <v>-4087.69921875</v>
          </cell>
          <cell r="IG1983">
            <v>-4087.69921875</v>
          </cell>
          <cell r="IH1983">
            <v>-4087.69921875</v>
          </cell>
          <cell r="II1983">
            <v>-4087.69921875</v>
          </cell>
          <cell r="IJ1983">
            <v>-4087.69921875</v>
          </cell>
          <cell r="IK1983">
            <v>-4087.69921875</v>
          </cell>
          <cell r="IL1983">
            <v>-4087.69921875</v>
          </cell>
          <cell r="IM1983">
            <v>-4087.69921875</v>
          </cell>
          <cell r="IN1983">
            <v>-4087.69921875</v>
          </cell>
          <cell r="IO1983">
            <v>-4087.69921875</v>
          </cell>
          <cell r="IP1983">
            <v>-4087.69921875</v>
          </cell>
          <cell r="IQ1983">
            <v>-4087.69921875</v>
          </cell>
          <cell r="IR1983"/>
          <cell r="IS1983"/>
          <cell r="IT1983"/>
          <cell r="IU1983"/>
          <cell r="IV1983"/>
          <cell r="IW1983"/>
          <cell r="IX1983"/>
          <cell r="IY1983"/>
          <cell r="IZ1983"/>
          <cell r="JA1983"/>
        </row>
        <row r="1984">
          <cell r="A1984">
            <v>-4087.69921875</v>
          </cell>
          <cell r="B1984">
            <v>-4087.69921875</v>
          </cell>
          <cell r="C1984">
            <v>-4087.69921875</v>
          </cell>
          <cell r="D1984">
            <v>-4087.69921875</v>
          </cell>
          <cell r="E1984">
            <v>-4087.69921875</v>
          </cell>
          <cell r="F1984">
            <v>-4087.69921875</v>
          </cell>
          <cell r="H1984" t="str">
            <v>Gastos Financieros y Comisiones</v>
          </cell>
          <cell r="I1984">
            <v>-4087.69921875</v>
          </cell>
          <cell r="J1984">
            <v>-4087.69921875</v>
          </cell>
          <cell r="K1984">
            <v>-4087.69921875</v>
          </cell>
          <cell r="L1984">
            <v>-4087.69921875</v>
          </cell>
          <cell r="M1984">
            <v>-4087.69921875</v>
          </cell>
          <cell r="N1984">
            <v>-4087.69921875</v>
          </cell>
          <cell r="O1984">
            <v>-4087.69921875</v>
          </cell>
          <cell r="P1984">
            <v>-4087.69921875</v>
          </cell>
          <cell r="Q1984">
            <v>-4087.69921875</v>
          </cell>
          <cell r="R1984">
            <v>-4087.69921875</v>
          </cell>
          <cell r="S1984">
            <v>-4087.69921875</v>
          </cell>
          <cell r="T1984">
            <v>-4087.69921875</v>
          </cell>
          <cell r="U1984">
            <v>-4087.69921875</v>
          </cell>
          <cell r="V1984">
            <v>-4087.69921875</v>
          </cell>
          <cell r="W1984">
            <v>-4087.69921875</v>
          </cell>
          <cell r="X1984">
            <v>-4087.69921875</v>
          </cell>
          <cell r="Y1984">
            <v>-4087.69921875</v>
          </cell>
          <cell r="Z1984">
            <v>-4087.69921875</v>
          </cell>
          <cell r="AA1984">
            <v>-4087.69921875</v>
          </cell>
          <cell r="AB1984">
            <v>-4087.69921875</v>
          </cell>
          <cell r="AC1984">
            <v>-4087.69921875</v>
          </cell>
          <cell r="AD1984">
            <v>-4087.69921875</v>
          </cell>
          <cell r="AE1984">
            <v>-4087.69921875</v>
          </cell>
          <cell r="AF1984">
            <v>-4087.69921875</v>
          </cell>
          <cell r="AG1984">
            <v>-4087.69921875</v>
          </cell>
          <cell r="AH1984">
            <v>-4087.69921875</v>
          </cell>
          <cell r="AI1984">
            <v>-4087.69921875</v>
          </cell>
          <cell r="AJ1984">
            <v>-4087.69921875</v>
          </cell>
          <cell r="AK1984">
            <v>0</v>
          </cell>
          <cell r="AL1984">
            <v>-4087.69921875</v>
          </cell>
          <cell r="AM1984">
            <v>-4087.69921875</v>
          </cell>
          <cell r="AN1984">
            <v>-4087.69921875</v>
          </cell>
          <cell r="AO1984">
            <v>-4087.69921875</v>
          </cell>
          <cell r="AP1984">
            <v>-4087.69921875</v>
          </cell>
          <cell r="AQ1984">
            <v>-4087.69921875</v>
          </cell>
          <cell r="AR1984">
            <v>-4087.69921875</v>
          </cell>
          <cell r="AS1984">
            <v>-4087.69921875</v>
          </cell>
          <cell r="AT1984">
            <v>-4087.69921875</v>
          </cell>
          <cell r="AU1984">
            <v>-4087.69921875</v>
          </cell>
          <cell r="AV1984">
            <v>-4087.69921875</v>
          </cell>
          <cell r="AW1984">
            <v>-4087.69921875</v>
          </cell>
          <cell r="AX1984">
            <v>-4087.69921875</v>
          </cell>
          <cell r="AY1984">
            <v>2108.5</v>
          </cell>
          <cell r="AZ1984">
            <v>-4087.69921875</v>
          </cell>
          <cell r="BA1984">
            <v>755.6</v>
          </cell>
          <cell r="BB1984">
            <v>2108.5</v>
          </cell>
          <cell r="BC1984">
            <v>364.40000000000003</v>
          </cell>
          <cell r="BD1984">
            <v>755.6</v>
          </cell>
          <cell r="BE1984">
            <v>755.599609375</v>
          </cell>
          <cell r="BF1984">
            <v>364.40000000000003</v>
          </cell>
          <cell r="BG1984">
            <v>364.39990234375</v>
          </cell>
          <cell r="BH1984">
            <v>364.39990234375</v>
          </cell>
          <cell r="BI1984">
            <v>462.9</v>
          </cell>
          <cell r="BJ1984">
            <v>2108.5</v>
          </cell>
          <cell r="BK1984">
            <v>2108.5</v>
          </cell>
          <cell r="BL1984">
            <v>755.6</v>
          </cell>
          <cell r="BM1984">
            <v>755.6</v>
          </cell>
          <cell r="BN1984">
            <v>364.40000000000003</v>
          </cell>
          <cell r="BO1984">
            <v>364.40000000000003</v>
          </cell>
          <cell r="BP1984">
            <v>83.7</v>
          </cell>
          <cell r="BQ1984">
            <v>71.5</v>
          </cell>
          <cell r="BR1984">
            <v>52.8</v>
          </cell>
          <cell r="BS1984">
            <v>83.7</v>
          </cell>
          <cell r="BT1984">
            <v>462.9</v>
          </cell>
          <cell r="BU1984">
            <v>395.5</v>
          </cell>
          <cell r="BV1984">
            <v>293.89999999999998</v>
          </cell>
          <cell r="BW1984">
            <v>293.89999999999998</v>
          </cell>
          <cell r="BX1984">
            <v>52.79998779296875</v>
          </cell>
          <cell r="BY1984">
            <v>169.79999999999998</v>
          </cell>
          <cell r="BZ1984">
            <v>102.10000000000001</v>
          </cell>
          <cell r="CA1984">
            <v>83.7</v>
          </cell>
          <cell r="CB1984">
            <v>71.5</v>
          </cell>
          <cell r="CC1984">
            <v>52.8</v>
          </cell>
          <cell r="CD1984">
            <v>52.8</v>
          </cell>
          <cell r="CE1984">
            <v>-282.199951171875</v>
          </cell>
          <cell r="CF1984">
            <v>-282.199951171875</v>
          </cell>
          <cell r="CG1984">
            <v>-282.199951171875</v>
          </cell>
          <cell r="CH1984">
            <v>-282.2</v>
          </cell>
          <cell r="CI1984">
            <v>-282.2</v>
          </cell>
          <cell r="CJ1984">
            <v>-282.199951171875</v>
          </cell>
          <cell r="CK1984">
            <v>-282.199951171875</v>
          </cell>
          <cell r="CL1984">
            <v>-282.199951171875</v>
          </cell>
          <cell r="CM1984">
            <v>-282.199951171875</v>
          </cell>
          <cell r="CN1984">
            <v>-282.199951171875</v>
          </cell>
          <cell r="CO1984">
            <v>-282.199951171875</v>
          </cell>
          <cell r="CP1984">
            <v>-282.199951171875</v>
          </cell>
          <cell r="CQ1984">
            <v>-282.199951171875</v>
          </cell>
          <cell r="CR1984">
            <v>-282.199951171875</v>
          </cell>
          <cell r="CS1984">
            <v>-282.199951171875</v>
          </cell>
          <cell r="CT1984">
            <v>-282.199951171875</v>
          </cell>
          <cell r="CU1984">
            <v>-282.199951171875</v>
          </cell>
          <cell r="CV1984">
            <v>-282.199951171875</v>
          </cell>
          <cell r="CW1984">
            <v>-282.199951171875</v>
          </cell>
          <cell r="CX1984">
            <v>-282.199951171875</v>
          </cell>
          <cell r="CY1984">
            <v>-282.199951171875</v>
          </cell>
          <cell r="CZ1984">
            <v>-282.199951171875</v>
          </cell>
          <cell r="DA1984">
            <v>-282.199951171875</v>
          </cell>
          <cell r="DB1984">
            <v>-282.199951171875</v>
          </cell>
          <cell r="DC1984">
            <v>-282.199951171875</v>
          </cell>
          <cell r="DD1984">
            <v>-282.199951171875</v>
          </cell>
          <cell r="DE1984">
            <v>-282.199951171875</v>
          </cell>
          <cell r="DF1984">
            <v>-282.199951171875</v>
          </cell>
          <cell r="DG1984">
            <v>-282.199951171875</v>
          </cell>
          <cell r="DH1984">
            <v>-282.199951171875</v>
          </cell>
          <cell r="DI1984">
            <v>-282.199951171875</v>
          </cell>
          <cell r="DJ1984">
            <v>-282.199951171875</v>
          </cell>
          <cell r="DK1984">
            <v>-282.199951171875</v>
          </cell>
          <cell r="DL1984">
            <v>-282.199951171875</v>
          </cell>
          <cell r="DM1984">
            <v>-282.199951171875</v>
          </cell>
          <cell r="DN1984">
            <v>-282.199951171875</v>
          </cell>
          <cell r="DO1984">
            <v>-282.199951171875</v>
          </cell>
          <cell r="DP1984">
            <v>-282.199951171875</v>
          </cell>
          <cell r="DQ1984">
            <v>-282.199951171875</v>
          </cell>
          <cell r="DR1984">
            <v>-282.199951171875</v>
          </cell>
          <cell r="DS1984">
            <v>-282.199951171875</v>
          </cell>
          <cell r="DT1984">
            <v>-282.199951171875</v>
          </cell>
          <cell r="DU1984">
            <v>-282.199951171875</v>
          </cell>
          <cell r="DV1984">
            <v>-282.199951171875</v>
          </cell>
          <cell r="DW1984">
            <v>-282.199951171875</v>
          </cell>
          <cell r="DX1984">
            <v>-282.199951171875</v>
          </cell>
          <cell r="DY1984">
            <v>-282.199951171875</v>
          </cell>
          <cell r="DZ1984">
            <v>-282.199951171875</v>
          </cell>
          <cell r="EA1984">
            <v>-282.199951171875</v>
          </cell>
          <cell r="EB1984">
            <v>-282.199951171875</v>
          </cell>
          <cell r="EC1984">
            <v>-282.199951171875</v>
          </cell>
          <cell r="ED1984">
            <v>-282.199951171875</v>
          </cell>
          <cell r="EE1984">
            <v>-282.199951171875</v>
          </cell>
          <cell r="EF1984">
            <v>-282.199951171875</v>
          </cell>
          <cell r="EG1984">
            <v>-282.199951171875</v>
          </cell>
          <cell r="EH1984">
            <v>-282.199951171875</v>
          </cell>
          <cell r="EI1984">
            <v>-282.199951171875</v>
          </cell>
          <cell r="EJ1984">
            <v>-282.199951171875</v>
          </cell>
          <cell r="EK1984">
            <v>-282.199951171875</v>
          </cell>
          <cell r="EL1984">
            <v>-282.199951171875</v>
          </cell>
          <cell r="EM1984">
            <v>-282.199951171875</v>
          </cell>
          <cell r="EN1984">
            <v>-282.199951171875</v>
          </cell>
          <cell r="EO1984">
            <v>-282.199951171875</v>
          </cell>
          <cell r="EP1984">
            <v>-282.199951171875</v>
          </cell>
          <cell r="EQ1984">
            <v>-282.199951171875</v>
          </cell>
          <cell r="ER1984">
            <v>-282.199951171875</v>
          </cell>
          <cell r="ES1984">
            <v>-282.199951171875</v>
          </cell>
          <cell r="ET1984">
            <v>-282.199951171875</v>
          </cell>
          <cell r="EU1984">
            <v>-282.199951171875</v>
          </cell>
          <cell r="EV1984">
            <v>-282.199951171875</v>
          </cell>
          <cell r="EW1984">
            <v>-282.199951171875</v>
          </cell>
          <cell r="EX1984">
            <v>-282.199951171875</v>
          </cell>
          <cell r="EY1984">
            <v>-282.199951171875</v>
          </cell>
          <cell r="EZ1984">
            <v>-282.199951171875</v>
          </cell>
          <cell r="FA1984">
            <v>-282.199951171875</v>
          </cell>
          <cell r="FB1984">
            <v>-282.199951171875</v>
          </cell>
          <cell r="FC1984">
            <v>-282.199951171875</v>
          </cell>
          <cell r="FD1984">
            <v>-282.199951171875</v>
          </cell>
          <cell r="FE1984">
            <v>-282.199951171875</v>
          </cell>
          <cell r="FF1984">
            <v>-282.199951171875</v>
          </cell>
          <cell r="FG1984">
            <v>-282.199951171875</v>
          </cell>
          <cell r="FH1984">
            <v>-282.199951171875</v>
          </cell>
          <cell r="FI1984">
            <v>-282.199951171875</v>
          </cell>
          <cell r="FJ1984">
            <v>-282.199951171875</v>
          </cell>
          <cell r="FK1984">
            <v>-282.199951171875</v>
          </cell>
          <cell r="FL1984">
            <v>-282.199951171875</v>
          </cell>
          <cell r="FM1984">
            <v>-282.199951171875</v>
          </cell>
          <cell r="FN1984">
            <v>-282.199951171875</v>
          </cell>
          <cell r="FO1984">
            <v>-282.199951171875</v>
          </cell>
          <cell r="FP1984">
            <v>-282.199951171875</v>
          </cell>
          <cell r="FQ1984">
            <v>-282.199951171875</v>
          </cell>
          <cell r="FR1984">
            <v>-282.199951171875</v>
          </cell>
          <cell r="FS1984">
            <v>-282.199951171875</v>
          </cell>
          <cell r="FT1984">
            <v>-282.199951171875</v>
          </cell>
          <cell r="FU1984">
            <v>-282.199951171875</v>
          </cell>
          <cell r="FV1984">
            <v>-282.199951171875</v>
          </cell>
          <cell r="FW1984">
            <v>-282.199951171875</v>
          </cell>
          <cell r="FX1984">
            <v>-282.199951171875</v>
          </cell>
          <cell r="FY1984">
            <v>-282.199951171875</v>
          </cell>
          <cell r="FZ1984">
            <v>-282.199951171875</v>
          </cell>
          <cell r="GA1984">
            <v>-282.199951171875</v>
          </cell>
          <cell r="GB1984">
            <v>-282.199951171875</v>
          </cell>
          <cell r="GC1984">
            <v>-282.199951171875</v>
          </cell>
          <cell r="GD1984">
            <v>-282.199951171875</v>
          </cell>
          <cell r="GE1984">
            <v>-282.199951171875</v>
          </cell>
          <cell r="GF1984">
            <v>-282.199951171875</v>
          </cell>
          <cell r="GG1984">
            <v>-282.199951171875</v>
          </cell>
          <cell r="GH1984">
            <v>-282.199951171875</v>
          </cell>
          <cell r="GI1984">
            <v>-282.199951171875</v>
          </cell>
          <cell r="GJ1984">
            <v>-282.199951171875</v>
          </cell>
          <cell r="GK1984">
            <v>-282.199951171875</v>
          </cell>
          <cell r="GL1984">
            <v>-282.199951171875</v>
          </cell>
          <cell r="GM1984">
            <v>-282.199951171875</v>
          </cell>
          <cell r="GN1984">
            <v>-282.199951171875</v>
          </cell>
          <cell r="GO1984">
            <v>-282.199951171875</v>
          </cell>
          <cell r="GP1984">
            <v>-282.199951171875</v>
          </cell>
          <cell r="GQ1984">
            <v>-282.199951171875</v>
          </cell>
          <cell r="GR1984">
            <v>-282.199951171875</v>
          </cell>
          <cell r="GS1984">
            <v>-282.199951171875</v>
          </cell>
          <cell r="GT1984">
            <v>-282.199951171875</v>
          </cell>
          <cell r="GU1984">
            <v>-282.199951171875</v>
          </cell>
          <cell r="GV1984">
            <v>-282.199951171875</v>
          </cell>
          <cell r="GW1984">
            <v>-282.199951171875</v>
          </cell>
          <cell r="GX1984">
            <v>-282.199951171875</v>
          </cell>
          <cell r="GY1984">
            <v>-282.199951171875</v>
          </cell>
          <cell r="GZ1984">
            <v>-282.199951171875</v>
          </cell>
          <cell r="HA1984">
            <v>-282.199951171875</v>
          </cell>
          <cell r="HB1984">
            <v>-282.199951171875</v>
          </cell>
          <cell r="HC1984">
            <v>-282.199951171875</v>
          </cell>
          <cell r="HD1984">
            <v>-282.199951171875</v>
          </cell>
          <cell r="HE1984">
            <v>-282.199951171875</v>
          </cell>
          <cell r="HF1984">
            <v>-282.199951171875</v>
          </cell>
          <cell r="HG1984">
            <v>-282.199951171875</v>
          </cell>
          <cell r="HH1984"/>
          <cell r="HI1984"/>
          <cell r="HJ1984">
            <v>0</v>
          </cell>
          <cell r="HK1984">
            <v>0</v>
          </cell>
          <cell r="HL1984">
            <v>0</v>
          </cell>
          <cell r="HM1984">
            <v>0</v>
          </cell>
          <cell r="HN1984">
            <v>0</v>
          </cell>
          <cell r="HO1984">
            <v>0</v>
          </cell>
          <cell r="HP1984">
            <v>0</v>
          </cell>
          <cell r="HQ1984">
            <v>0</v>
          </cell>
          <cell r="HR1984">
            <v>0</v>
          </cell>
          <cell r="HS1984">
            <v>-282.199951171875</v>
          </cell>
          <cell r="HT1984">
            <v>-282.199951171875</v>
          </cell>
          <cell r="HU1984"/>
          <cell r="HV1984"/>
          <cell r="HW1984"/>
          <cell r="HX1984"/>
          <cell r="HY1984"/>
          <cell r="HZ1984"/>
          <cell r="IA1984"/>
          <cell r="IB1984"/>
          <cell r="IC1984"/>
          <cell r="ID1984">
            <v>0</v>
          </cell>
          <cell r="IE1984">
            <v>0</v>
          </cell>
          <cell r="IF1984">
            <v>-282.199951171875</v>
          </cell>
          <cell r="IG1984">
            <v>-282.199951171875</v>
          </cell>
          <cell r="IH1984">
            <v>-282.199951171875</v>
          </cell>
          <cell r="II1984">
            <v>-282.199951171875</v>
          </cell>
          <cell r="IJ1984">
            <v>-282.199951171875</v>
          </cell>
          <cell r="IK1984">
            <v>-282.199951171875</v>
          </cell>
          <cell r="IL1984">
            <v>-282.199951171875</v>
          </cell>
          <cell r="IM1984">
            <v>-282.199951171875</v>
          </cell>
          <cell r="IN1984">
            <v>-282.199951171875</v>
          </cell>
          <cell r="IO1984">
            <v>-282.199951171875</v>
          </cell>
          <cell r="IP1984">
            <v>-282.199951171875</v>
          </cell>
          <cell r="IQ1984">
            <v>-282.199951171875</v>
          </cell>
          <cell r="IR1984"/>
          <cell r="IS1984"/>
          <cell r="IT1984"/>
          <cell r="IU1984"/>
          <cell r="IV1984"/>
          <cell r="IW1984"/>
          <cell r="IX1984"/>
          <cell r="IY1984"/>
          <cell r="IZ1984"/>
          <cell r="JA1984"/>
        </row>
        <row r="1985">
          <cell r="A1985">
            <v>-282.199951171875</v>
          </cell>
          <cell r="B1985">
            <v>-282.199951171875</v>
          </cell>
          <cell r="C1985">
            <v>-282.199951171875</v>
          </cell>
          <cell r="D1985">
            <v>-282.199951171875</v>
          </cell>
          <cell r="E1985">
            <v>-282.199951171875</v>
          </cell>
          <cell r="F1985">
            <v>-282.199951171875</v>
          </cell>
          <cell r="H1985" t="str">
            <v>EGRESOS</v>
          </cell>
          <cell r="I1985">
            <v>-282.199951171875</v>
          </cell>
          <cell r="J1985">
            <v>-282.199951171875</v>
          </cell>
          <cell r="K1985">
            <v>-282.199951171875</v>
          </cell>
          <cell r="L1985">
            <v>-282.199951171875</v>
          </cell>
          <cell r="M1985">
            <v>-282.199951171875</v>
          </cell>
          <cell r="N1985">
            <v>-282.199951171875</v>
          </cell>
          <cell r="O1985">
            <v>-282.199951171875</v>
          </cell>
          <cell r="P1985">
            <v>-282.199951171875</v>
          </cell>
          <cell r="Q1985">
            <v>-282.199951171875</v>
          </cell>
          <cell r="R1985">
            <v>-282.199951171875</v>
          </cell>
          <cell r="S1985">
            <v>-282.199951171875</v>
          </cell>
          <cell r="T1985">
            <v>-282.199951171875</v>
          </cell>
          <cell r="U1985">
            <v>-282.199951171875</v>
          </cell>
          <cell r="V1985">
            <v>-282.199951171875</v>
          </cell>
          <cell r="W1985">
            <v>-282.199951171875</v>
          </cell>
          <cell r="X1985">
            <v>-282.199951171875</v>
          </cell>
          <cell r="Y1985">
            <v>-282.199951171875</v>
          </cell>
          <cell r="Z1985">
            <v>-282.199951171875</v>
          </cell>
          <cell r="AA1985">
            <v>-282.199951171875</v>
          </cell>
          <cell r="AB1985">
            <v>-282.199951171875</v>
          </cell>
          <cell r="AC1985">
            <v>-282.199951171875</v>
          </cell>
          <cell r="AD1985">
            <v>-282.199951171875</v>
          </cell>
          <cell r="AE1985">
            <v>-282.199951171875</v>
          </cell>
          <cell r="AF1985">
            <v>-282.199951171875</v>
          </cell>
          <cell r="AG1985">
            <v>-282.199951171875</v>
          </cell>
          <cell r="AH1985">
            <v>-282.199951171875</v>
          </cell>
          <cell r="AI1985">
            <v>-282.199951171875</v>
          </cell>
          <cell r="AJ1985">
            <v>-282.199951171875</v>
          </cell>
          <cell r="AK1985">
            <v>0</v>
          </cell>
          <cell r="AL1985">
            <v>-282.199951171875</v>
          </cell>
          <cell r="AM1985">
            <v>-282.199951171875</v>
          </cell>
          <cell r="AN1985">
            <v>-282.199951171875</v>
          </cell>
          <cell r="AO1985">
            <v>-282.199951171875</v>
          </cell>
          <cell r="AP1985">
            <v>-282.199951171875</v>
          </cell>
          <cell r="AQ1985">
            <v>-282.199951171875</v>
          </cell>
          <cell r="AR1985">
            <v>-282.199951171875</v>
          </cell>
          <cell r="AS1985">
            <v>-282.199951171875</v>
          </cell>
          <cell r="AT1985">
            <v>-282.199951171875</v>
          </cell>
          <cell r="AU1985">
            <v>-282.199951171875</v>
          </cell>
          <cell r="AV1985">
            <v>-282.199951171875</v>
          </cell>
          <cell r="AW1985">
            <v>-282.199951171875</v>
          </cell>
          <cell r="AX1985">
            <v>-282.199951171875</v>
          </cell>
          <cell r="AY1985">
            <v>11357.9</v>
          </cell>
          <cell r="AZ1985">
            <v>-282.199951171875</v>
          </cell>
          <cell r="BA1985">
            <v>6405.8</v>
          </cell>
          <cell r="BB1985">
            <v>11357.9</v>
          </cell>
          <cell r="BC1985">
            <v>4385.5</v>
          </cell>
          <cell r="BD1985">
            <v>6405.8</v>
          </cell>
          <cell r="BE1985">
            <v>6405.796875</v>
          </cell>
          <cell r="BF1985">
            <v>4385.5</v>
          </cell>
          <cell r="BG1985">
            <v>4385.5</v>
          </cell>
          <cell r="BH1985">
            <v>4385.5</v>
          </cell>
          <cell r="BI1985">
            <v>11782.699999999999</v>
          </cell>
          <cell r="BJ1985">
            <v>11357.9</v>
          </cell>
          <cell r="BK1985">
            <v>11357.9</v>
          </cell>
          <cell r="BL1985">
            <v>6405.8</v>
          </cell>
          <cell r="BM1985">
            <v>6405.8</v>
          </cell>
          <cell r="BN1985">
            <v>4385.5</v>
          </cell>
          <cell r="BO1985">
            <v>4385.5</v>
          </cell>
          <cell r="BP1985">
            <v>3124.9999999999995</v>
          </cell>
          <cell r="BQ1985">
            <v>2131.8000000000002</v>
          </cell>
          <cell r="BR1985">
            <v>1542.9999999999998</v>
          </cell>
          <cell r="BS1985">
            <v>3124.9999999999995</v>
          </cell>
          <cell r="BT1985">
            <v>11782.699999999999</v>
          </cell>
          <cell r="BU1985">
            <v>10234</v>
          </cell>
          <cell r="BV1985">
            <v>8200.4</v>
          </cell>
          <cell r="BW1985">
            <v>8200.4</v>
          </cell>
          <cell r="BX1985">
            <v>1542.9990234375</v>
          </cell>
          <cell r="BY1985">
            <v>5406.3</v>
          </cell>
          <cell r="BZ1985">
            <v>4259.2000000000007</v>
          </cell>
          <cell r="CA1985">
            <v>3124.9999999999995</v>
          </cell>
          <cell r="CB1985">
            <v>2131.8000000000002</v>
          </cell>
          <cell r="CC1985">
            <v>1542.9999999999998</v>
          </cell>
          <cell r="CD1985">
            <v>1542.9999999999998</v>
          </cell>
          <cell r="CE1985">
            <v>-4369.8984375</v>
          </cell>
          <cell r="CF1985">
            <v>-4369.8984375</v>
          </cell>
          <cell r="CG1985">
            <v>-4369.8984375</v>
          </cell>
          <cell r="CH1985">
            <v>-4369.8999999999996</v>
          </cell>
          <cell r="CI1985">
            <v>-4369.8999999999996</v>
          </cell>
          <cell r="CJ1985">
            <v>-4369.8984375</v>
          </cell>
          <cell r="CK1985">
            <v>-4369.8984375</v>
          </cell>
          <cell r="CL1985">
            <v>-4369.8984375</v>
          </cell>
          <cell r="CM1985">
            <v>-4369.8984375</v>
          </cell>
          <cell r="CN1985">
            <v>-4369.8984375</v>
          </cell>
          <cell r="CO1985">
            <v>-4369.8984375</v>
          </cell>
          <cell r="CP1985">
            <v>-4369.8984375</v>
          </cell>
          <cell r="CQ1985">
            <v>-4369.8984375</v>
          </cell>
          <cell r="CR1985">
            <v>-4369.8984375</v>
          </cell>
          <cell r="CS1985">
            <v>-4369.8984375</v>
          </cell>
          <cell r="CT1985">
            <v>-4369.8984375</v>
          </cell>
          <cell r="CU1985">
            <v>-4369.8984375</v>
          </cell>
          <cell r="CV1985">
            <v>-4369.8984375</v>
          </cell>
          <cell r="CW1985">
            <v>-4369.8984375</v>
          </cell>
          <cell r="CX1985">
            <v>-4369.8984375</v>
          </cell>
          <cell r="CY1985">
            <v>-4369.8984375</v>
          </cell>
          <cell r="CZ1985">
            <v>-4369.8984375</v>
          </cell>
          <cell r="DA1985">
            <v>-4369.8984375</v>
          </cell>
          <cell r="DB1985">
            <v>-4369.8984375</v>
          </cell>
          <cell r="DC1985">
            <v>-4369.8984375</v>
          </cell>
          <cell r="DD1985">
            <v>-4369.8984375</v>
          </cell>
          <cell r="DE1985">
            <v>-4369.8984375</v>
          </cell>
          <cell r="DF1985">
            <v>-4369.8984375</v>
          </cell>
          <cell r="DG1985">
            <v>-4369.8984375</v>
          </cell>
          <cell r="DH1985">
            <v>-4369.8984375</v>
          </cell>
          <cell r="DI1985">
            <v>-4369.8984375</v>
          </cell>
          <cell r="DJ1985">
            <v>-4369.8984375</v>
          </cell>
          <cell r="DK1985">
            <v>-4369.8984375</v>
          </cell>
          <cell r="DL1985">
            <v>-4369.8984375</v>
          </cell>
          <cell r="DM1985">
            <v>-4369.8984375</v>
          </cell>
          <cell r="DN1985">
            <v>-4369.8984375</v>
          </cell>
          <cell r="DO1985">
            <v>-4369.8984375</v>
          </cell>
          <cell r="DP1985">
            <v>-4369.8984375</v>
          </cell>
          <cell r="DQ1985">
            <v>-4369.8984375</v>
          </cell>
          <cell r="DR1985">
            <v>-4369.8984375</v>
          </cell>
          <cell r="DS1985">
            <v>-4369.8984375</v>
          </cell>
          <cell r="DT1985">
            <v>-4369.8984375</v>
          </cell>
          <cell r="DU1985">
            <v>-4369.8984375</v>
          </cell>
          <cell r="DV1985">
            <v>-4369.8984375</v>
          </cell>
          <cell r="DW1985">
            <v>-4369.8984375</v>
          </cell>
          <cell r="DX1985">
            <v>-4369.8984375</v>
          </cell>
          <cell r="DY1985">
            <v>-4369.8984375</v>
          </cell>
          <cell r="DZ1985">
            <v>-4369.8984375</v>
          </cell>
          <cell r="EA1985">
            <v>-4369.8984375</v>
          </cell>
          <cell r="EB1985">
            <v>-4369.8984375</v>
          </cell>
          <cell r="EC1985">
            <v>-4369.8984375</v>
          </cell>
          <cell r="ED1985">
            <v>-4369.8984375</v>
          </cell>
          <cell r="EE1985">
            <v>-4369.8984375</v>
          </cell>
          <cell r="EF1985">
            <v>-4369.8984375</v>
          </cell>
          <cell r="EG1985">
            <v>-4369.8984375</v>
          </cell>
          <cell r="EH1985">
            <v>-4369.8984375</v>
          </cell>
          <cell r="EI1985">
            <v>-4369.8984375</v>
          </cell>
          <cell r="EJ1985">
            <v>-4369.8984375</v>
          </cell>
          <cell r="EK1985">
            <v>-4369.8984375</v>
          </cell>
          <cell r="EL1985">
            <v>-4369.8984375</v>
          </cell>
          <cell r="EM1985">
            <v>-4369.8984375</v>
          </cell>
          <cell r="EN1985">
            <v>-4369.8984375</v>
          </cell>
          <cell r="EO1985">
            <v>-4369.8984375</v>
          </cell>
          <cell r="EP1985">
            <v>-4369.8984375</v>
          </cell>
          <cell r="EQ1985">
            <v>-4369.8984375</v>
          </cell>
          <cell r="ER1985">
            <v>-4369.8984375</v>
          </cell>
          <cell r="ES1985">
            <v>-4369.8984375</v>
          </cell>
          <cell r="ET1985">
            <v>-4369.8984375</v>
          </cell>
          <cell r="EU1985">
            <v>-4369.8984375</v>
          </cell>
          <cell r="EV1985">
            <v>-4369.8984375</v>
          </cell>
          <cell r="EW1985">
            <v>-4369.8984375</v>
          </cell>
          <cell r="EX1985">
            <v>-4369.8984375</v>
          </cell>
          <cell r="EY1985">
            <v>-4369.8984375</v>
          </cell>
          <cell r="EZ1985">
            <v>-4369.8984375</v>
          </cell>
          <cell r="FA1985">
            <v>-4369.8984375</v>
          </cell>
          <cell r="FB1985">
            <v>-4369.8984375</v>
          </cell>
          <cell r="FC1985">
            <v>-4369.8984375</v>
          </cell>
          <cell r="FD1985">
            <v>-4369.8984375</v>
          </cell>
          <cell r="FE1985">
            <v>-4369.8984375</v>
          </cell>
          <cell r="FF1985">
            <v>-4369.8984375</v>
          </cell>
          <cell r="FG1985">
            <v>-4369.8984375</v>
          </cell>
          <cell r="FH1985">
            <v>-4369.8984375</v>
          </cell>
          <cell r="FI1985">
            <v>-4369.8984375</v>
          </cell>
          <cell r="FJ1985">
            <v>-4369.8984375</v>
          </cell>
          <cell r="FK1985">
            <v>-4369.8984375</v>
          </cell>
          <cell r="FL1985">
            <v>-4369.8984375</v>
          </cell>
          <cell r="FM1985">
            <v>-4369.8984375</v>
          </cell>
          <cell r="FN1985">
            <v>-4369.8984375</v>
          </cell>
          <cell r="FO1985">
            <v>-4369.8984375</v>
          </cell>
          <cell r="FP1985">
            <v>-4369.8984375</v>
          </cell>
          <cell r="FQ1985">
            <v>-4369.8984375</v>
          </cell>
          <cell r="FR1985">
            <v>-4369.8984375</v>
          </cell>
          <cell r="FS1985">
            <v>-4369.8984375</v>
          </cell>
          <cell r="FT1985">
            <v>-4369.8984375</v>
          </cell>
          <cell r="FU1985">
            <v>-4369.8984375</v>
          </cell>
          <cell r="FV1985">
            <v>-4369.8984375</v>
          </cell>
          <cell r="FW1985">
            <v>-4369.8984375</v>
          </cell>
          <cell r="FX1985">
            <v>-4369.8984375</v>
          </cell>
          <cell r="FY1985">
            <v>-4369.8984375</v>
          </cell>
          <cell r="FZ1985">
            <v>-4369.8984375</v>
          </cell>
          <cell r="GA1985">
            <v>-4369.8984375</v>
          </cell>
          <cell r="GB1985">
            <v>-4369.8984375</v>
          </cell>
          <cell r="GC1985">
            <v>-4369.8984375</v>
          </cell>
          <cell r="GD1985">
            <v>-4369.8984375</v>
          </cell>
          <cell r="GE1985">
            <v>-4369.8984375</v>
          </cell>
          <cell r="GF1985">
            <v>-4369.8984375</v>
          </cell>
          <cell r="GG1985">
            <v>-4369.8984375</v>
          </cell>
          <cell r="GH1985">
            <v>-4369.8984375</v>
          </cell>
          <cell r="GI1985">
            <v>-4369.8984375</v>
          </cell>
          <cell r="GJ1985">
            <v>-4369.8984375</v>
          </cell>
          <cell r="GK1985">
            <v>-4369.8984375</v>
          </cell>
          <cell r="GL1985">
            <v>-4369.8984375</v>
          </cell>
          <cell r="GM1985">
            <v>-4369.8984375</v>
          </cell>
          <cell r="GN1985">
            <v>-4369.8984375</v>
          </cell>
          <cell r="GO1985">
            <v>-4369.8984375</v>
          </cell>
          <cell r="GP1985">
            <v>-4369.8984375</v>
          </cell>
          <cell r="GQ1985">
            <v>-4369.8984375</v>
          </cell>
          <cell r="GR1985">
            <v>-4369.8984375</v>
          </cell>
          <cell r="GS1985">
            <v>-4369.8984375</v>
          </cell>
          <cell r="GT1985">
            <v>-4369.8984375</v>
          </cell>
          <cell r="GU1985">
            <v>-4369.8984375</v>
          </cell>
          <cell r="GV1985">
            <v>-4369.8984375</v>
          </cell>
          <cell r="GW1985">
            <v>-4369.8984375</v>
          </cell>
          <cell r="GX1985">
            <v>-4369.8984375</v>
          </cell>
          <cell r="GY1985">
            <v>-4369.8984375</v>
          </cell>
          <cell r="GZ1985">
            <v>-4369.8984375</v>
          </cell>
          <cell r="HA1985">
            <v>-4369.8984375</v>
          </cell>
          <cell r="HB1985">
            <v>-4369.8984375</v>
          </cell>
          <cell r="HC1985">
            <v>-4369.8984375</v>
          </cell>
          <cell r="HD1985">
            <v>-4369.8984375</v>
          </cell>
          <cell r="HE1985">
            <v>-4369.8984375</v>
          </cell>
          <cell r="HF1985">
            <v>-4369.8984375</v>
          </cell>
          <cell r="HG1985">
            <v>-4369.8984375</v>
          </cell>
          <cell r="HH1985"/>
          <cell r="HI1985"/>
          <cell r="HJ1985">
            <v>0</v>
          </cell>
          <cell r="HK1985">
            <v>0</v>
          </cell>
          <cell r="HL1985">
            <v>0</v>
          </cell>
          <cell r="HM1985">
            <v>0</v>
          </cell>
          <cell r="HN1985">
            <v>0</v>
          </cell>
          <cell r="HO1985">
            <v>0</v>
          </cell>
          <cell r="HP1985">
            <v>0</v>
          </cell>
          <cell r="HQ1985">
            <v>0</v>
          </cell>
          <cell r="HR1985">
            <v>0</v>
          </cell>
          <cell r="HS1985">
            <v>-4369.8984375</v>
          </cell>
          <cell r="HT1985">
            <v>-4369.8984375</v>
          </cell>
          <cell r="HU1985"/>
          <cell r="HV1985"/>
          <cell r="HW1985"/>
          <cell r="HX1985"/>
          <cell r="HY1985"/>
          <cell r="HZ1985"/>
          <cell r="IA1985"/>
          <cell r="IB1985"/>
          <cell r="IC1985"/>
          <cell r="ID1985">
            <v>0</v>
          </cell>
          <cell r="IE1985">
            <v>0</v>
          </cell>
          <cell r="IF1985">
            <v>-4369.8984375</v>
          </cell>
          <cell r="IG1985">
            <v>-4369.8984375</v>
          </cell>
          <cell r="IH1985">
            <v>-4369.8984375</v>
          </cell>
          <cell r="II1985">
            <v>-4369.8984375</v>
          </cell>
          <cell r="IJ1985">
            <v>-4369.8984375</v>
          </cell>
          <cell r="IK1985">
            <v>-4369.8984375</v>
          </cell>
          <cell r="IL1985">
            <v>-4369.8984375</v>
          </cell>
          <cell r="IM1985">
            <v>-4369.8984375</v>
          </cell>
          <cell r="IN1985">
            <v>-4369.8984375</v>
          </cell>
          <cell r="IO1985">
            <v>-4369.8984375</v>
          </cell>
          <cell r="IP1985">
            <v>-4369.8984375</v>
          </cell>
          <cell r="IQ1985">
            <v>-4369.8984375</v>
          </cell>
          <cell r="IR1985"/>
          <cell r="IS1985"/>
          <cell r="IT1985"/>
          <cell r="IU1985"/>
          <cell r="IV1985"/>
          <cell r="IW1985"/>
          <cell r="IX1985"/>
          <cell r="IY1985"/>
          <cell r="IZ1985"/>
          <cell r="JA1985"/>
        </row>
        <row r="1986">
          <cell r="A1986">
            <v>-4369.8984375</v>
          </cell>
          <cell r="B1986">
            <v>-4369.8984375</v>
          </cell>
          <cell r="C1986">
            <v>-4369.8984375</v>
          </cell>
          <cell r="D1986">
            <v>-4369.8984375</v>
          </cell>
          <cell r="E1986">
            <v>-4369.8984375</v>
          </cell>
          <cell r="F1986">
            <v>-4369.8984375</v>
          </cell>
          <cell r="H1986" t="str">
            <v>UTILIDAD ANTES DE IMPUESTO</v>
          </cell>
          <cell r="I1986">
            <v>-4369.8984375</v>
          </cell>
          <cell r="J1986">
            <v>-4369.8984375</v>
          </cell>
          <cell r="K1986">
            <v>-4369.8984375</v>
          </cell>
          <cell r="L1986">
            <v>-4369.8984375</v>
          </cell>
          <cell r="M1986">
            <v>-4369.8984375</v>
          </cell>
          <cell r="N1986">
            <v>-4369.8984375</v>
          </cell>
          <cell r="O1986">
            <v>-4369.8984375</v>
          </cell>
          <cell r="P1986">
            <v>-4369.8984375</v>
          </cell>
          <cell r="Q1986">
            <v>-4369.8984375</v>
          </cell>
          <cell r="R1986">
            <v>-4369.8984375</v>
          </cell>
          <cell r="S1986">
            <v>-4369.8984375</v>
          </cell>
          <cell r="T1986">
            <v>-4369.8984375</v>
          </cell>
          <cell r="U1986">
            <v>-4369.8984375</v>
          </cell>
          <cell r="V1986">
            <v>-4369.8984375</v>
          </cell>
          <cell r="W1986">
            <v>-4369.8984375</v>
          </cell>
          <cell r="X1986">
            <v>-4369.8984375</v>
          </cell>
          <cell r="Y1986">
            <v>-4369.8984375</v>
          </cell>
          <cell r="Z1986">
            <v>-4369.8984375</v>
          </cell>
          <cell r="AA1986">
            <v>-4369.8984375</v>
          </cell>
          <cell r="AB1986">
            <v>-4369.8984375</v>
          </cell>
          <cell r="AC1986">
            <v>-4369.8984375</v>
          </cell>
          <cell r="AD1986">
            <v>-4369.8984375</v>
          </cell>
          <cell r="AE1986">
            <v>-4369.8984375</v>
          </cell>
          <cell r="AF1986">
            <v>-4369.8984375</v>
          </cell>
          <cell r="AG1986">
            <v>-4369.8984375</v>
          </cell>
          <cell r="AH1986">
            <v>-4369.8984375</v>
          </cell>
          <cell r="AI1986">
            <v>-4369.8984375</v>
          </cell>
          <cell r="AJ1986">
            <v>-4369.8984375</v>
          </cell>
          <cell r="AK1986">
            <v>0</v>
          </cell>
          <cell r="AL1986">
            <v>-4369.8984375</v>
          </cell>
          <cell r="AM1986">
            <v>-4369.8984375</v>
          </cell>
          <cell r="AN1986">
            <v>-4369.8984375</v>
          </cell>
          <cell r="AO1986">
            <v>-4369.8984375</v>
          </cell>
          <cell r="AP1986">
            <v>-4369.8984375</v>
          </cell>
          <cell r="AQ1986">
            <v>-4369.8984375</v>
          </cell>
          <cell r="AR1986">
            <v>-4369.8984375</v>
          </cell>
          <cell r="AS1986">
            <v>-4369.8984375</v>
          </cell>
          <cell r="AT1986">
            <v>-4369.8984375</v>
          </cell>
          <cell r="AU1986">
            <v>-4369.8984375</v>
          </cell>
          <cell r="AV1986">
            <v>-4369.8984375</v>
          </cell>
          <cell r="AW1986">
            <v>-4369.8984375</v>
          </cell>
          <cell r="AX1986">
            <v>-4369.8984375</v>
          </cell>
          <cell r="AY1986">
            <v>46558.699999999983</v>
          </cell>
          <cell r="AZ1986">
            <v>-4369.8984375</v>
          </cell>
          <cell r="BA1986">
            <v>73933.199999999983</v>
          </cell>
          <cell r="BB1986">
            <v>46558.699999999983</v>
          </cell>
          <cell r="BC1986">
            <v>71977.7</v>
          </cell>
          <cell r="BD1986">
            <v>73933.199999999983</v>
          </cell>
          <cell r="BE1986">
            <v>73933.1875</v>
          </cell>
          <cell r="BF1986">
            <v>71977.7</v>
          </cell>
          <cell r="BG1986">
            <v>71977.6875</v>
          </cell>
          <cell r="BH1986">
            <v>71977.6875</v>
          </cell>
          <cell r="BI1986">
            <v>213093.69999999998</v>
          </cell>
          <cell r="BJ1986">
            <v>46558.699999999983</v>
          </cell>
          <cell r="BK1986">
            <v>46558.699999999983</v>
          </cell>
          <cell r="BL1986">
            <v>73933.199999999983</v>
          </cell>
          <cell r="BM1986">
            <v>73933.199999999983</v>
          </cell>
          <cell r="BN1986">
            <v>71977.7</v>
          </cell>
          <cell r="BO1986">
            <v>71977.7</v>
          </cell>
          <cell r="BP1986">
            <v>47587</v>
          </cell>
          <cell r="BQ1986">
            <v>52644.399999999994</v>
          </cell>
          <cell r="BR1986">
            <v>53227.899999999994</v>
          </cell>
          <cell r="BS1986">
            <v>47587</v>
          </cell>
          <cell r="BT1986">
            <v>213093.69999999998</v>
          </cell>
          <cell r="BU1986">
            <v>105950.9</v>
          </cell>
          <cell r="BV1986">
            <v>107942.29999999999</v>
          </cell>
          <cell r="BW1986">
            <v>107942.29999999999</v>
          </cell>
          <cell r="BX1986">
            <v>53227.875</v>
          </cell>
          <cell r="BY1986">
            <v>45306.799999999996</v>
          </cell>
          <cell r="BZ1986">
            <v>46452.800000000003</v>
          </cell>
          <cell r="CA1986">
            <v>47587</v>
          </cell>
          <cell r="CB1986">
            <v>52644.399999999994</v>
          </cell>
          <cell r="CC1986">
            <v>53227.899999999994</v>
          </cell>
          <cell r="CD1986">
            <v>53227.899999999994</v>
          </cell>
          <cell r="CE1986">
            <v>-4369.8984375</v>
          </cell>
          <cell r="CF1986">
            <v>-4369.8984375</v>
          </cell>
          <cell r="CG1986">
            <v>-4369.8984375</v>
          </cell>
          <cell r="CH1986">
            <v>-4369.8999999999996</v>
          </cell>
          <cell r="CI1986">
            <v>-4369.8999999999996</v>
          </cell>
          <cell r="CJ1986">
            <v>-4369.8984375</v>
          </cell>
          <cell r="CK1986">
            <v>-4369.8984375</v>
          </cell>
          <cell r="CL1986">
            <v>-4369.8984375</v>
          </cell>
          <cell r="CM1986">
            <v>-4369.8984375</v>
          </cell>
          <cell r="CN1986">
            <v>-4369.8984375</v>
          </cell>
          <cell r="CO1986">
            <v>-4369.8984375</v>
          </cell>
          <cell r="CP1986">
            <v>-4369.8984375</v>
          </cell>
          <cell r="CQ1986">
            <v>-4369.8984375</v>
          </cell>
          <cell r="CR1986">
            <v>-4369.8984375</v>
          </cell>
          <cell r="CS1986">
            <v>-4369.8984375</v>
          </cell>
          <cell r="CT1986">
            <v>-4369.8984375</v>
          </cell>
          <cell r="CU1986">
            <v>-4369.8984375</v>
          </cell>
          <cell r="CV1986">
            <v>-4369.8984375</v>
          </cell>
          <cell r="CW1986">
            <v>-4369.8984375</v>
          </cell>
          <cell r="CX1986">
            <v>-4369.8984375</v>
          </cell>
          <cell r="CY1986">
            <v>-4369.8984375</v>
          </cell>
          <cell r="CZ1986">
            <v>-4369.8984375</v>
          </cell>
          <cell r="DA1986">
            <v>-4369.8984375</v>
          </cell>
          <cell r="DB1986">
            <v>-4369.8984375</v>
          </cell>
          <cell r="DC1986">
            <v>-4369.8984375</v>
          </cell>
          <cell r="DD1986">
            <v>-4369.8984375</v>
          </cell>
          <cell r="DE1986">
            <v>-4369.8984375</v>
          </cell>
          <cell r="DF1986">
            <v>-4369.8984375</v>
          </cell>
          <cell r="DG1986">
            <v>-4369.8984375</v>
          </cell>
          <cell r="DH1986">
            <v>-4369.8984375</v>
          </cell>
          <cell r="DI1986">
            <v>-4369.8984375</v>
          </cell>
          <cell r="DJ1986">
            <v>-4369.8984375</v>
          </cell>
          <cell r="DK1986">
            <v>-4369.8984375</v>
          </cell>
          <cell r="DL1986">
            <v>-4369.8984375</v>
          </cell>
          <cell r="DM1986">
            <v>-4369.8984375</v>
          </cell>
          <cell r="DN1986">
            <v>-4369.8984375</v>
          </cell>
          <cell r="DO1986">
            <v>-4369.8984375</v>
          </cell>
          <cell r="DP1986">
            <v>-4369.8984375</v>
          </cell>
          <cell r="DQ1986">
            <v>-4369.8984375</v>
          </cell>
          <cell r="DR1986">
            <v>-4369.8984375</v>
          </cell>
          <cell r="DS1986">
            <v>-4369.8984375</v>
          </cell>
          <cell r="DT1986">
            <v>-4369.8984375</v>
          </cell>
          <cell r="DU1986">
            <v>-4369.8984375</v>
          </cell>
          <cell r="DV1986">
            <v>-4369.8984375</v>
          </cell>
          <cell r="DW1986">
            <v>-4369.8984375</v>
          </cell>
          <cell r="DX1986">
            <v>-4369.8984375</v>
          </cell>
          <cell r="DY1986">
            <v>-4369.8984375</v>
          </cell>
          <cell r="DZ1986">
            <v>-4369.8984375</v>
          </cell>
          <cell r="EA1986">
            <v>-4369.8984375</v>
          </cell>
          <cell r="EB1986">
            <v>-4369.8984375</v>
          </cell>
          <cell r="EC1986">
            <v>-4369.8984375</v>
          </cell>
          <cell r="ED1986">
            <v>-4369.8984375</v>
          </cell>
          <cell r="EE1986">
            <v>-4369.8984375</v>
          </cell>
          <cell r="EF1986">
            <v>-4369.8984375</v>
          </cell>
          <cell r="EG1986">
            <v>-4369.8984375</v>
          </cell>
          <cell r="EH1986">
            <v>-4369.8984375</v>
          </cell>
          <cell r="EI1986">
            <v>-4369.8984375</v>
          </cell>
          <cell r="EJ1986">
            <v>-4369.8984375</v>
          </cell>
          <cell r="EK1986">
            <v>-4369.8984375</v>
          </cell>
          <cell r="EL1986">
            <v>-4369.8984375</v>
          </cell>
          <cell r="EM1986">
            <v>-4369.8984375</v>
          </cell>
          <cell r="EN1986">
            <v>-4369.8984375</v>
          </cell>
          <cell r="EO1986">
            <v>-4369.8984375</v>
          </cell>
          <cell r="EP1986">
            <v>-4369.8984375</v>
          </cell>
          <cell r="EQ1986">
            <v>-4369.8984375</v>
          </cell>
          <cell r="ER1986">
            <v>-4369.8984375</v>
          </cell>
          <cell r="ES1986">
            <v>-4369.8984375</v>
          </cell>
          <cell r="ET1986">
            <v>-4369.8984375</v>
          </cell>
          <cell r="EU1986">
            <v>-4369.8984375</v>
          </cell>
          <cell r="EV1986">
            <v>-4369.8984375</v>
          </cell>
          <cell r="EW1986">
            <v>-4369.8984375</v>
          </cell>
          <cell r="EX1986">
            <v>-4369.8984375</v>
          </cell>
          <cell r="EY1986">
            <v>-4369.8984375</v>
          </cell>
          <cell r="EZ1986">
            <v>-4369.8984375</v>
          </cell>
          <cell r="FA1986">
            <v>-4369.8984375</v>
          </cell>
          <cell r="FB1986">
            <v>-4369.8984375</v>
          </cell>
          <cell r="FC1986">
            <v>-4369.8984375</v>
          </cell>
          <cell r="FD1986">
            <v>-4369.8984375</v>
          </cell>
          <cell r="FE1986">
            <v>-4369.8984375</v>
          </cell>
          <cell r="FF1986">
            <v>-4369.8984375</v>
          </cell>
          <cell r="FG1986">
            <v>-4369.8984375</v>
          </cell>
          <cell r="FH1986">
            <v>-4369.8984375</v>
          </cell>
          <cell r="FI1986">
            <v>-4369.8984375</v>
          </cell>
          <cell r="FJ1986">
            <v>-4369.8984375</v>
          </cell>
          <cell r="FK1986">
            <v>-4369.8984375</v>
          </cell>
          <cell r="FL1986">
            <v>-4369.8984375</v>
          </cell>
          <cell r="FM1986">
            <v>-4369.8984375</v>
          </cell>
          <cell r="FN1986">
            <v>-4369.8984375</v>
          </cell>
          <cell r="FO1986">
            <v>-4369.8984375</v>
          </cell>
          <cell r="FP1986">
            <v>-4369.8984375</v>
          </cell>
          <cell r="FQ1986">
            <v>-4369.8984375</v>
          </cell>
          <cell r="FR1986">
            <v>-4369.8984375</v>
          </cell>
          <cell r="FS1986">
            <v>-4369.8984375</v>
          </cell>
          <cell r="FT1986">
            <v>-4369.8984375</v>
          </cell>
          <cell r="FU1986">
            <v>-4369.8984375</v>
          </cell>
          <cell r="FV1986">
            <v>-4369.8984375</v>
          </cell>
          <cell r="FW1986">
            <v>-4369.8984375</v>
          </cell>
          <cell r="FX1986">
            <v>-4369.8984375</v>
          </cell>
          <cell r="FY1986">
            <v>-4369.8984375</v>
          </cell>
          <cell r="FZ1986">
            <v>-4369.8984375</v>
          </cell>
          <cell r="GA1986">
            <v>-4369.8984375</v>
          </cell>
          <cell r="GB1986">
            <v>-4369.8984375</v>
          </cell>
          <cell r="GC1986">
            <v>-4369.8984375</v>
          </cell>
          <cell r="GD1986">
            <v>-4369.8984375</v>
          </cell>
          <cell r="GE1986">
            <v>-4369.8984375</v>
          </cell>
          <cell r="GF1986">
            <v>-4369.8984375</v>
          </cell>
          <cell r="GG1986">
            <v>-4369.8984375</v>
          </cell>
          <cell r="GH1986">
            <v>-4369.8984375</v>
          </cell>
          <cell r="GI1986">
            <v>-4369.8984375</v>
          </cell>
          <cell r="GJ1986">
            <v>-4369.8984375</v>
          </cell>
          <cell r="GK1986">
            <v>-4369.8984375</v>
          </cell>
          <cell r="GL1986">
            <v>-4369.8984375</v>
          </cell>
          <cell r="GM1986">
            <v>-4369.8984375</v>
          </cell>
          <cell r="GN1986">
            <v>-4369.8984375</v>
          </cell>
          <cell r="GO1986">
            <v>-4369.8984375</v>
          </cell>
          <cell r="GP1986">
            <v>-4369.8984375</v>
          </cell>
          <cell r="GQ1986">
            <v>-4369.8984375</v>
          </cell>
          <cell r="GR1986">
            <v>-4369.8984375</v>
          </cell>
          <cell r="GS1986">
            <v>-4369.8984375</v>
          </cell>
          <cell r="GT1986">
            <v>-4369.8984375</v>
          </cell>
          <cell r="GU1986">
            <v>-4369.8984375</v>
          </cell>
          <cell r="GV1986">
            <v>-4369.8984375</v>
          </cell>
          <cell r="GW1986">
            <v>-4369.8984375</v>
          </cell>
          <cell r="GX1986">
            <v>-4369.8984375</v>
          </cell>
          <cell r="GY1986">
            <v>-4369.8984375</v>
          </cell>
          <cell r="GZ1986">
            <v>-4369.8984375</v>
          </cell>
          <cell r="HA1986">
            <v>-4369.8984375</v>
          </cell>
          <cell r="HB1986">
            <v>-4369.8984375</v>
          </cell>
          <cell r="HC1986">
            <v>-4369.8984375</v>
          </cell>
          <cell r="HD1986">
            <v>-4369.8984375</v>
          </cell>
          <cell r="HE1986">
            <v>-4369.8984375</v>
          </cell>
          <cell r="HF1986">
            <v>-4369.8984375</v>
          </cell>
          <cell r="HG1986">
            <v>-4369.8984375</v>
          </cell>
          <cell r="HH1986"/>
          <cell r="HI1986"/>
          <cell r="HJ1986">
            <v>0</v>
          </cell>
          <cell r="HK1986">
            <v>0</v>
          </cell>
          <cell r="HL1986">
            <v>0</v>
          </cell>
          <cell r="HM1986">
            <v>0</v>
          </cell>
          <cell r="HN1986">
            <v>0</v>
          </cell>
          <cell r="HO1986">
            <v>0</v>
          </cell>
          <cell r="HP1986">
            <v>0</v>
          </cell>
          <cell r="HQ1986">
            <v>0</v>
          </cell>
          <cell r="HR1986">
            <v>0</v>
          </cell>
          <cell r="HS1986">
            <v>-4369.8984375</v>
          </cell>
          <cell r="HT1986">
            <v>-4369.8984375</v>
          </cell>
          <cell r="HU1986"/>
          <cell r="HV1986"/>
          <cell r="HW1986"/>
          <cell r="HX1986"/>
          <cell r="HY1986"/>
          <cell r="HZ1986"/>
          <cell r="IA1986"/>
          <cell r="IB1986"/>
          <cell r="IC1986"/>
          <cell r="ID1986">
            <v>0</v>
          </cell>
          <cell r="IE1986">
            <v>0</v>
          </cell>
          <cell r="IF1986">
            <v>-4369.8984375</v>
          </cell>
          <cell r="IG1986">
            <v>-4369.8984375</v>
          </cell>
          <cell r="IH1986">
            <v>-4369.8984375</v>
          </cell>
          <cell r="II1986">
            <v>-4369.8984375</v>
          </cell>
          <cell r="IJ1986">
            <v>-4369.8984375</v>
          </cell>
          <cell r="IK1986">
            <v>-4369.8984375</v>
          </cell>
          <cell r="IL1986">
            <v>-4369.8984375</v>
          </cell>
          <cell r="IM1986">
            <v>-4369.8984375</v>
          </cell>
          <cell r="IN1986">
            <v>-4369.8984375</v>
          </cell>
          <cell r="IO1986">
            <v>-4369.8984375</v>
          </cell>
          <cell r="IP1986">
            <v>-4369.8984375</v>
          </cell>
          <cell r="IQ1986">
            <v>-4369.8984375</v>
          </cell>
          <cell r="IR1986"/>
          <cell r="IS1986"/>
          <cell r="IT1986"/>
          <cell r="IU1986"/>
          <cell r="IV1986"/>
          <cell r="IW1986"/>
          <cell r="IX1986"/>
          <cell r="IY1986"/>
          <cell r="IZ1986"/>
          <cell r="JA1986"/>
        </row>
        <row r="1987">
          <cell r="A1987">
            <v>-4369.8984375</v>
          </cell>
          <cell r="B1987">
            <v>-4369.8984375</v>
          </cell>
          <cell r="C1987">
            <v>-4369.8984375</v>
          </cell>
          <cell r="D1987">
            <v>-4369.8984375</v>
          </cell>
          <cell r="E1987">
            <v>-4369.8984375</v>
          </cell>
          <cell r="F1987">
            <v>-4369.8984375</v>
          </cell>
          <cell r="H1987" t="str">
            <v>Provisión para Impuesto de renta</v>
          </cell>
          <cell r="I1987">
            <v>-4369.8984375</v>
          </cell>
          <cell r="J1987">
            <v>-4369.8984375</v>
          </cell>
          <cell r="K1987">
            <v>-4369.8984375</v>
          </cell>
          <cell r="L1987">
            <v>-4369.8984375</v>
          </cell>
          <cell r="M1987">
            <v>-4369.8984375</v>
          </cell>
          <cell r="N1987">
            <v>-4369.8984375</v>
          </cell>
          <cell r="O1987">
            <v>-4369.8984375</v>
          </cell>
          <cell r="P1987">
            <v>-4369.8984375</v>
          </cell>
          <cell r="Q1987">
            <v>-4369.8984375</v>
          </cell>
          <cell r="R1987">
            <v>-4369.8984375</v>
          </cell>
          <cell r="S1987">
            <v>-4369.8984375</v>
          </cell>
          <cell r="T1987">
            <v>-4369.8984375</v>
          </cell>
          <cell r="U1987">
            <v>-4369.8984375</v>
          </cell>
          <cell r="V1987">
            <v>-4369.8984375</v>
          </cell>
          <cell r="W1987">
            <v>-4369.8984375</v>
          </cell>
          <cell r="X1987">
            <v>-4369.8984375</v>
          </cell>
          <cell r="Y1987">
            <v>-4369.8984375</v>
          </cell>
          <cell r="Z1987">
            <v>-4369.8984375</v>
          </cell>
          <cell r="AA1987">
            <v>-4369.8984375</v>
          </cell>
          <cell r="AB1987">
            <v>-4369.8984375</v>
          </cell>
          <cell r="AC1987">
            <v>-4369.8984375</v>
          </cell>
          <cell r="AD1987">
            <v>-4369.8984375</v>
          </cell>
          <cell r="AE1987">
            <v>-4369.8984375</v>
          </cell>
          <cell r="AF1987">
            <v>-4369.8984375</v>
          </cell>
          <cell r="AG1987">
            <v>-4369.8984375</v>
          </cell>
          <cell r="AH1987">
            <v>-4369.8984375</v>
          </cell>
          <cell r="AI1987">
            <v>-4369.8984375</v>
          </cell>
          <cell r="AJ1987">
            <v>-4369.8984375</v>
          </cell>
          <cell r="AK1987">
            <v>0</v>
          </cell>
          <cell r="AL1987">
            <v>-4369.8984375</v>
          </cell>
          <cell r="AM1987">
            <v>-4369.8984375</v>
          </cell>
          <cell r="AN1987">
            <v>-4369.8984375</v>
          </cell>
          <cell r="AO1987">
            <v>-4369.8984375</v>
          </cell>
          <cell r="AP1987">
            <v>-4369.8984375</v>
          </cell>
          <cell r="AQ1987">
            <v>-4369.8984375</v>
          </cell>
          <cell r="AR1987">
            <v>-4369.8984375</v>
          </cell>
          <cell r="AS1987">
            <v>-4369.8984375</v>
          </cell>
          <cell r="AT1987">
            <v>-4369.8984375</v>
          </cell>
          <cell r="AU1987">
            <v>-4369.8984375</v>
          </cell>
          <cell r="AV1987">
            <v>-4369.8984375</v>
          </cell>
          <cell r="AW1987">
            <v>-4369.8984375</v>
          </cell>
          <cell r="AX1987">
            <v>-4369.8984375</v>
          </cell>
          <cell r="AY1987">
            <v>5689</v>
          </cell>
          <cell r="AZ1987">
            <v>-4369.8984375</v>
          </cell>
          <cell r="BA1987">
            <v>4827</v>
          </cell>
          <cell r="BB1987">
            <v>5689</v>
          </cell>
          <cell r="BC1987">
            <v>2584.5</v>
          </cell>
          <cell r="BD1987">
            <v>4827</v>
          </cell>
          <cell r="BE1987">
            <v>4827</v>
          </cell>
          <cell r="BF1987">
            <v>2584.5</v>
          </cell>
          <cell r="BG1987">
            <v>2584.5</v>
          </cell>
          <cell r="BH1987">
            <v>2584.5</v>
          </cell>
          <cell r="BI1987">
            <v>15</v>
          </cell>
          <cell r="BJ1987">
            <v>5689</v>
          </cell>
          <cell r="BK1987">
            <v>5689</v>
          </cell>
          <cell r="BL1987">
            <v>4827</v>
          </cell>
          <cell r="BM1987">
            <v>4827</v>
          </cell>
          <cell r="BN1987">
            <v>2584.5</v>
          </cell>
          <cell r="BO1987">
            <v>2584.5</v>
          </cell>
          <cell r="BP1987">
            <v>3</v>
          </cell>
          <cell r="BQ1987">
            <v>3</v>
          </cell>
          <cell r="BR1987">
            <v>0</v>
          </cell>
          <cell r="BS1987">
            <v>3</v>
          </cell>
          <cell r="BT1987">
            <v>15</v>
          </cell>
          <cell r="BU1987">
            <v>9</v>
          </cell>
          <cell r="BV1987">
            <v>3</v>
          </cell>
          <cell r="BW1987">
            <v>3</v>
          </cell>
          <cell r="BX1987">
            <v>0</v>
          </cell>
          <cell r="BY1987">
            <v>3</v>
          </cell>
          <cell r="BZ1987">
            <v>3</v>
          </cell>
          <cell r="CA1987">
            <v>3</v>
          </cell>
          <cell r="CB1987">
            <v>3</v>
          </cell>
          <cell r="CC1987">
            <v>0</v>
          </cell>
          <cell r="CD1987">
            <v>0</v>
          </cell>
          <cell r="CE1987">
            <v>0</v>
          </cell>
          <cell r="CF1987">
            <v>0</v>
          </cell>
          <cell r="CG1987">
            <v>0</v>
          </cell>
          <cell r="CH1987">
            <v>0</v>
          </cell>
          <cell r="CI1987">
            <v>0</v>
          </cell>
          <cell r="CJ1987">
            <v>0</v>
          </cell>
          <cell r="CK1987">
            <v>0</v>
          </cell>
          <cell r="CL1987">
            <v>0</v>
          </cell>
          <cell r="CM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B1987">
            <v>0</v>
          </cell>
          <cell r="DC1987">
            <v>0</v>
          </cell>
          <cell r="DD1987">
            <v>0</v>
          </cell>
          <cell r="DE1987">
            <v>0</v>
          </cell>
          <cell r="DF1987">
            <v>0</v>
          </cell>
          <cell r="DG1987">
            <v>0</v>
          </cell>
          <cell r="DH1987">
            <v>0</v>
          </cell>
          <cell r="DI1987">
            <v>0</v>
          </cell>
          <cell r="DJ1987">
            <v>0</v>
          </cell>
          <cell r="DK1987">
            <v>0</v>
          </cell>
          <cell r="DL1987">
            <v>0</v>
          </cell>
          <cell r="DM1987">
            <v>0</v>
          </cell>
          <cell r="DN1987">
            <v>0</v>
          </cell>
          <cell r="DO1987">
            <v>0</v>
          </cell>
          <cell r="DP1987">
            <v>0</v>
          </cell>
          <cell r="DQ1987">
            <v>0</v>
          </cell>
          <cell r="DR1987">
            <v>0</v>
          </cell>
          <cell r="DS1987">
            <v>0</v>
          </cell>
          <cell r="DT1987">
            <v>0</v>
          </cell>
          <cell r="DU1987">
            <v>0</v>
          </cell>
          <cell r="DV1987">
            <v>0</v>
          </cell>
          <cell r="DW1987">
            <v>0</v>
          </cell>
          <cell r="DX1987">
            <v>0</v>
          </cell>
          <cell r="DY1987">
            <v>0</v>
          </cell>
          <cell r="DZ1987">
            <v>0</v>
          </cell>
          <cell r="EA1987">
            <v>0</v>
          </cell>
          <cell r="EB1987">
            <v>0</v>
          </cell>
          <cell r="EC1987">
            <v>0</v>
          </cell>
          <cell r="ED1987">
            <v>0</v>
          </cell>
          <cell r="EE1987">
            <v>0</v>
          </cell>
          <cell r="EF1987">
            <v>0</v>
          </cell>
          <cell r="EG1987">
            <v>0</v>
          </cell>
          <cell r="EH1987">
            <v>0</v>
          </cell>
          <cell r="EI1987">
            <v>0</v>
          </cell>
          <cell r="EJ1987">
            <v>0</v>
          </cell>
          <cell r="EK1987">
            <v>0</v>
          </cell>
          <cell r="EL1987">
            <v>0</v>
          </cell>
          <cell r="EM1987">
            <v>0</v>
          </cell>
          <cell r="EN1987">
            <v>0</v>
          </cell>
          <cell r="EO1987">
            <v>0</v>
          </cell>
          <cell r="EP1987">
            <v>0</v>
          </cell>
          <cell r="EQ1987">
            <v>0</v>
          </cell>
          <cell r="ER1987">
            <v>0</v>
          </cell>
          <cell r="ES1987">
            <v>0</v>
          </cell>
          <cell r="ET1987">
            <v>0</v>
          </cell>
          <cell r="EU1987">
            <v>0</v>
          </cell>
          <cell r="EV1987">
            <v>0</v>
          </cell>
          <cell r="EW1987">
            <v>0</v>
          </cell>
          <cell r="EX1987">
            <v>0</v>
          </cell>
          <cell r="EY1987">
            <v>0</v>
          </cell>
          <cell r="EZ1987">
            <v>0</v>
          </cell>
          <cell r="FA1987">
            <v>0</v>
          </cell>
          <cell r="FB1987">
            <v>0</v>
          </cell>
          <cell r="FC1987">
            <v>0</v>
          </cell>
          <cell r="FD1987">
            <v>0</v>
          </cell>
          <cell r="FE1987">
            <v>0</v>
          </cell>
          <cell r="FF1987">
            <v>0</v>
          </cell>
          <cell r="FG1987">
            <v>0</v>
          </cell>
          <cell r="FH1987">
            <v>0</v>
          </cell>
          <cell r="FI1987">
            <v>0</v>
          </cell>
          <cell r="FJ1987">
            <v>0</v>
          </cell>
          <cell r="FK1987">
            <v>0</v>
          </cell>
          <cell r="FL1987">
            <v>0</v>
          </cell>
          <cell r="FM1987">
            <v>0</v>
          </cell>
          <cell r="FN1987">
            <v>0</v>
          </cell>
          <cell r="FO1987">
            <v>0</v>
          </cell>
          <cell r="FP1987">
            <v>0</v>
          </cell>
          <cell r="FQ1987">
            <v>0</v>
          </cell>
          <cell r="FR1987">
            <v>0</v>
          </cell>
          <cell r="FS1987">
            <v>0</v>
          </cell>
          <cell r="FT1987">
            <v>0</v>
          </cell>
          <cell r="FU1987">
            <v>0</v>
          </cell>
          <cell r="FV1987">
            <v>0</v>
          </cell>
          <cell r="FW1987">
            <v>0</v>
          </cell>
          <cell r="FX1987">
            <v>0</v>
          </cell>
          <cell r="FY1987">
            <v>0</v>
          </cell>
          <cell r="FZ1987">
            <v>0</v>
          </cell>
          <cell r="GA1987">
            <v>0</v>
          </cell>
          <cell r="GB1987">
            <v>0</v>
          </cell>
          <cell r="GC1987">
            <v>0</v>
          </cell>
          <cell r="GD1987">
            <v>0</v>
          </cell>
          <cell r="GE1987">
            <v>0</v>
          </cell>
          <cell r="GF1987">
            <v>0</v>
          </cell>
          <cell r="GG1987">
            <v>0</v>
          </cell>
          <cell r="GH1987">
            <v>0</v>
          </cell>
          <cell r="GI1987">
            <v>0</v>
          </cell>
          <cell r="GJ1987">
            <v>0</v>
          </cell>
          <cell r="GK1987">
            <v>0</v>
          </cell>
          <cell r="GL1987">
            <v>0</v>
          </cell>
          <cell r="GM1987">
            <v>0</v>
          </cell>
          <cell r="GN1987">
            <v>0</v>
          </cell>
          <cell r="GO1987">
            <v>0</v>
          </cell>
          <cell r="GP1987">
            <v>0</v>
          </cell>
          <cell r="GQ1987">
            <v>0</v>
          </cell>
          <cell r="GR1987">
            <v>0</v>
          </cell>
          <cell r="GS1987">
            <v>0</v>
          </cell>
          <cell r="GT1987">
            <v>0</v>
          </cell>
          <cell r="GU1987">
            <v>0</v>
          </cell>
          <cell r="GV1987">
            <v>0</v>
          </cell>
          <cell r="GW1987">
            <v>0</v>
          </cell>
          <cell r="GX1987">
            <v>0</v>
          </cell>
          <cell r="GY1987">
            <v>0</v>
          </cell>
          <cell r="GZ1987">
            <v>0</v>
          </cell>
          <cell r="HA1987">
            <v>0</v>
          </cell>
          <cell r="HB1987">
            <v>0</v>
          </cell>
          <cell r="HC1987">
            <v>0</v>
          </cell>
          <cell r="HD1987">
            <v>0</v>
          </cell>
          <cell r="HE1987">
            <v>0</v>
          </cell>
          <cell r="HF1987">
            <v>0</v>
          </cell>
          <cell r="HG1987">
            <v>0</v>
          </cell>
          <cell r="HH1987"/>
          <cell r="HI1987"/>
          <cell r="HJ1987">
            <v>0</v>
          </cell>
          <cell r="HK1987">
            <v>0</v>
          </cell>
          <cell r="HL1987">
            <v>0</v>
          </cell>
          <cell r="HM1987">
            <v>0</v>
          </cell>
          <cell r="HN1987">
            <v>0</v>
          </cell>
          <cell r="HO1987">
            <v>0</v>
          </cell>
          <cell r="HP1987">
            <v>0</v>
          </cell>
          <cell r="HQ1987">
            <v>0</v>
          </cell>
          <cell r="HR1987">
            <v>0</v>
          </cell>
          <cell r="HS1987">
            <v>0</v>
          </cell>
          <cell r="HT1987">
            <v>0</v>
          </cell>
          <cell r="HU1987"/>
          <cell r="HV1987"/>
          <cell r="HW1987"/>
          <cell r="HX1987"/>
          <cell r="HY1987"/>
          <cell r="HZ1987"/>
          <cell r="IA1987"/>
          <cell r="IB1987"/>
          <cell r="IC1987"/>
          <cell r="ID1987">
            <v>0</v>
          </cell>
          <cell r="IE1987">
            <v>0</v>
          </cell>
          <cell r="IF1987">
            <v>0</v>
          </cell>
          <cell r="IG1987">
            <v>0</v>
          </cell>
          <cell r="IH1987">
            <v>0</v>
          </cell>
          <cell r="II1987">
            <v>0</v>
          </cell>
          <cell r="IJ1987">
            <v>0</v>
          </cell>
          <cell r="IK1987">
            <v>0</v>
          </cell>
          <cell r="IL1987">
            <v>0</v>
          </cell>
          <cell r="IM1987">
            <v>0</v>
          </cell>
          <cell r="IN1987">
            <v>0</v>
          </cell>
          <cell r="IO1987">
            <v>0</v>
          </cell>
          <cell r="IP1987">
            <v>0</v>
          </cell>
          <cell r="IQ1987">
            <v>0</v>
          </cell>
          <cell r="IR1987"/>
          <cell r="IS1987"/>
          <cell r="IT1987"/>
          <cell r="IU1987"/>
          <cell r="IV1987"/>
          <cell r="IW1987"/>
          <cell r="IX1987"/>
          <cell r="IY1987"/>
          <cell r="IZ1987"/>
          <cell r="JA1987"/>
        </row>
        <row r="1988">
          <cell r="A1988">
            <v>0</v>
          </cell>
          <cell r="B1988">
            <v>0</v>
          </cell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H1988" t="str">
            <v>UTILIDAD  NETA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40869.699999999983</v>
          </cell>
          <cell r="AZ1988">
            <v>0</v>
          </cell>
          <cell r="BA1988">
            <v>69106.199999999983</v>
          </cell>
          <cell r="BB1988">
            <v>40869.699999999983</v>
          </cell>
          <cell r="BC1988">
            <v>69393.2</v>
          </cell>
          <cell r="BD1988">
            <v>69106.199999999983</v>
          </cell>
          <cell r="BE1988">
            <v>69106.1875</v>
          </cell>
          <cell r="BF1988">
            <v>69393.2</v>
          </cell>
          <cell r="BG1988">
            <v>69393.1875</v>
          </cell>
          <cell r="BH1988">
            <v>69393.1875</v>
          </cell>
          <cell r="BI1988">
            <v>213078.69999999998</v>
          </cell>
          <cell r="BJ1988">
            <v>40869.699999999983</v>
          </cell>
          <cell r="BK1988">
            <v>40869.699999999983</v>
          </cell>
          <cell r="BL1988">
            <v>69106.199999999983</v>
          </cell>
          <cell r="BM1988">
            <v>69106.199999999983</v>
          </cell>
          <cell r="BN1988">
            <v>69393.2</v>
          </cell>
          <cell r="BO1988">
            <v>69393.2</v>
          </cell>
          <cell r="BP1988">
            <v>47584</v>
          </cell>
          <cell r="BQ1988">
            <v>52641.399999999994</v>
          </cell>
          <cell r="BR1988">
            <v>53227.899999999994</v>
          </cell>
          <cell r="BS1988">
            <v>47584</v>
          </cell>
          <cell r="BT1988">
            <v>213078.69999999998</v>
          </cell>
          <cell r="BU1988">
            <v>105941.9</v>
          </cell>
          <cell r="BV1988">
            <v>107939.29999999999</v>
          </cell>
          <cell r="BW1988">
            <v>107939.29999999999</v>
          </cell>
          <cell r="BX1988">
            <v>53227.875</v>
          </cell>
          <cell r="BY1988">
            <v>45303.799999999996</v>
          </cell>
          <cell r="BZ1988">
            <v>46449.8</v>
          </cell>
          <cell r="CA1988">
            <v>47584</v>
          </cell>
          <cell r="CB1988">
            <v>52641.399999999994</v>
          </cell>
          <cell r="CC1988">
            <v>53227.899999999994</v>
          </cell>
          <cell r="CD1988">
            <v>53227.899999999994</v>
          </cell>
          <cell r="CE1988">
            <v>-4369.8984375</v>
          </cell>
          <cell r="CF1988">
            <v>-4369.8984375</v>
          </cell>
          <cell r="CG1988">
            <v>-4369.8984375</v>
          </cell>
          <cell r="CH1988">
            <v>-4369.8999999999996</v>
          </cell>
          <cell r="CI1988">
            <v>-4369.8999999999996</v>
          </cell>
          <cell r="CJ1988">
            <v>-4369.8984375</v>
          </cell>
          <cell r="CK1988">
            <v>-4369.8984375</v>
          </cell>
          <cell r="CL1988">
            <v>-4369.8984375</v>
          </cell>
          <cell r="CM1988">
            <v>-4369.8984375</v>
          </cell>
          <cell r="CN1988">
            <v>-4369.8984375</v>
          </cell>
          <cell r="CO1988">
            <v>-4369.8984375</v>
          </cell>
          <cell r="CP1988">
            <v>-4369.8984375</v>
          </cell>
          <cell r="CQ1988">
            <v>-4369.8984375</v>
          </cell>
          <cell r="CR1988">
            <v>-4369.8984375</v>
          </cell>
          <cell r="CS1988">
            <v>-4369.8984375</v>
          </cell>
          <cell r="CT1988">
            <v>-4369.8984375</v>
          </cell>
          <cell r="CU1988">
            <v>-4369.8984375</v>
          </cell>
          <cell r="CV1988">
            <v>-4369.8984375</v>
          </cell>
          <cell r="CW1988">
            <v>-4369.8984375</v>
          </cell>
          <cell r="CX1988">
            <v>-4369.8984375</v>
          </cell>
          <cell r="CY1988">
            <v>-4369.8984375</v>
          </cell>
          <cell r="CZ1988">
            <v>-4369.8984375</v>
          </cell>
          <cell r="DA1988">
            <v>-4369.8984375</v>
          </cell>
          <cell r="DB1988">
            <v>-4369.8984375</v>
          </cell>
          <cell r="DC1988">
            <v>-4369.8984375</v>
          </cell>
          <cell r="DD1988">
            <v>-4369.8984375</v>
          </cell>
          <cell r="DE1988">
            <v>-4369.8984375</v>
          </cell>
          <cell r="DF1988">
            <v>-4369.8984375</v>
          </cell>
          <cell r="DG1988">
            <v>-4369.8984375</v>
          </cell>
          <cell r="DH1988">
            <v>-4369.8984375</v>
          </cell>
          <cell r="DI1988">
            <v>-4369.8984375</v>
          </cell>
          <cell r="DJ1988">
            <v>-4369.8984375</v>
          </cell>
          <cell r="DK1988">
            <v>-4369.8984375</v>
          </cell>
          <cell r="DL1988">
            <v>-4369.8984375</v>
          </cell>
          <cell r="DM1988">
            <v>-4369.8984375</v>
          </cell>
          <cell r="DN1988">
            <v>-4369.8984375</v>
          </cell>
          <cell r="DO1988">
            <v>-4369.8984375</v>
          </cell>
          <cell r="DP1988">
            <v>-4369.8984375</v>
          </cell>
          <cell r="DQ1988">
            <v>-4369.8984375</v>
          </cell>
          <cell r="DR1988">
            <v>-4369.8984375</v>
          </cell>
          <cell r="DS1988">
            <v>-4369.8984375</v>
          </cell>
          <cell r="DT1988">
            <v>-4369.8984375</v>
          </cell>
          <cell r="DU1988">
            <v>-4369.8984375</v>
          </cell>
          <cell r="DV1988">
            <v>-4369.8984375</v>
          </cell>
          <cell r="DW1988">
            <v>-4369.8984375</v>
          </cell>
          <cell r="DX1988">
            <v>-4369.8984375</v>
          </cell>
          <cell r="DY1988">
            <v>-4369.8984375</v>
          </cell>
          <cell r="DZ1988">
            <v>-4369.8984375</v>
          </cell>
          <cell r="EA1988">
            <v>-4369.8984375</v>
          </cell>
          <cell r="EB1988">
            <v>-4369.8984375</v>
          </cell>
          <cell r="EC1988">
            <v>-4369.8984375</v>
          </cell>
          <cell r="ED1988">
            <v>-4369.8984375</v>
          </cell>
          <cell r="EE1988">
            <v>-4369.8984375</v>
          </cell>
          <cell r="EF1988">
            <v>-4369.8984375</v>
          </cell>
          <cell r="EG1988">
            <v>-4369.8984375</v>
          </cell>
          <cell r="EH1988">
            <v>-4369.8984375</v>
          </cell>
          <cell r="EI1988">
            <v>-4369.8984375</v>
          </cell>
          <cell r="EJ1988">
            <v>-4369.8984375</v>
          </cell>
          <cell r="EK1988">
            <v>-4369.8984375</v>
          </cell>
          <cell r="EL1988">
            <v>-4369.8984375</v>
          </cell>
          <cell r="EM1988">
            <v>-4369.8984375</v>
          </cell>
          <cell r="EN1988">
            <v>-4369.8984375</v>
          </cell>
          <cell r="EO1988">
            <v>-4369.8984375</v>
          </cell>
          <cell r="EP1988">
            <v>-4369.8984375</v>
          </cell>
          <cell r="EQ1988">
            <v>-4369.8984375</v>
          </cell>
          <cell r="ER1988">
            <v>-4369.8984375</v>
          </cell>
          <cell r="ES1988">
            <v>-4369.8984375</v>
          </cell>
          <cell r="ET1988">
            <v>-4369.8984375</v>
          </cell>
          <cell r="EU1988">
            <v>-4369.8984375</v>
          </cell>
          <cell r="EV1988">
            <v>-4369.8984375</v>
          </cell>
          <cell r="EW1988">
            <v>-4369.8984375</v>
          </cell>
          <cell r="EX1988">
            <v>-4369.8984375</v>
          </cell>
          <cell r="EY1988">
            <v>-4369.8984375</v>
          </cell>
          <cell r="EZ1988">
            <v>-4369.8984375</v>
          </cell>
          <cell r="FA1988">
            <v>-4369.8984375</v>
          </cell>
          <cell r="FB1988">
            <v>-4369.8984375</v>
          </cell>
          <cell r="FC1988">
            <v>-4369.8984375</v>
          </cell>
          <cell r="FD1988">
            <v>-4369.8984375</v>
          </cell>
          <cell r="FE1988">
            <v>-4369.8984375</v>
          </cell>
          <cell r="FF1988">
            <v>-4369.8984375</v>
          </cell>
          <cell r="FG1988">
            <v>-4369.8984375</v>
          </cell>
          <cell r="FH1988">
            <v>-4369.8984375</v>
          </cell>
          <cell r="FI1988">
            <v>-4369.8984375</v>
          </cell>
          <cell r="FJ1988">
            <v>-4369.8984375</v>
          </cell>
          <cell r="FK1988">
            <v>-4369.8984375</v>
          </cell>
          <cell r="FL1988">
            <v>-4369.8984375</v>
          </cell>
          <cell r="FM1988">
            <v>-4369.8984375</v>
          </cell>
          <cell r="FN1988">
            <v>-4369.8984375</v>
          </cell>
          <cell r="FO1988">
            <v>-4369.8984375</v>
          </cell>
          <cell r="FP1988">
            <v>-4369.8984375</v>
          </cell>
          <cell r="FQ1988">
            <v>-4369.8984375</v>
          </cell>
          <cell r="FR1988">
            <v>-4369.8984375</v>
          </cell>
          <cell r="FS1988">
            <v>-4369.8984375</v>
          </cell>
          <cell r="FT1988">
            <v>-4369.8984375</v>
          </cell>
          <cell r="FU1988">
            <v>-4369.8984375</v>
          </cell>
          <cell r="FV1988">
            <v>-4369.8984375</v>
          </cell>
          <cell r="FW1988">
            <v>-4369.8984375</v>
          </cell>
          <cell r="FX1988">
            <v>-4369.8984375</v>
          </cell>
          <cell r="FY1988">
            <v>-4369.8984375</v>
          </cell>
          <cell r="FZ1988">
            <v>-4369.8984375</v>
          </cell>
          <cell r="GA1988">
            <v>-4369.8984375</v>
          </cell>
          <cell r="GB1988">
            <v>-4369.8984375</v>
          </cell>
          <cell r="GC1988">
            <v>-4369.8984375</v>
          </cell>
          <cell r="GD1988">
            <v>-4369.8984375</v>
          </cell>
          <cell r="GE1988">
            <v>-4369.8984375</v>
          </cell>
          <cell r="GF1988">
            <v>-4369.8984375</v>
          </cell>
          <cell r="GG1988">
            <v>-4369.8984375</v>
          </cell>
          <cell r="GH1988">
            <v>-4369.8984375</v>
          </cell>
          <cell r="GI1988">
            <v>-4369.8984375</v>
          </cell>
          <cell r="GJ1988">
            <v>-4369.8984375</v>
          </cell>
          <cell r="GK1988">
            <v>-4369.8984375</v>
          </cell>
          <cell r="GL1988">
            <v>-4369.8984375</v>
          </cell>
          <cell r="GM1988">
            <v>-4369.8984375</v>
          </cell>
          <cell r="GN1988">
            <v>-4369.8984375</v>
          </cell>
          <cell r="GO1988">
            <v>-4369.8984375</v>
          </cell>
          <cell r="GP1988">
            <v>-4369.8984375</v>
          </cell>
          <cell r="GQ1988">
            <v>-4369.8984375</v>
          </cell>
          <cell r="GR1988">
            <v>-4369.8984375</v>
          </cell>
          <cell r="GS1988">
            <v>-4369.8984375</v>
          </cell>
          <cell r="GT1988">
            <v>-4369.8984375</v>
          </cell>
          <cell r="GU1988">
            <v>-4369.8984375</v>
          </cell>
          <cell r="GV1988">
            <v>-4369.8984375</v>
          </cell>
          <cell r="GW1988">
            <v>-4369.8984375</v>
          </cell>
          <cell r="GX1988">
            <v>-4369.8984375</v>
          </cell>
          <cell r="GY1988">
            <v>-4369.8984375</v>
          </cell>
          <cell r="GZ1988">
            <v>-4369.8984375</v>
          </cell>
          <cell r="HA1988">
            <v>-4369.8984375</v>
          </cell>
          <cell r="HB1988">
            <v>-4369.8984375</v>
          </cell>
          <cell r="HC1988">
            <v>-4369.8984375</v>
          </cell>
          <cell r="HD1988">
            <v>-4369.8984375</v>
          </cell>
          <cell r="HE1988">
            <v>-4369.8984375</v>
          </cell>
          <cell r="HF1988">
            <v>-4369.8984375</v>
          </cell>
          <cell r="HG1988">
            <v>-4369.8984375</v>
          </cell>
          <cell r="HH1988"/>
          <cell r="HI1988"/>
          <cell r="HJ1988">
            <v>0</v>
          </cell>
          <cell r="HK1988">
            <v>0</v>
          </cell>
          <cell r="HL1988">
            <v>0</v>
          </cell>
          <cell r="HM1988">
            <v>0</v>
          </cell>
          <cell r="HN1988">
            <v>0</v>
          </cell>
          <cell r="HO1988">
            <v>0</v>
          </cell>
          <cell r="HP1988">
            <v>0</v>
          </cell>
          <cell r="HQ1988">
            <v>0</v>
          </cell>
          <cell r="HR1988">
            <v>0</v>
          </cell>
          <cell r="HS1988">
            <v>-4369.8984375</v>
          </cell>
          <cell r="HT1988">
            <v>-4369.8984375</v>
          </cell>
          <cell r="HU1988"/>
          <cell r="HV1988"/>
          <cell r="HW1988"/>
          <cell r="HX1988"/>
          <cell r="HY1988"/>
          <cell r="HZ1988"/>
          <cell r="IA1988"/>
          <cell r="IB1988"/>
          <cell r="IC1988"/>
          <cell r="ID1988">
            <v>0</v>
          </cell>
          <cell r="IE1988">
            <v>0</v>
          </cell>
          <cell r="IF1988">
            <v>-4369.8984375</v>
          </cell>
          <cell r="IG1988">
            <v>-4369.8984375</v>
          </cell>
          <cell r="IH1988">
            <v>-4369.8984375</v>
          </cell>
          <cell r="II1988">
            <v>-4369.8984375</v>
          </cell>
          <cell r="IJ1988">
            <v>-4369.8984375</v>
          </cell>
          <cell r="IK1988">
            <v>-4369.8984375</v>
          </cell>
          <cell r="IL1988">
            <v>-4369.8984375</v>
          </cell>
          <cell r="IM1988">
            <v>-4369.8984375</v>
          </cell>
          <cell r="IN1988">
            <v>-4369.8984375</v>
          </cell>
          <cell r="IO1988">
            <v>-4369.8984375</v>
          </cell>
          <cell r="IP1988">
            <v>-4369.8984375</v>
          </cell>
          <cell r="IQ1988">
            <v>-4369.8984375</v>
          </cell>
          <cell r="IR1988"/>
          <cell r="IS1988"/>
          <cell r="IT1988"/>
          <cell r="IU1988"/>
          <cell r="IV1988"/>
          <cell r="IW1988"/>
          <cell r="IX1988"/>
          <cell r="IY1988"/>
          <cell r="IZ1988"/>
          <cell r="JA1988"/>
        </row>
        <row r="1989">
          <cell r="A1989">
            <v>-4369.8984375</v>
          </cell>
          <cell r="B1989">
            <v>-4369.8984375</v>
          </cell>
          <cell r="C1989">
            <v>-4369.8984375</v>
          </cell>
          <cell r="D1989">
            <v>-4369.8984375</v>
          </cell>
          <cell r="E1989">
            <v>-4369.8984375</v>
          </cell>
          <cell r="F1989">
            <v>-4369.8984375</v>
          </cell>
          <cell r="H1989">
            <v>-4369.8984375</v>
          </cell>
          <cell r="I1989">
            <v>-4369.8984375</v>
          </cell>
          <cell r="J1989">
            <v>-4369.8984375</v>
          </cell>
          <cell r="K1989">
            <v>-4369.8984375</v>
          </cell>
          <cell r="L1989">
            <v>-4369.8984375</v>
          </cell>
          <cell r="M1989">
            <v>-4369.8984375</v>
          </cell>
          <cell r="N1989">
            <v>-4369.8984375</v>
          </cell>
          <cell r="O1989">
            <v>-4369.8984375</v>
          </cell>
          <cell r="P1989">
            <v>-4369.8984375</v>
          </cell>
          <cell r="Q1989">
            <v>-4369.8984375</v>
          </cell>
          <cell r="R1989">
            <v>-4369.8984375</v>
          </cell>
          <cell r="S1989">
            <v>-4369.8984375</v>
          </cell>
          <cell r="T1989">
            <v>-4369.8984375</v>
          </cell>
          <cell r="U1989">
            <v>-4369.8984375</v>
          </cell>
          <cell r="V1989">
            <v>-4369.8984375</v>
          </cell>
          <cell r="W1989">
            <v>-4369.8984375</v>
          </cell>
          <cell r="X1989">
            <v>-4369.8984375</v>
          </cell>
          <cell r="Y1989">
            <v>-4369.8984375</v>
          </cell>
          <cell r="Z1989">
            <v>-4369.8984375</v>
          </cell>
          <cell r="AA1989">
            <v>-4369.8984375</v>
          </cell>
          <cell r="AB1989">
            <v>-4369.8984375</v>
          </cell>
          <cell r="AC1989">
            <v>-4369.8984375</v>
          </cell>
          <cell r="AD1989">
            <v>-4369.8984375</v>
          </cell>
          <cell r="AE1989">
            <v>-4369.8984375</v>
          </cell>
          <cell r="AF1989">
            <v>-4369.8984375</v>
          </cell>
          <cell r="AG1989">
            <v>-4369.8984375</v>
          </cell>
          <cell r="AH1989">
            <v>-4369.8984375</v>
          </cell>
          <cell r="AI1989">
            <v>-4369.8984375</v>
          </cell>
          <cell r="AJ1989">
            <v>-4369.8984375</v>
          </cell>
          <cell r="AK1989">
            <v>0</v>
          </cell>
          <cell r="AL1989">
            <v>-4369.8984375</v>
          </cell>
          <cell r="AM1989">
            <v>-4369.8984375</v>
          </cell>
          <cell r="AN1989">
            <v>-4369.8984375</v>
          </cell>
          <cell r="AO1989">
            <v>-4369.8984375</v>
          </cell>
          <cell r="AP1989">
            <v>-4369.8984375</v>
          </cell>
          <cell r="AQ1989">
            <v>-4369.8984375</v>
          </cell>
          <cell r="AR1989">
            <v>-4369.8984375</v>
          </cell>
          <cell r="AS1989">
            <v>-4369.8984375</v>
          </cell>
          <cell r="AT1989">
            <v>-4369.8984375</v>
          </cell>
          <cell r="AU1989">
            <v>-4369.8984375</v>
          </cell>
          <cell r="AV1989">
            <v>-4369.8984375</v>
          </cell>
          <cell r="AW1989">
            <v>-4369.8984375</v>
          </cell>
          <cell r="AX1989">
            <v>-4369.8984375</v>
          </cell>
          <cell r="AY1989">
            <v>-4369.8984375</v>
          </cell>
          <cell r="AZ1989">
            <v>-4369.8984375</v>
          </cell>
          <cell r="BA1989">
            <v>-4369.8984375</v>
          </cell>
          <cell r="BB1989">
            <v>-4369.8984375</v>
          </cell>
          <cell r="BC1989">
            <v>-4369.8984375</v>
          </cell>
          <cell r="BD1989">
            <v>-4369.8984375</v>
          </cell>
          <cell r="BE1989">
            <v>-4369.8984375</v>
          </cell>
          <cell r="BF1989">
            <v>-4369.8984375</v>
          </cell>
          <cell r="BG1989">
            <v>-4369.8984375</v>
          </cell>
          <cell r="BH1989">
            <v>-4369.8984375</v>
          </cell>
          <cell r="BI1989">
            <v>-4369.8984375</v>
          </cell>
          <cell r="BJ1989">
            <v>-4369.8984375</v>
          </cell>
          <cell r="BK1989">
            <v>-4369.8984375</v>
          </cell>
          <cell r="BL1989">
            <v>-4369.8984375</v>
          </cell>
          <cell r="BM1989">
            <v>-4369.8984375</v>
          </cell>
          <cell r="BN1989">
            <v>-4369.8984375</v>
          </cell>
          <cell r="BO1989">
            <v>-4369.8984375</v>
          </cell>
          <cell r="BP1989">
            <v>-4369.8984375</v>
          </cell>
          <cell r="BQ1989">
            <v>-4369.8984375</v>
          </cell>
          <cell r="BR1989">
            <v>-4369.8984375</v>
          </cell>
          <cell r="BS1989">
            <v>-4369.8984375</v>
          </cell>
          <cell r="BT1989">
            <v>-4369.8984375</v>
          </cell>
          <cell r="BU1989">
            <v>-4369.8984375</v>
          </cell>
          <cell r="BV1989">
            <v>-4369.8984375</v>
          </cell>
          <cell r="BW1989">
            <v>-4369.8984375</v>
          </cell>
          <cell r="BX1989">
            <v>-4369.8984375</v>
          </cell>
          <cell r="BY1989">
            <v>-4369.8984375</v>
          </cell>
          <cell r="BZ1989">
            <v>-4369.8984375</v>
          </cell>
          <cell r="CA1989">
            <v>-4369.8984375</v>
          </cell>
          <cell r="CB1989">
            <v>-4369.8984375</v>
          </cell>
          <cell r="CC1989">
            <v>-4369.8984375</v>
          </cell>
          <cell r="CD1989">
            <v>-4369.8984375</v>
          </cell>
          <cell r="CE1989">
            <v>-4369.8984375</v>
          </cell>
          <cell r="CF1989">
            <v>-4369.8984375</v>
          </cell>
          <cell r="CG1989">
            <v>-4369.8984375</v>
          </cell>
          <cell r="CH1989">
            <v>-4369.8984375</v>
          </cell>
          <cell r="CI1989">
            <v>-4369.8984375</v>
          </cell>
          <cell r="CJ1989">
            <v>-4369.8984375</v>
          </cell>
          <cell r="CK1989">
            <v>-4369.8984375</v>
          </cell>
          <cell r="CL1989">
            <v>-4369.8984375</v>
          </cell>
          <cell r="CM1989">
            <v>-4369.8984375</v>
          </cell>
          <cell r="CN1989">
            <v>-4369.8984375</v>
          </cell>
          <cell r="CO1989">
            <v>-4369.8984375</v>
          </cell>
          <cell r="CP1989">
            <v>-4369.8984375</v>
          </cell>
          <cell r="CQ1989">
            <v>-4369.8984375</v>
          </cell>
          <cell r="CR1989">
            <v>-4369.8984375</v>
          </cell>
          <cell r="CS1989">
            <v>-4369.8984375</v>
          </cell>
          <cell r="CT1989">
            <v>-4369.8984375</v>
          </cell>
          <cell r="CU1989">
            <v>-4369.8984375</v>
          </cell>
          <cell r="CV1989">
            <v>-4369.8984375</v>
          </cell>
          <cell r="CW1989">
            <v>-4369.8984375</v>
          </cell>
          <cell r="CX1989">
            <v>-4369.8984375</v>
          </cell>
          <cell r="CY1989">
            <v>-4369.8984375</v>
          </cell>
          <cell r="CZ1989">
            <v>-4369.8984375</v>
          </cell>
          <cell r="DA1989">
            <v>-4369.8984375</v>
          </cell>
          <cell r="DB1989">
            <v>-4369.8984375</v>
          </cell>
          <cell r="DC1989">
            <v>-4369.8984375</v>
          </cell>
          <cell r="DD1989">
            <v>-4369.8984375</v>
          </cell>
          <cell r="DE1989">
            <v>-4369.8984375</v>
          </cell>
          <cell r="DF1989">
            <v>-4369.8984375</v>
          </cell>
          <cell r="DG1989">
            <v>-4369.8984375</v>
          </cell>
          <cell r="DH1989">
            <v>-4369.8984375</v>
          </cell>
          <cell r="DI1989">
            <v>-4369.8984375</v>
          </cell>
          <cell r="DJ1989">
            <v>-4369.8984375</v>
          </cell>
          <cell r="DK1989">
            <v>-4369.8984375</v>
          </cell>
          <cell r="DL1989">
            <v>-4369.8984375</v>
          </cell>
          <cell r="DM1989">
            <v>-4369.8984375</v>
          </cell>
          <cell r="DN1989">
            <v>-4369.8984375</v>
          </cell>
          <cell r="DO1989">
            <v>-4369.8984375</v>
          </cell>
          <cell r="DP1989">
            <v>-4369.8984375</v>
          </cell>
          <cell r="DQ1989">
            <v>-4369.8984375</v>
          </cell>
          <cell r="DR1989">
            <v>-4369.8984375</v>
          </cell>
          <cell r="DS1989">
            <v>-4369.8984375</v>
          </cell>
          <cell r="DT1989">
            <v>-4369.8984375</v>
          </cell>
          <cell r="DU1989">
            <v>-4369.8984375</v>
          </cell>
          <cell r="DV1989">
            <v>-4369.8984375</v>
          </cell>
          <cell r="DW1989">
            <v>-4369.8984375</v>
          </cell>
          <cell r="DX1989">
            <v>-4369.8984375</v>
          </cell>
          <cell r="DY1989">
            <v>-4369.8984375</v>
          </cell>
          <cell r="DZ1989">
            <v>-4369.8984375</v>
          </cell>
          <cell r="EA1989">
            <v>-4369.8984375</v>
          </cell>
          <cell r="EB1989">
            <v>-4369.8984375</v>
          </cell>
          <cell r="EC1989">
            <v>-4369.8984375</v>
          </cell>
          <cell r="ED1989">
            <v>-4369.8984375</v>
          </cell>
          <cell r="EE1989">
            <v>-4369.8984375</v>
          </cell>
          <cell r="EF1989">
            <v>-4369.8984375</v>
          </cell>
          <cell r="EG1989">
            <v>-4369.8984375</v>
          </cell>
          <cell r="EH1989">
            <v>-4369.8984375</v>
          </cell>
          <cell r="EI1989">
            <v>-4369.8984375</v>
          </cell>
          <cell r="EJ1989">
            <v>-4369.8984375</v>
          </cell>
          <cell r="EK1989">
            <v>-4369.8984375</v>
          </cell>
          <cell r="EL1989">
            <v>-4369.8984375</v>
          </cell>
          <cell r="EM1989">
            <v>-4369.8984375</v>
          </cell>
          <cell r="EN1989">
            <v>-4369.8984375</v>
          </cell>
          <cell r="EO1989">
            <v>-4369.8984375</v>
          </cell>
          <cell r="EP1989">
            <v>-4369.8984375</v>
          </cell>
          <cell r="EQ1989">
            <v>-4369.8984375</v>
          </cell>
          <cell r="ER1989">
            <v>-4369.8984375</v>
          </cell>
          <cell r="ES1989">
            <v>-4369.8984375</v>
          </cell>
          <cell r="ET1989">
            <v>-4369.8984375</v>
          </cell>
          <cell r="EU1989">
            <v>-4369.8984375</v>
          </cell>
          <cell r="EV1989">
            <v>-4369.8984375</v>
          </cell>
          <cell r="EW1989">
            <v>-4369.8984375</v>
          </cell>
          <cell r="EX1989">
            <v>-4369.8984375</v>
          </cell>
          <cell r="EY1989">
            <v>-4369.8984375</v>
          </cell>
          <cell r="EZ1989">
            <v>-4369.8984375</v>
          </cell>
          <cell r="FA1989">
            <v>-4369.8984375</v>
          </cell>
          <cell r="FB1989">
            <v>-4369.8984375</v>
          </cell>
          <cell r="FC1989">
            <v>-4369.8984375</v>
          </cell>
          <cell r="FD1989">
            <v>-4369.8984375</v>
          </cell>
          <cell r="FE1989">
            <v>-4369.8984375</v>
          </cell>
          <cell r="FF1989">
            <v>-4369.8984375</v>
          </cell>
          <cell r="FG1989">
            <v>-4369.8984375</v>
          </cell>
          <cell r="FH1989">
            <v>-4369.8984375</v>
          </cell>
          <cell r="FI1989">
            <v>-4369.8984375</v>
          </cell>
          <cell r="FJ1989">
            <v>-4369.8984375</v>
          </cell>
          <cell r="FK1989">
            <v>-4369.8984375</v>
          </cell>
          <cell r="FL1989">
            <v>-4369.8984375</v>
          </cell>
          <cell r="FM1989">
            <v>-4369.8984375</v>
          </cell>
          <cell r="FN1989">
            <v>-4369.8984375</v>
          </cell>
          <cell r="FO1989">
            <v>-4369.8984375</v>
          </cell>
          <cell r="FP1989">
            <v>-4369.8984375</v>
          </cell>
          <cell r="FQ1989">
            <v>-4369.8984375</v>
          </cell>
          <cell r="FR1989">
            <v>-4369.8984375</v>
          </cell>
          <cell r="FS1989">
            <v>-4369.8984375</v>
          </cell>
          <cell r="FT1989">
            <v>-4369.8984375</v>
          </cell>
          <cell r="FU1989">
            <v>-4369.8984375</v>
          </cell>
          <cell r="FV1989">
            <v>-4369.8984375</v>
          </cell>
          <cell r="FW1989">
            <v>-4369.8984375</v>
          </cell>
          <cell r="FX1989">
            <v>-4369.8984375</v>
          </cell>
          <cell r="FY1989">
            <v>-4369.8984375</v>
          </cell>
          <cell r="FZ1989">
            <v>-4369.8984375</v>
          </cell>
          <cell r="GA1989">
            <v>-4369.8984375</v>
          </cell>
          <cell r="GB1989">
            <v>-4369.8984375</v>
          </cell>
          <cell r="GC1989">
            <v>-4369.8984375</v>
          </cell>
          <cell r="GD1989">
            <v>-4369.8984375</v>
          </cell>
          <cell r="GE1989">
            <v>-4369.8984375</v>
          </cell>
          <cell r="GF1989">
            <v>-4369.8984375</v>
          </cell>
          <cell r="GG1989">
            <v>-4369.8984375</v>
          </cell>
          <cell r="GH1989">
            <v>-4369.8984375</v>
          </cell>
          <cell r="GI1989">
            <v>-4369.8984375</v>
          </cell>
          <cell r="GJ1989">
            <v>-4369.8984375</v>
          </cell>
          <cell r="GK1989">
            <v>-4369.8984375</v>
          </cell>
          <cell r="GL1989">
            <v>-4369.8984375</v>
          </cell>
          <cell r="GM1989">
            <v>-4369.8984375</v>
          </cell>
          <cell r="GN1989">
            <v>-4369.8984375</v>
          </cell>
          <cell r="GO1989">
            <v>-4369.8984375</v>
          </cell>
          <cell r="GP1989">
            <v>-4369.8984375</v>
          </cell>
          <cell r="GQ1989">
            <v>-4369.8984375</v>
          </cell>
          <cell r="GR1989">
            <v>-4369.8984375</v>
          </cell>
          <cell r="GS1989">
            <v>-4369.8984375</v>
          </cell>
          <cell r="GT1989">
            <v>-4369.8984375</v>
          </cell>
          <cell r="GU1989">
            <v>-4369.8984375</v>
          </cell>
          <cell r="GV1989">
            <v>-4369.8984375</v>
          </cell>
          <cell r="GW1989">
            <v>-4369.8984375</v>
          </cell>
          <cell r="GX1989">
            <v>-4369.8984375</v>
          </cell>
          <cell r="GY1989">
            <v>-4369.8984375</v>
          </cell>
          <cell r="GZ1989">
            <v>-4369.8984375</v>
          </cell>
          <cell r="HA1989">
            <v>-4369.8984375</v>
          </cell>
          <cell r="HB1989">
            <v>-4369.8984375</v>
          </cell>
          <cell r="HC1989">
            <v>-4369.8984375</v>
          </cell>
          <cell r="HD1989">
            <v>-4369.8984375</v>
          </cell>
          <cell r="HE1989">
            <v>-4369.8984375</v>
          </cell>
          <cell r="HF1989">
            <v>-4369.8984375</v>
          </cell>
          <cell r="HG1989">
            <v>-4369.8984375</v>
          </cell>
          <cell r="HH1989"/>
          <cell r="HI1989"/>
          <cell r="HJ1989">
            <v>0</v>
          </cell>
          <cell r="HK1989">
            <v>0</v>
          </cell>
          <cell r="HL1989">
            <v>0</v>
          </cell>
          <cell r="HM1989">
            <v>0</v>
          </cell>
          <cell r="HN1989">
            <v>0</v>
          </cell>
          <cell r="HO1989">
            <v>0</v>
          </cell>
          <cell r="HP1989">
            <v>0</v>
          </cell>
          <cell r="HQ1989">
            <v>0</v>
          </cell>
          <cell r="HR1989">
            <v>0</v>
          </cell>
          <cell r="HS1989">
            <v>-4369.8984375</v>
          </cell>
          <cell r="HT1989">
            <v>-4369.8984375</v>
          </cell>
          <cell r="HU1989"/>
          <cell r="HV1989"/>
          <cell r="HW1989"/>
          <cell r="HX1989"/>
          <cell r="HY1989"/>
          <cell r="HZ1989"/>
          <cell r="IA1989"/>
          <cell r="IB1989"/>
          <cell r="IC1989"/>
          <cell r="ID1989">
            <v>0</v>
          </cell>
          <cell r="IE1989">
            <v>0</v>
          </cell>
          <cell r="IF1989">
            <v>-4369.8984375</v>
          </cell>
          <cell r="IG1989">
            <v>-4369.8984375</v>
          </cell>
          <cell r="IH1989">
            <v>-4369.8984375</v>
          </cell>
          <cell r="II1989">
            <v>-4369.8984375</v>
          </cell>
          <cell r="IJ1989">
            <v>-4369.8984375</v>
          </cell>
          <cell r="IK1989">
            <v>-4369.8984375</v>
          </cell>
          <cell r="IL1989">
            <v>-4369.8984375</v>
          </cell>
          <cell r="IM1989">
            <v>-4369.8984375</v>
          </cell>
          <cell r="IN1989">
            <v>-4369.8984375</v>
          </cell>
          <cell r="IO1989">
            <v>-4369.8984375</v>
          </cell>
          <cell r="IP1989">
            <v>-4369.8984375</v>
          </cell>
          <cell r="IQ1989">
            <v>-4369.8984375</v>
          </cell>
          <cell r="IR1989"/>
          <cell r="IS1989"/>
          <cell r="IT1989"/>
          <cell r="IU1989"/>
          <cell r="IV1989"/>
          <cell r="IW1989"/>
          <cell r="IX1989"/>
          <cell r="IY1989"/>
          <cell r="IZ1989"/>
          <cell r="JA1989"/>
        </row>
        <row r="1990">
          <cell r="A1990">
            <v>-4369.8984375</v>
          </cell>
          <cell r="B1990">
            <v>-4369.8984375</v>
          </cell>
          <cell r="C1990">
            <v>-4369.8984375</v>
          </cell>
          <cell r="D1990">
            <v>-4369.8984375</v>
          </cell>
          <cell r="E1990">
            <v>-4369.8984375</v>
          </cell>
          <cell r="F1990">
            <v>-4369.8984375</v>
          </cell>
          <cell r="H1990">
            <v>-4369.8984375</v>
          </cell>
          <cell r="I1990">
            <v>-4369.8984375</v>
          </cell>
          <cell r="J1990">
            <v>-4369.8984375</v>
          </cell>
          <cell r="K1990">
            <v>-4369.8984375</v>
          </cell>
          <cell r="L1990">
            <v>-4369.8984375</v>
          </cell>
          <cell r="M1990">
            <v>-4369.8984375</v>
          </cell>
          <cell r="N1990">
            <v>-4369.8984375</v>
          </cell>
          <cell r="O1990">
            <v>-4369.8984375</v>
          </cell>
          <cell r="P1990">
            <v>-4369.8984375</v>
          </cell>
          <cell r="Q1990">
            <v>-4369.8984375</v>
          </cell>
          <cell r="R1990">
            <v>-4369.8984375</v>
          </cell>
          <cell r="S1990">
            <v>-4369.8984375</v>
          </cell>
          <cell r="T1990">
            <v>-4369.8984375</v>
          </cell>
          <cell r="U1990">
            <v>-4369.8984375</v>
          </cell>
          <cell r="V1990">
            <v>-4369.8984375</v>
          </cell>
          <cell r="W1990">
            <v>-4369.8984375</v>
          </cell>
          <cell r="X1990">
            <v>-4369.8984375</v>
          </cell>
          <cell r="Y1990">
            <v>-4369.8984375</v>
          </cell>
          <cell r="Z1990">
            <v>-4369.8984375</v>
          </cell>
          <cell r="AA1990">
            <v>-4369.8984375</v>
          </cell>
          <cell r="AB1990">
            <v>-4369.8984375</v>
          </cell>
          <cell r="AC1990">
            <v>-4369.8984375</v>
          </cell>
          <cell r="AD1990">
            <v>-4369.8984375</v>
          </cell>
          <cell r="AE1990">
            <v>-4369.8984375</v>
          </cell>
          <cell r="AF1990">
            <v>-4369.8984375</v>
          </cell>
          <cell r="AG1990">
            <v>-4369.8984375</v>
          </cell>
          <cell r="AH1990">
            <v>-4369.8984375</v>
          </cell>
          <cell r="AI1990">
            <v>-4369.8984375</v>
          </cell>
          <cell r="AJ1990">
            <v>-4369.8984375</v>
          </cell>
          <cell r="AK1990">
            <v>0</v>
          </cell>
          <cell r="AL1990">
            <v>-4369.8984375</v>
          </cell>
          <cell r="AM1990">
            <v>-4369.8984375</v>
          </cell>
          <cell r="AN1990">
            <v>-4369.8984375</v>
          </cell>
          <cell r="AO1990">
            <v>-4369.8984375</v>
          </cell>
          <cell r="AP1990">
            <v>-4369.8984375</v>
          </cell>
          <cell r="AQ1990">
            <v>-4369.8984375</v>
          </cell>
          <cell r="AR1990">
            <v>-4369.8984375</v>
          </cell>
          <cell r="AS1990">
            <v>-4369.8984375</v>
          </cell>
          <cell r="AT1990">
            <v>-4369.8984375</v>
          </cell>
          <cell r="AU1990">
            <v>-4369.8984375</v>
          </cell>
          <cell r="AV1990">
            <v>-4369.8984375</v>
          </cell>
          <cell r="AW1990">
            <v>-4369.8984375</v>
          </cell>
          <cell r="AX1990">
            <v>-4369.8984375</v>
          </cell>
          <cell r="AY1990">
            <v>-4369.8984375</v>
          </cell>
          <cell r="AZ1990">
            <v>-4369.8984375</v>
          </cell>
          <cell r="BA1990">
            <v>-4369.8984375</v>
          </cell>
          <cell r="BB1990">
            <v>-4369.8984375</v>
          </cell>
          <cell r="BC1990">
            <v>-4369.8984375</v>
          </cell>
          <cell r="BD1990">
            <v>-4369.8984375</v>
          </cell>
          <cell r="BE1990">
            <v>-4369.8984375</v>
          </cell>
          <cell r="BF1990">
            <v>-4369.8984375</v>
          </cell>
          <cell r="BG1990">
            <v>-4369.8984375</v>
          </cell>
          <cell r="BH1990">
            <v>-4369.8984375</v>
          </cell>
          <cell r="BI1990">
            <v>-4369.8984375</v>
          </cell>
          <cell r="BJ1990">
            <v>-4369.8984375</v>
          </cell>
          <cell r="BK1990">
            <v>-4369.8984375</v>
          </cell>
          <cell r="BL1990">
            <v>-4369.8984375</v>
          </cell>
          <cell r="BM1990">
            <v>-4369.8984375</v>
          </cell>
          <cell r="BN1990">
            <v>-4369.8984375</v>
          </cell>
          <cell r="BO1990">
            <v>-4369.8984375</v>
          </cell>
          <cell r="BP1990">
            <v>-4369.8984375</v>
          </cell>
          <cell r="BQ1990">
            <v>-4369.8984375</v>
          </cell>
          <cell r="BR1990">
            <v>-4369.8984375</v>
          </cell>
          <cell r="BS1990">
            <v>-4369.8984375</v>
          </cell>
          <cell r="BT1990">
            <v>-4369.8984375</v>
          </cell>
          <cell r="BU1990">
            <v>-4369.8984375</v>
          </cell>
          <cell r="BV1990">
            <v>-4369.8984375</v>
          </cell>
          <cell r="BW1990">
            <v>-4369.8984375</v>
          </cell>
          <cell r="BX1990">
            <v>-4369.8984375</v>
          </cell>
          <cell r="BY1990">
            <v>-4369.8984375</v>
          </cell>
          <cell r="BZ1990">
            <v>-4369.8984375</v>
          </cell>
          <cell r="CA1990">
            <v>-4369.8984375</v>
          </cell>
          <cell r="CB1990">
            <v>-4369.8984375</v>
          </cell>
          <cell r="CC1990">
            <v>-4369.8984375</v>
          </cell>
          <cell r="CD1990">
            <v>-4369.8984375</v>
          </cell>
          <cell r="CE1990">
            <v>-4369.8984375</v>
          </cell>
          <cell r="CF1990">
            <v>-4369.8984375</v>
          </cell>
          <cell r="CG1990">
            <v>-4369.8984375</v>
          </cell>
          <cell r="CH1990">
            <v>-4369.8984375</v>
          </cell>
          <cell r="CI1990">
            <v>-4369.8984375</v>
          </cell>
          <cell r="CJ1990">
            <v>-4369.8984375</v>
          </cell>
          <cell r="CK1990">
            <v>-4369.8984375</v>
          </cell>
          <cell r="CL1990">
            <v>-4369.8984375</v>
          </cell>
          <cell r="CM1990">
            <v>-4369.8984375</v>
          </cell>
          <cell r="CN1990">
            <v>-4369.8984375</v>
          </cell>
          <cell r="CO1990">
            <v>-4369.8984375</v>
          </cell>
          <cell r="CP1990">
            <v>-4369.8984375</v>
          </cell>
          <cell r="CQ1990">
            <v>-4369.8984375</v>
          </cell>
          <cell r="CR1990">
            <v>-4369.8984375</v>
          </cell>
          <cell r="CS1990">
            <v>-4369.8984375</v>
          </cell>
          <cell r="CT1990">
            <v>-4369.8984375</v>
          </cell>
          <cell r="CU1990">
            <v>-4369.8984375</v>
          </cell>
          <cell r="CV1990">
            <v>-4369.8984375</v>
          </cell>
          <cell r="CW1990">
            <v>-4369.8984375</v>
          </cell>
          <cell r="CX1990">
            <v>-4369.8984375</v>
          </cell>
          <cell r="CY1990">
            <v>-4369.8984375</v>
          </cell>
          <cell r="CZ1990">
            <v>-4369.8984375</v>
          </cell>
          <cell r="DA1990">
            <v>-4369.8984375</v>
          </cell>
          <cell r="DB1990">
            <v>-4369.8984375</v>
          </cell>
          <cell r="DC1990">
            <v>-4369.8984375</v>
          </cell>
          <cell r="DD1990">
            <v>-4369.8984375</v>
          </cell>
          <cell r="DE1990">
            <v>-4369.8984375</v>
          </cell>
          <cell r="DF1990">
            <v>-4369.8984375</v>
          </cell>
          <cell r="DG1990">
            <v>-4369.8984375</v>
          </cell>
          <cell r="DH1990">
            <v>-4369.8984375</v>
          </cell>
          <cell r="DI1990">
            <v>-4369.8984375</v>
          </cell>
          <cell r="DJ1990">
            <v>-4369.8984375</v>
          </cell>
          <cell r="DK1990">
            <v>-4369.8984375</v>
          </cell>
          <cell r="DL1990">
            <v>-4369.8984375</v>
          </cell>
          <cell r="DM1990">
            <v>-4369.8984375</v>
          </cell>
          <cell r="DN1990">
            <v>-4369.8984375</v>
          </cell>
          <cell r="DO1990">
            <v>-4369.8984375</v>
          </cell>
          <cell r="DP1990">
            <v>-4369.8984375</v>
          </cell>
          <cell r="DQ1990">
            <v>-4369.8984375</v>
          </cell>
          <cell r="DR1990">
            <v>-4369.8984375</v>
          </cell>
          <cell r="DS1990">
            <v>-4369.8984375</v>
          </cell>
          <cell r="DT1990">
            <v>-4369.8984375</v>
          </cell>
          <cell r="DU1990">
            <v>-4369.8984375</v>
          </cell>
          <cell r="DV1990">
            <v>-4369.8984375</v>
          </cell>
          <cell r="DW1990">
            <v>-4369.8984375</v>
          </cell>
          <cell r="DX1990">
            <v>-4369.8984375</v>
          </cell>
          <cell r="DY1990">
            <v>-4369.8984375</v>
          </cell>
          <cell r="DZ1990">
            <v>-4369.8984375</v>
          </cell>
          <cell r="EA1990">
            <v>-4369.8984375</v>
          </cell>
          <cell r="EB1990">
            <v>-4369.8984375</v>
          </cell>
          <cell r="EC1990">
            <v>-4369.8984375</v>
          </cell>
          <cell r="ED1990">
            <v>-4369.8984375</v>
          </cell>
          <cell r="EE1990">
            <v>-4369.8984375</v>
          </cell>
          <cell r="EF1990">
            <v>-4369.8984375</v>
          </cell>
          <cell r="EG1990">
            <v>-4369.8984375</v>
          </cell>
          <cell r="EH1990">
            <v>-4369.8984375</v>
          </cell>
          <cell r="EI1990">
            <v>-4369.8984375</v>
          </cell>
          <cell r="EJ1990">
            <v>-4369.8984375</v>
          </cell>
          <cell r="EK1990">
            <v>-4369.8984375</v>
          </cell>
          <cell r="EL1990">
            <v>-4369.8984375</v>
          </cell>
          <cell r="EM1990">
            <v>-4369.8984375</v>
          </cell>
          <cell r="EN1990">
            <v>-4369.8984375</v>
          </cell>
          <cell r="EO1990">
            <v>-4369.8984375</v>
          </cell>
          <cell r="EP1990">
            <v>-4369.8984375</v>
          </cell>
          <cell r="EQ1990">
            <v>-4369.8984375</v>
          </cell>
          <cell r="ER1990">
            <v>-4369.8984375</v>
          </cell>
          <cell r="ES1990">
            <v>-4369.8984375</v>
          </cell>
          <cell r="ET1990">
            <v>-4369.8984375</v>
          </cell>
          <cell r="EU1990">
            <v>-4369.8984375</v>
          </cell>
          <cell r="EV1990">
            <v>-4369.8984375</v>
          </cell>
          <cell r="EW1990">
            <v>-4369.8984375</v>
          </cell>
          <cell r="EX1990">
            <v>-4369.8984375</v>
          </cell>
          <cell r="EY1990">
            <v>-4369.8984375</v>
          </cell>
          <cell r="EZ1990">
            <v>-4369.8984375</v>
          </cell>
          <cell r="FA1990">
            <v>-4369.8984375</v>
          </cell>
          <cell r="FB1990">
            <v>-4369.8984375</v>
          </cell>
          <cell r="FC1990">
            <v>-4369.8984375</v>
          </cell>
          <cell r="FD1990">
            <v>-4369.8984375</v>
          </cell>
          <cell r="FE1990">
            <v>-4369.8984375</v>
          </cell>
          <cell r="FF1990">
            <v>-4369.8984375</v>
          </cell>
          <cell r="FG1990">
            <v>-4369.8984375</v>
          </cell>
          <cell r="FH1990">
            <v>-4369.8984375</v>
          </cell>
          <cell r="FI1990">
            <v>-4369.8984375</v>
          </cell>
          <cell r="FJ1990">
            <v>-4369.8984375</v>
          </cell>
          <cell r="FK1990">
            <v>-4369.8984375</v>
          </cell>
          <cell r="FL1990">
            <v>-4369.8984375</v>
          </cell>
          <cell r="FM1990">
            <v>-4369.8984375</v>
          </cell>
          <cell r="FN1990">
            <v>-4369.8984375</v>
          </cell>
          <cell r="FO1990">
            <v>-4369.8984375</v>
          </cell>
          <cell r="FP1990">
            <v>-4369.8984375</v>
          </cell>
          <cell r="FQ1990">
            <v>-4369.8984375</v>
          </cell>
          <cell r="FR1990">
            <v>-4369.8984375</v>
          </cell>
          <cell r="FS1990">
            <v>-4369.8984375</v>
          </cell>
          <cell r="FT1990">
            <v>-4369.8984375</v>
          </cell>
          <cell r="FU1990">
            <v>-4369.8984375</v>
          </cell>
          <cell r="FV1990">
            <v>-4369.8984375</v>
          </cell>
          <cell r="FW1990">
            <v>-4369.8984375</v>
          </cell>
          <cell r="FX1990">
            <v>-4369.8984375</v>
          </cell>
          <cell r="FY1990">
            <v>-4369.8984375</v>
          </cell>
          <cell r="FZ1990">
            <v>-4369.8984375</v>
          </cell>
          <cell r="GA1990">
            <v>-4369.8984375</v>
          </cell>
          <cell r="GB1990">
            <v>-4369.8984375</v>
          </cell>
          <cell r="GC1990">
            <v>-4369.8984375</v>
          </cell>
          <cell r="GD1990">
            <v>-4369.8984375</v>
          </cell>
          <cell r="GE1990">
            <v>-4369.8984375</v>
          </cell>
          <cell r="GF1990">
            <v>-4369.8984375</v>
          </cell>
          <cell r="GG1990">
            <v>-4369.8984375</v>
          </cell>
          <cell r="GH1990">
            <v>-4369.8984375</v>
          </cell>
          <cell r="GI1990">
            <v>-4369.8984375</v>
          </cell>
          <cell r="GJ1990">
            <v>-4369.8984375</v>
          </cell>
          <cell r="GK1990">
            <v>-4369.8984375</v>
          </cell>
          <cell r="GL1990">
            <v>-4369.8984375</v>
          </cell>
          <cell r="GM1990">
            <v>-4369.8984375</v>
          </cell>
          <cell r="GN1990">
            <v>-4369.8984375</v>
          </cell>
          <cell r="GO1990">
            <v>-4369.8984375</v>
          </cell>
          <cell r="GP1990">
            <v>-4369.8984375</v>
          </cell>
          <cell r="GQ1990">
            <v>-4369.8984375</v>
          </cell>
          <cell r="GR1990">
            <v>-4369.8984375</v>
          </cell>
          <cell r="GS1990">
            <v>-4369.8984375</v>
          </cell>
          <cell r="GT1990">
            <v>-4369.8984375</v>
          </cell>
          <cell r="GU1990">
            <v>-4369.8984375</v>
          </cell>
          <cell r="GV1990">
            <v>-4369.8984375</v>
          </cell>
          <cell r="GW1990">
            <v>-4369.8984375</v>
          </cell>
          <cell r="GX1990">
            <v>-4369.8984375</v>
          </cell>
          <cell r="GY1990">
            <v>-4369.8984375</v>
          </cell>
          <cell r="GZ1990">
            <v>-4369.8984375</v>
          </cell>
          <cell r="HA1990">
            <v>-4369.8984375</v>
          </cell>
          <cell r="HB1990">
            <v>-4369.8984375</v>
          </cell>
          <cell r="HC1990">
            <v>-4369.8984375</v>
          </cell>
          <cell r="HD1990">
            <v>-4369.8984375</v>
          </cell>
          <cell r="HE1990">
            <v>-4369.8984375</v>
          </cell>
          <cell r="HF1990">
            <v>-4369.8984375</v>
          </cell>
          <cell r="HG1990">
            <v>-4369.8984375</v>
          </cell>
          <cell r="HH1990"/>
          <cell r="HI1990"/>
          <cell r="HJ1990">
            <v>0</v>
          </cell>
          <cell r="HK1990">
            <v>0</v>
          </cell>
          <cell r="HL1990">
            <v>0</v>
          </cell>
          <cell r="HM1990">
            <v>0</v>
          </cell>
          <cell r="HN1990">
            <v>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HS1990">
            <v>-4369.8984375</v>
          </cell>
          <cell r="HT1990">
            <v>-4369.8984375</v>
          </cell>
          <cell r="HU1990"/>
          <cell r="HV1990"/>
          <cell r="HW1990"/>
          <cell r="HX1990"/>
          <cell r="HY1990"/>
          <cell r="HZ1990"/>
          <cell r="IA1990"/>
          <cell r="IB1990"/>
          <cell r="IC1990"/>
          <cell r="ID1990">
            <v>0</v>
          </cell>
          <cell r="IE1990">
            <v>0</v>
          </cell>
          <cell r="IF1990">
            <v>-4369.8984375</v>
          </cell>
          <cell r="IG1990">
            <v>-4369.8984375</v>
          </cell>
          <cell r="IH1990">
            <v>-4369.8984375</v>
          </cell>
          <cell r="II1990">
            <v>-4369.8984375</v>
          </cell>
          <cell r="IJ1990">
            <v>-4369.8984375</v>
          </cell>
          <cell r="IK1990">
            <v>-4369.8984375</v>
          </cell>
          <cell r="IL1990">
            <v>-4369.8984375</v>
          </cell>
          <cell r="IM1990">
            <v>-4369.8984375</v>
          </cell>
          <cell r="IN1990">
            <v>-4369.8984375</v>
          </cell>
          <cell r="IO1990">
            <v>-4369.8984375</v>
          </cell>
          <cell r="IP1990">
            <v>-4369.8984375</v>
          </cell>
          <cell r="IQ1990">
            <v>-4369.8984375</v>
          </cell>
          <cell r="IR1990"/>
          <cell r="IS1990"/>
          <cell r="IT1990"/>
          <cell r="IU1990"/>
          <cell r="IV1990"/>
          <cell r="IW1990"/>
          <cell r="IX1990"/>
          <cell r="IY1990"/>
          <cell r="IZ1990"/>
          <cell r="JA1990"/>
        </row>
        <row r="1991">
          <cell r="A1991">
            <v>-4369.8984375</v>
          </cell>
          <cell r="B1991">
            <v>-4369.8984375</v>
          </cell>
          <cell r="C1991">
            <v>-4369.8984375</v>
          </cell>
          <cell r="D1991">
            <v>-4369.8984375</v>
          </cell>
          <cell r="E1991">
            <v>-4369.8984375</v>
          </cell>
          <cell r="F1991">
            <v>-4369.8984375</v>
          </cell>
          <cell r="H1991">
            <v>-4369.8984375</v>
          </cell>
          <cell r="I1991">
            <v>-4369.8984375</v>
          </cell>
          <cell r="J1991">
            <v>-4369.8984375</v>
          </cell>
          <cell r="K1991">
            <v>-4369.8984375</v>
          </cell>
          <cell r="L1991">
            <v>-4369.8984375</v>
          </cell>
          <cell r="M1991">
            <v>-4369.8984375</v>
          </cell>
          <cell r="N1991">
            <v>-4369.8984375</v>
          </cell>
          <cell r="O1991">
            <v>-4369.8984375</v>
          </cell>
          <cell r="P1991">
            <v>-4369.8984375</v>
          </cell>
          <cell r="Q1991">
            <v>-4369.8984375</v>
          </cell>
          <cell r="R1991">
            <v>-4369.8984375</v>
          </cell>
          <cell r="S1991">
            <v>-4369.8984375</v>
          </cell>
          <cell r="T1991">
            <v>-4369.8984375</v>
          </cell>
          <cell r="U1991">
            <v>-4369.8984375</v>
          </cell>
          <cell r="V1991">
            <v>-4369.8984375</v>
          </cell>
          <cell r="W1991">
            <v>-4369.8984375</v>
          </cell>
          <cell r="X1991">
            <v>-4369.8984375</v>
          </cell>
          <cell r="Y1991">
            <v>-4369.8984375</v>
          </cell>
          <cell r="Z1991">
            <v>-4369.8984375</v>
          </cell>
          <cell r="AA1991">
            <v>-4369.8984375</v>
          </cell>
          <cell r="AB1991">
            <v>-4369.8984375</v>
          </cell>
          <cell r="AC1991">
            <v>-4369.8984375</v>
          </cell>
          <cell r="AD1991">
            <v>-4369.8984375</v>
          </cell>
          <cell r="AE1991">
            <v>-4369.8984375</v>
          </cell>
          <cell r="AF1991">
            <v>-4369.8984375</v>
          </cell>
          <cell r="AG1991">
            <v>-4369.8984375</v>
          </cell>
          <cell r="AH1991">
            <v>-4369.8984375</v>
          </cell>
          <cell r="AI1991">
            <v>-4369.8984375</v>
          </cell>
          <cell r="AJ1991">
            <v>-4369.8984375</v>
          </cell>
          <cell r="AK1991">
            <v>0</v>
          </cell>
          <cell r="AL1991">
            <v>-4369.8984375</v>
          </cell>
          <cell r="AM1991">
            <v>-4369.8984375</v>
          </cell>
          <cell r="AN1991">
            <v>-4369.8984375</v>
          </cell>
          <cell r="AO1991">
            <v>-4369.8984375</v>
          </cell>
          <cell r="AP1991">
            <v>-4369.8984375</v>
          </cell>
          <cell r="AQ1991">
            <v>-4369.8984375</v>
          </cell>
          <cell r="AR1991">
            <v>-4369.8984375</v>
          </cell>
          <cell r="AS1991">
            <v>-4369.8984375</v>
          </cell>
          <cell r="AT1991">
            <v>-4369.8984375</v>
          </cell>
          <cell r="AU1991">
            <v>-4369.8984375</v>
          </cell>
          <cell r="AV1991">
            <v>-4369.8984375</v>
          </cell>
          <cell r="AW1991">
            <v>-4369.8984375</v>
          </cell>
          <cell r="AX1991">
            <v>-4369.8984375</v>
          </cell>
          <cell r="AY1991">
            <v>-4369.8984375</v>
          </cell>
          <cell r="AZ1991">
            <v>-4369.8984375</v>
          </cell>
          <cell r="BA1991">
            <v>-4369.8984375</v>
          </cell>
          <cell r="BB1991">
            <v>-4369.8984375</v>
          </cell>
          <cell r="BC1991">
            <v>-4369.8984375</v>
          </cell>
          <cell r="BD1991">
            <v>-4369.8984375</v>
          </cell>
          <cell r="BE1991">
            <v>-4369.8984375</v>
          </cell>
          <cell r="BF1991">
            <v>-4369.8984375</v>
          </cell>
          <cell r="BG1991">
            <v>-4369.8984375</v>
          </cell>
          <cell r="BH1991">
            <v>-4369.8984375</v>
          </cell>
          <cell r="BI1991">
            <v>-4369.8984375</v>
          </cell>
          <cell r="BJ1991">
            <v>-4369.8984375</v>
          </cell>
          <cell r="BK1991">
            <v>-4369.8984375</v>
          </cell>
          <cell r="BL1991">
            <v>-4369.8984375</v>
          </cell>
          <cell r="BM1991">
            <v>-4369.8984375</v>
          </cell>
          <cell r="BN1991">
            <v>-4369.8984375</v>
          </cell>
          <cell r="BO1991">
            <v>-4369.8984375</v>
          </cell>
          <cell r="BP1991">
            <v>-4369.8984375</v>
          </cell>
          <cell r="BQ1991">
            <v>-4369.8984375</v>
          </cell>
          <cell r="BR1991">
            <v>-4369.8984375</v>
          </cell>
          <cell r="BS1991">
            <v>-4369.8984375</v>
          </cell>
          <cell r="BT1991">
            <v>-4369.8984375</v>
          </cell>
          <cell r="BU1991">
            <v>-4369.8984375</v>
          </cell>
          <cell r="BV1991">
            <v>-4369.8984375</v>
          </cell>
          <cell r="BW1991">
            <v>-4369.8984375</v>
          </cell>
          <cell r="BX1991">
            <v>-4369.8984375</v>
          </cell>
          <cell r="BY1991">
            <v>-4369.8984375</v>
          </cell>
          <cell r="BZ1991">
            <v>-4369.8984375</v>
          </cell>
          <cell r="CA1991">
            <v>-4369.8984375</v>
          </cell>
          <cell r="CB1991">
            <v>-4369.8984375</v>
          </cell>
          <cell r="CC1991">
            <v>-4369.8984375</v>
          </cell>
          <cell r="CD1991">
            <v>-4369.8984375</v>
          </cell>
          <cell r="CE1991">
            <v>-4369.8984375</v>
          </cell>
          <cell r="CF1991">
            <v>-4369.8984375</v>
          </cell>
          <cell r="CG1991">
            <v>-4369.8984375</v>
          </cell>
          <cell r="CH1991">
            <v>-4369.8984375</v>
          </cell>
          <cell r="CI1991">
            <v>-4369.8984375</v>
          </cell>
          <cell r="CJ1991">
            <v>-4369.8984375</v>
          </cell>
          <cell r="CK1991">
            <v>-4369.8984375</v>
          </cell>
          <cell r="CL1991">
            <v>-4369.8984375</v>
          </cell>
          <cell r="CM1991">
            <v>-4369.8984375</v>
          </cell>
          <cell r="CN1991">
            <v>-4369.8984375</v>
          </cell>
          <cell r="CO1991">
            <v>-4369.8984375</v>
          </cell>
          <cell r="CP1991">
            <v>-4369.8984375</v>
          </cell>
          <cell r="CQ1991">
            <v>-4369.8984375</v>
          </cell>
          <cell r="CR1991">
            <v>-4369.8984375</v>
          </cell>
          <cell r="CS1991">
            <v>-4369.8984375</v>
          </cell>
          <cell r="CT1991">
            <v>-4369.8984375</v>
          </cell>
          <cell r="CU1991">
            <v>-4369.8984375</v>
          </cell>
          <cell r="CV1991">
            <v>-4369.8984375</v>
          </cell>
          <cell r="CW1991">
            <v>-4369.8984375</v>
          </cell>
          <cell r="CX1991">
            <v>-4369.8984375</v>
          </cell>
          <cell r="CY1991">
            <v>-4369.8984375</v>
          </cell>
          <cell r="CZ1991">
            <v>-4369.8984375</v>
          </cell>
          <cell r="DA1991">
            <v>-4369.8984375</v>
          </cell>
          <cell r="DB1991">
            <v>-4369.8984375</v>
          </cell>
          <cell r="DC1991">
            <v>-4369.8984375</v>
          </cell>
          <cell r="DD1991">
            <v>-4369.8984375</v>
          </cell>
          <cell r="DE1991">
            <v>-4369.8984375</v>
          </cell>
          <cell r="DF1991">
            <v>-4369.8984375</v>
          </cell>
          <cell r="DG1991">
            <v>-4369.8984375</v>
          </cell>
          <cell r="DH1991">
            <v>-4369.8984375</v>
          </cell>
          <cell r="DI1991">
            <v>-4369.8984375</v>
          </cell>
          <cell r="DJ1991">
            <v>-4369.8984375</v>
          </cell>
          <cell r="DK1991">
            <v>-4369.8984375</v>
          </cell>
          <cell r="DL1991">
            <v>-4369.8984375</v>
          </cell>
          <cell r="DM1991">
            <v>-4369.8984375</v>
          </cell>
          <cell r="DN1991">
            <v>-4369.8984375</v>
          </cell>
          <cell r="DO1991">
            <v>-4369.8984375</v>
          </cell>
          <cell r="DP1991">
            <v>-4369.8984375</v>
          </cell>
          <cell r="DQ1991">
            <v>-4369.8984375</v>
          </cell>
          <cell r="DR1991">
            <v>-4369.8984375</v>
          </cell>
          <cell r="DS1991">
            <v>-4369.8984375</v>
          </cell>
          <cell r="DT1991">
            <v>-4369.8984375</v>
          </cell>
          <cell r="DU1991">
            <v>-4369.8984375</v>
          </cell>
          <cell r="DV1991">
            <v>-4369.8984375</v>
          </cell>
          <cell r="DW1991">
            <v>-4369.8984375</v>
          </cell>
          <cell r="DX1991">
            <v>-4369.8984375</v>
          </cell>
          <cell r="DY1991">
            <v>-4369.8984375</v>
          </cell>
          <cell r="DZ1991">
            <v>-4369.8984375</v>
          </cell>
          <cell r="EA1991">
            <v>-4369.8984375</v>
          </cell>
          <cell r="EB1991">
            <v>-4369.8984375</v>
          </cell>
          <cell r="EC1991">
            <v>-4369.8984375</v>
          </cell>
          <cell r="ED1991">
            <v>-4369.8984375</v>
          </cell>
          <cell r="EE1991">
            <v>-4369.8984375</v>
          </cell>
          <cell r="EF1991">
            <v>-4369.8984375</v>
          </cell>
          <cell r="EG1991">
            <v>-4369.8984375</v>
          </cell>
          <cell r="EH1991">
            <v>-4369.8984375</v>
          </cell>
          <cell r="EI1991">
            <v>-4369.8984375</v>
          </cell>
          <cell r="EJ1991">
            <v>-4369.8984375</v>
          </cell>
          <cell r="EK1991">
            <v>-4369.8984375</v>
          </cell>
          <cell r="EL1991">
            <v>-4369.8984375</v>
          </cell>
          <cell r="EM1991">
            <v>-4369.8984375</v>
          </cell>
          <cell r="EN1991">
            <v>-4369.8984375</v>
          </cell>
          <cell r="EO1991">
            <v>-4369.8984375</v>
          </cell>
          <cell r="EP1991">
            <v>-4369.8984375</v>
          </cell>
          <cell r="EQ1991">
            <v>-4369.8984375</v>
          </cell>
          <cell r="ER1991">
            <v>-4369.8984375</v>
          </cell>
          <cell r="ES1991">
            <v>-4369.8984375</v>
          </cell>
          <cell r="ET1991">
            <v>-4369.8984375</v>
          </cell>
          <cell r="EU1991">
            <v>-4369.8984375</v>
          </cell>
          <cell r="EV1991">
            <v>-4369.8984375</v>
          </cell>
          <cell r="EW1991">
            <v>-4369.8984375</v>
          </cell>
          <cell r="EX1991">
            <v>-4369.8984375</v>
          </cell>
          <cell r="EY1991">
            <v>-4369.8984375</v>
          </cell>
          <cell r="EZ1991">
            <v>-4369.8984375</v>
          </cell>
          <cell r="FA1991">
            <v>-4369.8984375</v>
          </cell>
          <cell r="FB1991">
            <v>-4369.8984375</v>
          </cell>
          <cell r="FC1991">
            <v>-4369.8984375</v>
          </cell>
          <cell r="FD1991">
            <v>-4369.8984375</v>
          </cell>
          <cell r="FE1991">
            <v>-4369.8984375</v>
          </cell>
          <cell r="FF1991">
            <v>-4369.8984375</v>
          </cell>
          <cell r="FG1991">
            <v>-4369.8984375</v>
          </cell>
          <cell r="FH1991">
            <v>-4369.8984375</v>
          </cell>
          <cell r="FI1991">
            <v>-4369.8984375</v>
          </cell>
          <cell r="FJ1991">
            <v>-4369.8984375</v>
          </cell>
          <cell r="FK1991">
            <v>-4369.8984375</v>
          </cell>
          <cell r="FL1991">
            <v>-4369.8984375</v>
          </cell>
          <cell r="FM1991">
            <v>-4369.8984375</v>
          </cell>
          <cell r="FN1991">
            <v>-4369.8984375</v>
          </cell>
          <cell r="FO1991">
            <v>-4369.8984375</v>
          </cell>
          <cell r="FP1991">
            <v>-4369.8984375</v>
          </cell>
          <cell r="FQ1991">
            <v>-4369.8984375</v>
          </cell>
          <cell r="FR1991">
            <v>-4369.8984375</v>
          </cell>
          <cell r="FS1991">
            <v>-4369.8984375</v>
          </cell>
          <cell r="FT1991">
            <v>-4369.8984375</v>
          </cell>
          <cell r="FU1991">
            <v>-4369.8984375</v>
          </cell>
          <cell r="FV1991">
            <v>-4369.8984375</v>
          </cell>
          <cell r="FW1991">
            <v>-4369.8984375</v>
          </cell>
          <cell r="FX1991">
            <v>-4369.8984375</v>
          </cell>
          <cell r="FY1991">
            <v>-4369.8984375</v>
          </cell>
          <cell r="FZ1991">
            <v>-4369.8984375</v>
          </cell>
          <cell r="GA1991">
            <v>-4369.8984375</v>
          </cell>
          <cell r="GB1991">
            <v>-4369.8984375</v>
          </cell>
          <cell r="GC1991">
            <v>-4369.8984375</v>
          </cell>
          <cell r="GD1991">
            <v>-4369.8984375</v>
          </cell>
          <cell r="GE1991">
            <v>-4369.8984375</v>
          </cell>
          <cell r="GF1991">
            <v>-4369.8984375</v>
          </cell>
          <cell r="GG1991">
            <v>-4369.8984375</v>
          </cell>
          <cell r="GH1991">
            <v>-4369.8984375</v>
          </cell>
          <cell r="GI1991">
            <v>-4369.8984375</v>
          </cell>
          <cell r="GJ1991">
            <v>-4369.8984375</v>
          </cell>
          <cell r="GK1991">
            <v>-4369.8984375</v>
          </cell>
          <cell r="GL1991">
            <v>-4369.8984375</v>
          </cell>
          <cell r="GM1991">
            <v>-4369.8984375</v>
          </cell>
          <cell r="GN1991">
            <v>-4369.8984375</v>
          </cell>
          <cell r="GO1991">
            <v>-4369.8984375</v>
          </cell>
          <cell r="GP1991">
            <v>-4369.8984375</v>
          </cell>
          <cell r="GQ1991">
            <v>-4369.8984375</v>
          </cell>
          <cell r="GR1991">
            <v>-4369.8984375</v>
          </cell>
          <cell r="GS1991">
            <v>-4369.8984375</v>
          </cell>
          <cell r="GT1991">
            <v>-4369.8984375</v>
          </cell>
          <cell r="GU1991">
            <v>-4369.8984375</v>
          </cell>
          <cell r="GV1991">
            <v>-4369.8984375</v>
          </cell>
          <cell r="GW1991">
            <v>-4369.8984375</v>
          </cell>
          <cell r="GX1991">
            <v>-4369.8984375</v>
          </cell>
          <cell r="GY1991">
            <v>-4369.8984375</v>
          </cell>
          <cell r="GZ1991">
            <v>-4369.8984375</v>
          </cell>
          <cell r="HA1991">
            <v>-4369.8984375</v>
          </cell>
          <cell r="HB1991">
            <v>-4369.8984375</v>
          </cell>
          <cell r="HC1991">
            <v>-4369.8984375</v>
          </cell>
          <cell r="HD1991">
            <v>-4369.8984375</v>
          </cell>
          <cell r="HE1991">
            <v>-4369.8984375</v>
          </cell>
          <cell r="HF1991">
            <v>-4369.8984375</v>
          </cell>
          <cell r="HG1991">
            <v>-4369.8984375</v>
          </cell>
          <cell r="HH1991"/>
          <cell r="HI1991"/>
          <cell r="HJ1991">
            <v>0</v>
          </cell>
          <cell r="HK1991">
            <v>0</v>
          </cell>
          <cell r="HL1991">
            <v>0</v>
          </cell>
          <cell r="HM1991">
            <v>0</v>
          </cell>
          <cell r="HN1991">
            <v>0</v>
          </cell>
          <cell r="HO1991">
            <v>0</v>
          </cell>
          <cell r="HP1991">
            <v>0</v>
          </cell>
          <cell r="HQ1991">
            <v>0</v>
          </cell>
          <cell r="HR1991">
            <v>0</v>
          </cell>
          <cell r="HS1991">
            <v>-4369.8984375</v>
          </cell>
          <cell r="HT1991">
            <v>-4369.8984375</v>
          </cell>
          <cell r="HU1991"/>
          <cell r="HV1991"/>
          <cell r="HW1991"/>
          <cell r="HX1991"/>
          <cell r="HY1991"/>
          <cell r="HZ1991"/>
          <cell r="IA1991"/>
          <cell r="IB1991"/>
          <cell r="IC1991"/>
          <cell r="ID1991">
            <v>0</v>
          </cell>
          <cell r="IE1991">
            <v>0</v>
          </cell>
          <cell r="IF1991">
            <v>-4369.8984375</v>
          </cell>
          <cell r="IG1991">
            <v>-4369.8984375</v>
          </cell>
          <cell r="IH1991">
            <v>-4369.8984375</v>
          </cell>
          <cell r="II1991">
            <v>-4369.8984375</v>
          </cell>
          <cell r="IJ1991">
            <v>-4369.8984375</v>
          </cell>
          <cell r="IK1991">
            <v>-4369.8984375</v>
          </cell>
          <cell r="IL1991">
            <v>-4369.8984375</v>
          </cell>
          <cell r="IM1991">
            <v>-4369.8984375</v>
          </cell>
          <cell r="IN1991">
            <v>-4369.8984375</v>
          </cell>
          <cell r="IO1991">
            <v>-4369.8984375</v>
          </cell>
          <cell r="IP1991">
            <v>-4369.8984375</v>
          </cell>
          <cell r="IQ1991">
            <v>-4369.8984375</v>
          </cell>
          <cell r="IR1991"/>
          <cell r="IS1991"/>
          <cell r="IT1991"/>
          <cell r="IU1991"/>
          <cell r="IV1991"/>
          <cell r="IW1991"/>
          <cell r="IX1991"/>
          <cell r="IY1991"/>
          <cell r="IZ1991"/>
          <cell r="JA1991"/>
        </row>
        <row r="1992">
          <cell r="A1992">
            <v>-4369.8984375</v>
          </cell>
          <cell r="B1992">
            <v>-4369.8984375</v>
          </cell>
          <cell r="C1992">
            <v>-4369.8984375</v>
          </cell>
          <cell r="D1992">
            <v>-4369.8984375</v>
          </cell>
          <cell r="E1992">
            <v>-4369.8984375</v>
          </cell>
          <cell r="F1992">
            <v>-4369.8984375</v>
          </cell>
          <cell r="H1992">
            <v>-4369.8984375</v>
          </cell>
          <cell r="I1992">
            <v>-4369.8984375</v>
          </cell>
          <cell r="J1992">
            <v>-4369.8984375</v>
          </cell>
          <cell r="K1992">
            <v>-4369.8984375</v>
          </cell>
          <cell r="L1992">
            <v>-4369.8984375</v>
          </cell>
          <cell r="M1992">
            <v>-4369.8984375</v>
          </cell>
          <cell r="N1992">
            <v>-4369.8984375</v>
          </cell>
          <cell r="O1992">
            <v>-4369.8984375</v>
          </cell>
          <cell r="P1992">
            <v>-4369.8984375</v>
          </cell>
          <cell r="Q1992">
            <v>-4369.8984375</v>
          </cell>
          <cell r="R1992">
            <v>-4369.8984375</v>
          </cell>
          <cell r="S1992">
            <v>-4369.8984375</v>
          </cell>
          <cell r="T1992">
            <v>-4369.8984375</v>
          </cell>
          <cell r="U1992">
            <v>-4369.8984375</v>
          </cell>
          <cell r="V1992">
            <v>-4369.8984375</v>
          </cell>
          <cell r="W1992">
            <v>-4369.8984375</v>
          </cell>
          <cell r="X1992">
            <v>-4369.8984375</v>
          </cell>
          <cell r="Y1992">
            <v>-4369.8984375</v>
          </cell>
          <cell r="Z1992">
            <v>-4369.8984375</v>
          </cell>
          <cell r="AA1992">
            <v>-4369.8984375</v>
          </cell>
          <cell r="AB1992">
            <v>-4369.8984375</v>
          </cell>
          <cell r="AC1992">
            <v>-4369.8984375</v>
          </cell>
          <cell r="AD1992">
            <v>-4369.8984375</v>
          </cell>
          <cell r="AE1992">
            <v>-4369.8984375</v>
          </cell>
          <cell r="AF1992">
            <v>-4369.8984375</v>
          </cell>
          <cell r="AG1992">
            <v>-4369.8984375</v>
          </cell>
          <cell r="AH1992">
            <v>-4369.8984375</v>
          </cell>
          <cell r="AI1992">
            <v>-4369.8984375</v>
          </cell>
          <cell r="AJ1992">
            <v>-4369.8984375</v>
          </cell>
          <cell r="AK1992">
            <v>0</v>
          </cell>
          <cell r="AL1992">
            <v>-4369.8984375</v>
          </cell>
          <cell r="AM1992">
            <v>-4369.8984375</v>
          </cell>
          <cell r="AN1992">
            <v>-4369.8984375</v>
          </cell>
          <cell r="AO1992">
            <v>-4369.8984375</v>
          </cell>
          <cell r="AP1992">
            <v>-4369.8984375</v>
          </cell>
          <cell r="AQ1992">
            <v>-4369.8984375</v>
          </cell>
          <cell r="AR1992">
            <v>-4369.8984375</v>
          </cell>
          <cell r="AS1992">
            <v>-4369.8984375</v>
          </cell>
          <cell r="AT1992">
            <v>-4369.8984375</v>
          </cell>
          <cell r="AU1992">
            <v>-4369.8984375</v>
          </cell>
          <cell r="AV1992">
            <v>-4369.8984375</v>
          </cell>
          <cell r="AW1992">
            <v>-4369.8984375</v>
          </cell>
          <cell r="AX1992">
            <v>-4369.8984375</v>
          </cell>
          <cell r="AY1992">
            <v>-4369.8984375</v>
          </cell>
          <cell r="AZ1992">
            <v>-4369.8984375</v>
          </cell>
          <cell r="BA1992">
            <v>-4369.8984375</v>
          </cell>
          <cell r="BB1992">
            <v>-4369.8984375</v>
          </cell>
          <cell r="BC1992">
            <v>-4369.8984375</v>
          </cell>
          <cell r="BD1992">
            <v>-4369.8984375</v>
          </cell>
          <cell r="BE1992">
            <v>-4369.8984375</v>
          </cell>
          <cell r="BF1992">
            <v>-4369.8984375</v>
          </cell>
          <cell r="BG1992">
            <v>-4369.8984375</v>
          </cell>
          <cell r="BH1992">
            <v>-4369.8984375</v>
          </cell>
          <cell r="BI1992">
            <v>-4369.8984375</v>
          </cell>
          <cell r="BJ1992">
            <v>-4369.8984375</v>
          </cell>
          <cell r="BK1992">
            <v>-4369.8984375</v>
          </cell>
          <cell r="BL1992">
            <v>-4369.8984375</v>
          </cell>
          <cell r="BM1992">
            <v>-4369.8984375</v>
          </cell>
          <cell r="BN1992">
            <v>-4369.8984375</v>
          </cell>
          <cell r="BO1992">
            <v>-4369.8984375</v>
          </cell>
          <cell r="BP1992">
            <v>-4369.8984375</v>
          </cell>
          <cell r="BQ1992">
            <v>-4369.8984375</v>
          </cell>
          <cell r="BR1992">
            <v>-4369.8984375</v>
          </cell>
          <cell r="BS1992">
            <v>-4369.8984375</v>
          </cell>
          <cell r="BT1992">
            <v>-4369.8984375</v>
          </cell>
          <cell r="BU1992">
            <v>-4369.8984375</v>
          </cell>
          <cell r="BV1992">
            <v>-4369.8984375</v>
          </cell>
          <cell r="BW1992">
            <v>-4369.8984375</v>
          </cell>
          <cell r="BX1992">
            <v>-4369.8984375</v>
          </cell>
          <cell r="BY1992">
            <v>-4369.8984375</v>
          </cell>
          <cell r="BZ1992">
            <v>-4369.8984375</v>
          </cell>
          <cell r="CA1992">
            <v>-4369.8984375</v>
          </cell>
          <cell r="CB1992">
            <v>-4369.8984375</v>
          </cell>
          <cell r="CC1992">
            <v>-4369.8984375</v>
          </cell>
          <cell r="CD1992">
            <v>-4369.8984375</v>
          </cell>
          <cell r="CE1992">
            <v>-4369.8984375</v>
          </cell>
          <cell r="CF1992">
            <v>-4369.8984375</v>
          </cell>
          <cell r="CG1992">
            <v>-4369.8984375</v>
          </cell>
          <cell r="CH1992">
            <v>-4369.8984375</v>
          </cell>
          <cell r="CI1992">
            <v>-4369.8984375</v>
          </cell>
          <cell r="CJ1992">
            <v>-4369.8984375</v>
          </cell>
          <cell r="CK1992">
            <v>-4369.8984375</v>
          </cell>
          <cell r="CL1992">
            <v>-4369.8984375</v>
          </cell>
          <cell r="CM1992">
            <v>-4369.8984375</v>
          </cell>
          <cell r="CN1992">
            <v>-4369.8984375</v>
          </cell>
          <cell r="CO1992">
            <v>-4369.8984375</v>
          </cell>
          <cell r="CP1992">
            <v>-4369.8984375</v>
          </cell>
          <cell r="CQ1992">
            <v>-4369.8984375</v>
          </cell>
          <cell r="CR1992">
            <v>-4369.8984375</v>
          </cell>
          <cell r="CS1992">
            <v>-4369.8984375</v>
          </cell>
          <cell r="CT1992">
            <v>-4369.8984375</v>
          </cell>
          <cell r="CU1992">
            <v>-4369.8984375</v>
          </cell>
          <cell r="CV1992">
            <v>-4369.8984375</v>
          </cell>
          <cell r="CW1992">
            <v>-4369.8984375</v>
          </cell>
          <cell r="CX1992">
            <v>-4369.8984375</v>
          </cell>
          <cell r="CY1992">
            <v>-4369.8984375</v>
          </cell>
          <cell r="CZ1992">
            <v>-4369.8984375</v>
          </cell>
          <cell r="DA1992">
            <v>-4369.8984375</v>
          </cell>
          <cell r="DB1992">
            <v>-4369.8984375</v>
          </cell>
          <cell r="DC1992">
            <v>-4369.8984375</v>
          </cell>
          <cell r="DD1992">
            <v>-4369.8984375</v>
          </cell>
          <cell r="DE1992">
            <v>-4369.8984375</v>
          </cell>
          <cell r="DF1992">
            <v>-4369.8984375</v>
          </cell>
          <cell r="DG1992">
            <v>-4369.8984375</v>
          </cell>
          <cell r="DH1992">
            <v>-4369.8984375</v>
          </cell>
          <cell r="DI1992">
            <v>-4369.8984375</v>
          </cell>
          <cell r="DJ1992">
            <v>-4369.8984375</v>
          </cell>
          <cell r="DK1992">
            <v>-4369.8984375</v>
          </cell>
          <cell r="DL1992">
            <v>-4369.8984375</v>
          </cell>
          <cell r="DM1992">
            <v>-4369.8984375</v>
          </cell>
          <cell r="DN1992">
            <v>-4369.8984375</v>
          </cell>
          <cell r="DO1992">
            <v>-4369.8984375</v>
          </cell>
          <cell r="DP1992">
            <v>-4369.8984375</v>
          </cell>
          <cell r="DQ1992">
            <v>-4369.8984375</v>
          </cell>
          <cell r="DR1992">
            <v>-4369.8984375</v>
          </cell>
          <cell r="DS1992">
            <v>-4369.8984375</v>
          </cell>
          <cell r="DT1992">
            <v>-4369.8984375</v>
          </cell>
          <cell r="DU1992">
            <v>-4369.8984375</v>
          </cell>
          <cell r="DV1992">
            <v>-4369.8984375</v>
          </cell>
          <cell r="DW1992">
            <v>-4369.8984375</v>
          </cell>
          <cell r="DX1992">
            <v>-4369.8984375</v>
          </cell>
          <cell r="DY1992">
            <v>-4369.8984375</v>
          </cell>
          <cell r="DZ1992">
            <v>-4369.8984375</v>
          </cell>
          <cell r="EA1992">
            <v>-4369.8984375</v>
          </cell>
          <cell r="EB1992">
            <v>-4369.8984375</v>
          </cell>
          <cell r="EC1992">
            <v>-4369.8984375</v>
          </cell>
          <cell r="ED1992">
            <v>-4369.8984375</v>
          </cell>
          <cell r="EE1992">
            <v>-4369.8984375</v>
          </cell>
          <cell r="EF1992">
            <v>-4369.8984375</v>
          </cell>
          <cell r="EG1992">
            <v>-4369.8984375</v>
          </cell>
          <cell r="EH1992">
            <v>-4369.8984375</v>
          </cell>
          <cell r="EI1992">
            <v>-4369.8984375</v>
          </cell>
          <cell r="EJ1992">
            <v>-4369.8984375</v>
          </cell>
          <cell r="EK1992">
            <v>-4369.8984375</v>
          </cell>
          <cell r="EL1992">
            <v>-4369.8984375</v>
          </cell>
          <cell r="EM1992">
            <v>-4369.8984375</v>
          </cell>
          <cell r="EN1992">
            <v>-4369.8984375</v>
          </cell>
          <cell r="EO1992">
            <v>-4369.8984375</v>
          </cell>
          <cell r="EP1992">
            <v>-4369.8984375</v>
          </cell>
          <cell r="EQ1992">
            <v>-4369.8984375</v>
          </cell>
          <cell r="ER1992">
            <v>-4369.8984375</v>
          </cell>
          <cell r="ES1992">
            <v>-4369.8984375</v>
          </cell>
          <cell r="ET1992">
            <v>-4369.8984375</v>
          </cell>
          <cell r="EU1992">
            <v>-4369.8984375</v>
          </cell>
          <cell r="EV1992">
            <v>-4369.8984375</v>
          </cell>
          <cell r="EW1992">
            <v>-4369.8984375</v>
          </cell>
          <cell r="EX1992">
            <v>-4369.8984375</v>
          </cell>
          <cell r="EY1992">
            <v>-4369.8984375</v>
          </cell>
          <cell r="EZ1992">
            <v>-4369.8984375</v>
          </cell>
          <cell r="FA1992">
            <v>-4369.8984375</v>
          </cell>
          <cell r="FB1992">
            <v>-4369.8984375</v>
          </cell>
          <cell r="FC1992">
            <v>-4369.8984375</v>
          </cell>
          <cell r="FD1992">
            <v>-4369.8984375</v>
          </cell>
          <cell r="FE1992">
            <v>-4369.8984375</v>
          </cell>
          <cell r="FF1992">
            <v>-4369.8984375</v>
          </cell>
          <cell r="FG1992">
            <v>-4369.8984375</v>
          </cell>
          <cell r="FH1992">
            <v>-4369.8984375</v>
          </cell>
          <cell r="FI1992">
            <v>-4369.8984375</v>
          </cell>
          <cell r="FJ1992">
            <v>-4369.8984375</v>
          </cell>
          <cell r="FK1992">
            <v>-4369.8984375</v>
          </cell>
          <cell r="FL1992">
            <v>-4369.8984375</v>
          </cell>
          <cell r="FM1992">
            <v>-4369.8984375</v>
          </cell>
          <cell r="FN1992">
            <v>-4369.8984375</v>
          </cell>
          <cell r="FO1992">
            <v>-4369.8984375</v>
          </cell>
          <cell r="FP1992">
            <v>-4369.8984375</v>
          </cell>
          <cell r="FQ1992">
            <v>-4369.8984375</v>
          </cell>
          <cell r="FR1992">
            <v>-4369.8984375</v>
          </cell>
          <cell r="FS1992">
            <v>-4369.8984375</v>
          </cell>
          <cell r="FT1992">
            <v>-4369.8984375</v>
          </cell>
          <cell r="FU1992">
            <v>-4369.8984375</v>
          </cell>
          <cell r="FV1992">
            <v>-4369.8984375</v>
          </cell>
          <cell r="FW1992">
            <v>-4369.8984375</v>
          </cell>
          <cell r="FX1992">
            <v>-4369.8984375</v>
          </cell>
          <cell r="FY1992">
            <v>-4369.8984375</v>
          </cell>
          <cell r="FZ1992">
            <v>-4369.8984375</v>
          </cell>
          <cell r="GA1992">
            <v>-4369.8984375</v>
          </cell>
          <cell r="GB1992">
            <v>-4369.8984375</v>
          </cell>
          <cell r="GC1992">
            <v>-4369.8984375</v>
          </cell>
          <cell r="GD1992">
            <v>-4369.8984375</v>
          </cell>
          <cell r="GE1992">
            <v>-4369.8984375</v>
          </cell>
          <cell r="GF1992">
            <v>-4369.8984375</v>
          </cell>
          <cell r="GG1992">
            <v>-4369.8984375</v>
          </cell>
          <cell r="GH1992">
            <v>-4369.8984375</v>
          </cell>
          <cell r="GI1992">
            <v>-4369.8984375</v>
          </cell>
          <cell r="GJ1992">
            <v>-4369.8984375</v>
          </cell>
          <cell r="GK1992">
            <v>-4369.8984375</v>
          </cell>
          <cell r="GL1992">
            <v>-4369.8984375</v>
          </cell>
          <cell r="GM1992">
            <v>-4369.8984375</v>
          </cell>
          <cell r="GN1992">
            <v>-4369.8984375</v>
          </cell>
          <cell r="GO1992">
            <v>-4369.8984375</v>
          </cell>
          <cell r="GP1992">
            <v>-4369.8984375</v>
          </cell>
          <cell r="GQ1992">
            <v>-4369.8984375</v>
          </cell>
          <cell r="GR1992">
            <v>-4369.8984375</v>
          </cell>
          <cell r="GS1992">
            <v>-4369.8984375</v>
          </cell>
          <cell r="GT1992">
            <v>-4369.8984375</v>
          </cell>
          <cell r="GU1992">
            <v>-4369.8984375</v>
          </cell>
          <cell r="GV1992">
            <v>-4369.8984375</v>
          </cell>
          <cell r="GW1992">
            <v>-4369.8984375</v>
          </cell>
          <cell r="GX1992">
            <v>-4369.8984375</v>
          </cell>
          <cell r="GY1992">
            <v>-4369.8984375</v>
          </cell>
          <cell r="GZ1992">
            <v>-4369.8984375</v>
          </cell>
          <cell r="HA1992">
            <v>-4369.8984375</v>
          </cell>
          <cell r="HB1992">
            <v>-4369.8984375</v>
          </cell>
          <cell r="HC1992">
            <v>-4369.8984375</v>
          </cell>
          <cell r="HD1992">
            <v>-4369.8984375</v>
          </cell>
          <cell r="HE1992">
            <v>-4369.8984375</v>
          </cell>
          <cell r="HF1992">
            <v>-4369.8984375</v>
          </cell>
          <cell r="HG1992">
            <v>-4369.8984375</v>
          </cell>
          <cell r="HH1992"/>
          <cell r="HI1992"/>
          <cell r="HJ1992">
            <v>0</v>
          </cell>
          <cell r="HK1992">
            <v>0</v>
          </cell>
          <cell r="HL1992">
            <v>0</v>
          </cell>
          <cell r="HM1992">
            <v>0</v>
          </cell>
          <cell r="HN1992">
            <v>0</v>
          </cell>
          <cell r="HO1992">
            <v>0</v>
          </cell>
          <cell r="HP1992">
            <v>0</v>
          </cell>
          <cell r="HQ1992">
            <v>0</v>
          </cell>
          <cell r="HR1992">
            <v>0</v>
          </cell>
          <cell r="HS1992">
            <v>-4369.8984375</v>
          </cell>
          <cell r="HT1992">
            <v>-4369.8984375</v>
          </cell>
          <cell r="HU1992"/>
          <cell r="HV1992"/>
          <cell r="HW1992"/>
          <cell r="HX1992"/>
          <cell r="HY1992"/>
          <cell r="HZ1992"/>
          <cell r="IA1992"/>
          <cell r="IB1992"/>
          <cell r="IC1992"/>
          <cell r="ID1992">
            <v>0</v>
          </cell>
          <cell r="IE1992">
            <v>0</v>
          </cell>
          <cell r="IF1992">
            <v>-4369.8984375</v>
          </cell>
          <cell r="IG1992">
            <v>-4369.8984375</v>
          </cell>
          <cell r="IH1992">
            <v>-4369.8984375</v>
          </cell>
          <cell r="II1992">
            <v>-4369.8984375</v>
          </cell>
          <cell r="IJ1992">
            <v>-4369.8984375</v>
          </cell>
          <cell r="IK1992">
            <v>-4369.8984375</v>
          </cell>
          <cell r="IL1992">
            <v>-4369.8984375</v>
          </cell>
          <cell r="IM1992">
            <v>-4369.8984375</v>
          </cell>
          <cell r="IN1992">
            <v>-4369.8984375</v>
          </cell>
          <cell r="IO1992">
            <v>-4369.8984375</v>
          </cell>
          <cell r="IP1992">
            <v>-4369.8984375</v>
          </cell>
          <cell r="IQ1992">
            <v>-4369.8984375</v>
          </cell>
          <cell r="IR1992"/>
          <cell r="IS1992"/>
          <cell r="IT1992"/>
          <cell r="IU1992"/>
          <cell r="IV1992"/>
          <cell r="IW1992"/>
          <cell r="IX1992"/>
          <cell r="IY1992"/>
          <cell r="IZ1992"/>
          <cell r="JA1992"/>
        </row>
        <row r="1993">
          <cell r="A1993">
            <v>-4369.8984375</v>
          </cell>
          <cell r="B1993">
            <v>-4369.8984375</v>
          </cell>
          <cell r="C1993">
            <v>-4369.8984375</v>
          </cell>
          <cell r="D1993">
            <v>-4369.8984375</v>
          </cell>
          <cell r="E1993">
            <v>-4369.8984375</v>
          </cell>
          <cell r="F1993">
            <v>-4369.8984375</v>
          </cell>
          <cell r="H1993">
            <v>-4369.8984375</v>
          </cell>
          <cell r="I1993">
            <v>-4369.8984375</v>
          </cell>
          <cell r="J1993">
            <v>-4369.8984375</v>
          </cell>
          <cell r="K1993">
            <v>-4369.8984375</v>
          </cell>
          <cell r="L1993">
            <v>-4369.8984375</v>
          </cell>
          <cell r="M1993">
            <v>-4369.8984375</v>
          </cell>
          <cell r="N1993">
            <v>-4369.8984375</v>
          </cell>
          <cell r="O1993">
            <v>-4369.8984375</v>
          </cell>
          <cell r="P1993">
            <v>-4369.8984375</v>
          </cell>
          <cell r="Q1993">
            <v>-4369.8984375</v>
          </cell>
          <cell r="R1993">
            <v>-4369.8984375</v>
          </cell>
          <cell r="S1993">
            <v>-4369.8984375</v>
          </cell>
          <cell r="T1993">
            <v>-4369.8984375</v>
          </cell>
          <cell r="U1993">
            <v>-4369.8984375</v>
          </cell>
          <cell r="V1993">
            <v>-4369.8984375</v>
          </cell>
          <cell r="W1993">
            <v>-4369.8984375</v>
          </cell>
          <cell r="X1993">
            <v>-4369.8984375</v>
          </cell>
          <cell r="Y1993">
            <v>-4369.8984375</v>
          </cell>
          <cell r="Z1993">
            <v>-4369.8984375</v>
          </cell>
          <cell r="AA1993">
            <v>-4369.8984375</v>
          </cell>
          <cell r="AB1993">
            <v>-4369.8984375</v>
          </cell>
          <cell r="AC1993">
            <v>-4369.8984375</v>
          </cell>
          <cell r="AD1993">
            <v>-4369.8984375</v>
          </cell>
          <cell r="AE1993">
            <v>-4369.8984375</v>
          </cell>
          <cell r="AF1993">
            <v>-4369.8984375</v>
          </cell>
          <cell r="AG1993">
            <v>-4369.8984375</v>
          </cell>
          <cell r="AH1993">
            <v>-4369.8984375</v>
          </cell>
          <cell r="AI1993">
            <v>-4369.8984375</v>
          </cell>
          <cell r="AJ1993">
            <v>-4369.8984375</v>
          </cell>
          <cell r="AK1993">
            <v>0</v>
          </cell>
          <cell r="AL1993">
            <v>-4369.8984375</v>
          </cell>
          <cell r="AM1993">
            <v>-4369.8984375</v>
          </cell>
          <cell r="AN1993">
            <v>-4369.8984375</v>
          </cell>
          <cell r="AO1993">
            <v>-4369.8984375</v>
          </cell>
          <cell r="AP1993">
            <v>-4369.8984375</v>
          </cell>
          <cell r="AQ1993">
            <v>-4369.8984375</v>
          </cell>
          <cell r="AR1993">
            <v>-4369.8984375</v>
          </cell>
          <cell r="AS1993">
            <v>-4369.8984375</v>
          </cell>
          <cell r="AT1993">
            <v>-4369.8984375</v>
          </cell>
          <cell r="AU1993">
            <v>-4369.8984375</v>
          </cell>
          <cell r="AV1993">
            <v>-4369.8984375</v>
          </cell>
          <cell r="AW1993">
            <v>-4369.8984375</v>
          </cell>
          <cell r="AX1993">
            <v>-4369.8984375</v>
          </cell>
          <cell r="AY1993">
            <v>-4369.8984375</v>
          </cell>
          <cell r="AZ1993">
            <v>-4369.8984375</v>
          </cell>
          <cell r="BA1993">
            <v>-4369.8984375</v>
          </cell>
          <cell r="BB1993">
            <v>-4369.8984375</v>
          </cell>
          <cell r="BC1993">
            <v>-4369.8984375</v>
          </cell>
          <cell r="BD1993">
            <v>-4369.8984375</v>
          </cell>
          <cell r="BE1993">
            <v>-4369.8984375</v>
          </cell>
          <cell r="BF1993">
            <v>-4369.8984375</v>
          </cell>
          <cell r="BG1993">
            <v>-4369.8984375</v>
          </cell>
          <cell r="BH1993">
            <v>-4369.8984375</v>
          </cell>
          <cell r="BI1993">
            <v>-4369.8984375</v>
          </cell>
          <cell r="BJ1993">
            <v>-4369.8984375</v>
          </cell>
          <cell r="BK1993">
            <v>-4369.8984375</v>
          </cell>
          <cell r="BL1993">
            <v>-4369.8984375</v>
          </cell>
          <cell r="BM1993">
            <v>-4369.8984375</v>
          </cell>
          <cell r="BN1993">
            <v>-4369.8984375</v>
          </cell>
          <cell r="BO1993">
            <v>-4369.8984375</v>
          </cell>
          <cell r="BP1993">
            <v>-4369.8984375</v>
          </cell>
          <cell r="BQ1993">
            <v>-4369.8984375</v>
          </cell>
          <cell r="BR1993">
            <v>-4369.8984375</v>
          </cell>
          <cell r="BS1993">
            <v>-4369.8984375</v>
          </cell>
          <cell r="BT1993">
            <v>-4369.8984375</v>
          </cell>
          <cell r="BU1993">
            <v>-4369.8984375</v>
          </cell>
          <cell r="BV1993">
            <v>-4369.8984375</v>
          </cell>
          <cell r="BW1993">
            <v>-4369.8984375</v>
          </cell>
          <cell r="BX1993">
            <v>-4369.8984375</v>
          </cell>
          <cell r="BY1993">
            <v>-4369.8984375</v>
          </cell>
          <cell r="BZ1993">
            <v>-4369.8984375</v>
          </cell>
          <cell r="CA1993">
            <v>-4369.8984375</v>
          </cell>
          <cell r="CB1993">
            <v>-4369.8984375</v>
          </cell>
          <cell r="CC1993">
            <v>-4369.8984375</v>
          </cell>
          <cell r="CD1993">
            <v>-4369.8984375</v>
          </cell>
          <cell r="CE1993">
            <v>-4369.8984375</v>
          </cell>
          <cell r="CF1993">
            <v>-4369.8984375</v>
          </cell>
          <cell r="CG1993">
            <v>-4369.8984375</v>
          </cell>
          <cell r="CH1993">
            <v>-4369.8984375</v>
          </cell>
          <cell r="CI1993">
            <v>-4369.8984375</v>
          </cell>
          <cell r="CJ1993">
            <v>-4369.8984375</v>
          </cell>
          <cell r="CK1993">
            <v>-4369.8984375</v>
          </cell>
          <cell r="CL1993">
            <v>-4369.8984375</v>
          </cell>
          <cell r="CM1993">
            <v>-4369.8984375</v>
          </cell>
          <cell r="CN1993">
            <v>-4369.8984375</v>
          </cell>
          <cell r="CO1993">
            <v>-4369.8984375</v>
          </cell>
          <cell r="CP1993">
            <v>-4369.8984375</v>
          </cell>
          <cell r="CQ1993">
            <v>-4369.8984375</v>
          </cell>
          <cell r="CR1993">
            <v>-4369.8984375</v>
          </cell>
          <cell r="CS1993">
            <v>-4369.8984375</v>
          </cell>
          <cell r="CT1993">
            <v>-4369.8984375</v>
          </cell>
          <cell r="CU1993">
            <v>-4369.8984375</v>
          </cell>
          <cell r="CV1993">
            <v>-4369.8984375</v>
          </cell>
          <cell r="CW1993">
            <v>-4369.8984375</v>
          </cell>
          <cell r="CX1993">
            <v>-4369.8984375</v>
          </cell>
          <cell r="CY1993">
            <v>-4369.8984375</v>
          </cell>
          <cell r="CZ1993">
            <v>-4369.8984375</v>
          </cell>
          <cell r="DA1993">
            <v>-4369.8984375</v>
          </cell>
          <cell r="DB1993">
            <v>-4369.8984375</v>
          </cell>
          <cell r="DC1993">
            <v>-4369.8984375</v>
          </cell>
          <cell r="DD1993">
            <v>-4369.8984375</v>
          </cell>
          <cell r="DE1993">
            <v>-4369.8984375</v>
          </cell>
          <cell r="DF1993">
            <v>-4369.8984375</v>
          </cell>
          <cell r="DG1993">
            <v>-4369.8984375</v>
          </cell>
          <cell r="DH1993">
            <v>-4369.8984375</v>
          </cell>
          <cell r="DI1993">
            <v>-4369.8984375</v>
          </cell>
          <cell r="DJ1993">
            <v>-4369.8984375</v>
          </cell>
          <cell r="DK1993">
            <v>-4369.8984375</v>
          </cell>
          <cell r="DL1993">
            <v>-4369.8984375</v>
          </cell>
          <cell r="DM1993">
            <v>-4369.8984375</v>
          </cell>
          <cell r="DN1993">
            <v>-4369.8984375</v>
          </cell>
          <cell r="DO1993">
            <v>-4369.8984375</v>
          </cell>
          <cell r="DP1993">
            <v>-4369.8984375</v>
          </cell>
          <cell r="DQ1993">
            <v>-4369.8984375</v>
          </cell>
          <cell r="DR1993">
            <v>-4369.8984375</v>
          </cell>
          <cell r="DS1993">
            <v>-4369.8984375</v>
          </cell>
          <cell r="DT1993">
            <v>-4369.8984375</v>
          </cell>
          <cell r="DU1993">
            <v>-4369.8984375</v>
          </cell>
          <cell r="DV1993">
            <v>-4369.8984375</v>
          </cell>
          <cell r="DW1993">
            <v>-4369.8984375</v>
          </cell>
          <cell r="DX1993">
            <v>-4369.8984375</v>
          </cell>
          <cell r="DY1993">
            <v>-4369.8984375</v>
          </cell>
          <cell r="DZ1993">
            <v>-4369.8984375</v>
          </cell>
          <cell r="EA1993">
            <v>-4369.8984375</v>
          </cell>
          <cell r="EB1993">
            <v>-4369.8984375</v>
          </cell>
          <cell r="EC1993">
            <v>-4369.8984375</v>
          </cell>
          <cell r="ED1993">
            <v>-4369.8984375</v>
          </cell>
          <cell r="EE1993">
            <v>-4369.8984375</v>
          </cell>
          <cell r="EF1993">
            <v>-4369.8984375</v>
          </cell>
          <cell r="EG1993">
            <v>-4369.8984375</v>
          </cell>
          <cell r="EH1993">
            <v>-4369.8984375</v>
          </cell>
          <cell r="EI1993">
            <v>-4369.8984375</v>
          </cell>
          <cell r="EJ1993">
            <v>-4369.8984375</v>
          </cell>
          <cell r="EK1993">
            <v>-4369.8984375</v>
          </cell>
          <cell r="EL1993">
            <v>-4369.8984375</v>
          </cell>
          <cell r="EM1993">
            <v>-4369.8984375</v>
          </cell>
          <cell r="EN1993">
            <v>-4369.8984375</v>
          </cell>
          <cell r="EO1993">
            <v>-4369.8984375</v>
          </cell>
          <cell r="EP1993">
            <v>-4369.8984375</v>
          </cell>
          <cell r="EQ1993">
            <v>-4369.8984375</v>
          </cell>
          <cell r="ER1993">
            <v>-4369.8984375</v>
          </cell>
          <cell r="ES1993">
            <v>-4369.8984375</v>
          </cell>
          <cell r="ET1993">
            <v>-4369.8984375</v>
          </cell>
          <cell r="EU1993">
            <v>-4369.8984375</v>
          </cell>
          <cell r="EV1993">
            <v>-4369.8984375</v>
          </cell>
          <cell r="EW1993">
            <v>-4369.8984375</v>
          </cell>
          <cell r="EX1993">
            <v>-4369.8984375</v>
          </cell>
          <cell r="EY1993">
            <v>-4369.8984375</v>
          </cell>
          <cell r="EZ1993">
            <v>-4369.8984375</v>
          </cell>
          <cell r="FA1993">
            <v>-4369.8984375</v>
          </cell>
          <cell r="FB1993">
            <v>-4369.8984375</v>
          </cell>
          <cell r="FC1993">
            <v>-4369.8984375</v>
          </cell>
          <cell r="FD1993">
            <v>-4369.8984375</v>
          </cell>
          <cell r="FE1993">
            <v>-4369.8984375</v>
          </cell>
          <cell r="FF1993">
            <v>-4369.8984375</v>
          </cell>
          <cell r="FG1993">
            <v>-4369.8984375</v>
          </cell>
          <cell r="FH1993">
            <v>-4369.8984375</v>
          </cell>
          <cell r="FI1993">
            <v>-4369.8984375</v>
          </cell>
          <cell r="FJ1993">
            <v>-4369.8984375</v>
          </cell>
          <cell r="FK1993">
            <v>-4369.8984375</v>
          </cell>
          <cell r="FL1993">
            <v>-4369.8984375</v>
          </cell>
          <cell r="FM1993">
            <v>-4369.8984375</v>
          </cell>
          <cell r="FN1993">
            <v>-4369.8984375</v>
          </cell>
          <cell r="FO1993">
            <v>-4369.8984375</v>
          </cell>
          <cell r="FP1993">
            <v>-4369.8984375</v>
          </cell>
          <cell r="FQ1993">
            <v>-4369.8984375</v>
          </cell>
          <cell r="FR1993">
            <v>-4369.8984375</v>
          </cell>
          <cell r="FS1993">
            <v>-4369.8984375</v>
          </cell>
          <cell r="FT1993">
            <v>-4369.8984375</v>
          </cell>
          <cell r="FU1993">
            <v>-4369.8984375</v>
          </cell>
          <cell r="FV1993">
            <v>-4369.8984375</v>
          </cell>
          <cell r="FW1993">
            <v>-4369.8984375</v>
          </cell>
          <cell r="FX1993">
            <v>-4369.8984375</v>
          </cell>
          <cell r="FY1993">
            <v>-4369.8984375</v>
          </cell>
          <cell r="FZ1993">
            <v>-4369.8984375</v>
          </cell>
          <cell r="GA1993">
            <v>-4369.8984375</v>
          </cell>
          <cell r="GB1993">
            <v>-4369.8984375</v>
          </cell>
          <cell r="GC1993">
            <v>-4369.8984375</v>
          </cell>
          <cell r="GD1993">
            <v>-4369.8984375</v>
          </cell>
          <cell r="GE1993">
            <v>-4369.8984375</v>
          </cell>
          <cell r="GF1993">
            <v>-4369.8984375</v>
          </cell>
          <cell r="GG1993">
            <v>-4369.8984375</v>
          </cell>
          <cell r="GH1993">
            <v>-4369.8984375</v>
          </cell>
          <cell r="GI1993">
            <v>-4369.8984375</v>
          </cell>
          <cell r="GJ1993">
            <v>-4369.8984375</v>
          </cell>
          <cell r="GK1993">
            <v>-4369.8984375</v>
          </cell>
          <cell r="GL1993">
            <v>-4369.8984375</v>
          </cell>
          <cell r="GM1993">
            <v>-4369.8984375</v>
          </cell>
          <cell r="GN1993">
            <v>-4369.8984375</v>
          </cell>
          <cell r="GO1993">
            <v>-4369.8984375</v>
          </cell>
          <cell r="GP1993">
            <v>-4369.8984375</v>
          </cell>
          <cell r="GQ1993">
            <v>-4369.8984375</v>
          </cell>
          <cell r="GR1993">
            <v>-4369.8984375</v>
          </cell>
          <cell r="GS1993">
            <v>-4369.8984375</v>
          </cell>
          <cell r="GT1993">
            <v>-4369.8984375</v>
          </cell>
          <cell r="GU1993">
            <v>-4369.8984375</v>
          </cell>
          <cell r="GV1993">
            <v>-4369.8984375</v>
          </cell>
          <cell r="GW1993">
            <v>-4369.8984375</v>
          </cell>
          <cell r="GX1993">
            <v>-4369.8984375</v>
          </cell>
          <cell r="GY1993">
            <v>-4369.8984375</v>
          </cell>
          <cell r="GZ1993">
            <v>-4369.8984375</v>
          </cell>
          <cell r="HA1993">
            <v>-4369.8984375</v>
          </cell>
          <cell r="HB1993">
            <v>-4369.8984375</v>
          </cell>
          <cell r="HC1993">
            <v>-4369.8984375</v>
          </cell>
          <cell r="HD1993">
            <v>-4369.8984375</v>
          </cell>
          <cell r="HE1993">
            <v>-4369.8984375</v>
          </cell>
          <cell r="HF1993">
            <v>-4369.8984375</v>
          </cell>
          <cell r="HG1993">
            <v>-4369.8984375</v>
          </cell>
          <cell r="HH1993"/>
          <cell r="HI1993"/>
          <cell r="HJ1993">
            <v>0</v>
          </cell>
          <cell r="HK1993">
            <v>0</v>
          </cell>
          <cell r="HL1993">
            <v>0</v>
          </cell>
          <cell r="HM1993">
            <v>0</v>
          </cell>
          <cell r="HN1993">
            <v>0</v>
          </cell>
          <cell r="HO1993">
            <v>0</v>
          </cell>
          <cell r="HP1993">
            <v>0</v>
          </cell>
          <cell r="HQ1993">
            <v>0</v>
          </cell>
          <cell r="HR1993">
            <v>0</v>
          </cell>
          <cell r="HS1993">
            <v>-4369.8984375</v>
          </cell>
          <cell r="HT1993">
            <v>-4369.8984375</v>
          </cell>
          <cell r="HU1993"/>
          <cell r="HV1993"/>
          <cell r="HW1993"/>
          <cell r="HX1993"/>
          <cell r="HY1993"/>
          <cell r="HZ1993"/>
          <cell r="IA1993"/>
          <cell r="IB1993"/>
          <cell r="IC1993"/>
          <cell r="ID1993">
            <v>0</v>
          </cell>
          <cell r="IE1993">
            <v>0</v>
          </cell>
          <cell r="IF1993">
            <v>-4369.8984375</v>
          </cell>
          <cell r="IG1993">
            <v>-4369.8984375</v>
          </cell>
          <cell r="IH1993">
            <v>-4369.8984375</v>
          </cell>
          <cell r="II1993">
            <v>-4369.8984375</v>
          </cell>
          <cell r="IJ1993">
            <v>-4369.8984375</v>
          </cell>
          <cell r="IK1993">
            <v>-4369.8984375</v>
          </cell>
          <cell r="IL1993">
            <v>-4369.8984375</v>
          </cell>
          <cell r="IM1993">
            <v>-4369.8984375</v>
          </cell>
          <cell r="IN1993">
            <v>-4369.8984375</v>
          </cell>
          <cell r="IO1993">
            <v>-4369.8984375</v>
          </cell>
          <cell r="IP1993">
            <v>-4369.8984375</v>
          </cell>
          <cell r="IQ1993">
            <v>-4369.8984375</v>
          </cell>
          <cell r="IR1993"/>
          <cell r="IS1993"/>
          <cell r="IT1993"/>
          <cell r="IU1993"/>
          <cell r="IV1993"/>
          <cell r="IW1993"/>
          <cell r="IX1993"/>
          <cell r="IY1993"/>
          <cell r="IZ1993"/>
          <cell r="JA1993"/>
        </row>
        <row r="1994">
          <cell r="A1994">
            <v>-4369.8984375</v>
          </cell>
          <cell r="B1994">
            <v>-4369.8984375</v>
          </cell>
          <cell r="C1994">
            <v>-4369.8984375</v>
          </cell>
          <cell r="D1994">
            <v>-4369.8984375</v>
          </cell>
          <cell r="E1994">
            <v>-4369.8984375</v>
          </cell>
          <cell r="F1994">
            <v>-4369.8984375</v>
          </cell>
          <cell r="H1994">
            <v>-4369.8984375</v>
          </cell>
          <cell r="I1994">
            <v>-4369.8984375</v>
          </cell>
          <cell r="J1994">
            <v>-4369.8984375</v>
          </cell>
          <cell r="K1994">
            <v>-4369.8984375</v>
          </cell>
          <cell r="L1994">
            <v>-4369.8984375</v>
          </cell>
          <cell r="M1994">
            <v>-4369.8984375</v>
          </cell>
          <cell r="N1994">
            <v>-4369.8984375</v>
          </cell>
          <cell r="O1994">
            <v>-4369.8984375</v>
          </cell>
          <cell r="P1994">
            <v>-4369.8984375</v>
          </cell>
          <cell r="Q1994">
            <v>-4369.8984375</v>
          </cell>
          <cell r="R1994">
            <v>-4369.8984375</v>
          </cell>
          <cell r="S1994">
            <v>-4369.8984375</v>
          </cell>
          <cell r="T1994">
            <v>-4369.8984375</v>
          </cell>
          <cell r="U1994">
            <v>-4369.8984375</v>
          </cell>
          <cell r="V1994">
            <v>-4369.8984375</v>
          </cell>
          <cell r="W1994">
            <v>-4369.8984375</v>
          </cell>
          <cell r="X1994">
            <v>-4369.8984375</v>
          </cell>
          <cell r="Y1994">
            <v>-4369.8984375</v>
          </cell>
          <cell r="Z1994">
            <v>-4369.8984375</v>
          </cell>
          <cell r="AA1994">
            <v>-4369.8984375</v>
          </cell>
          <cell r="AB1994">
            <v>-4369.8984375</v>
          </cell>
          <cell r="AC1994">
            <v>-4369.8984375</v>
          </cell>
          <cell r="AD1994">
            <v>-4369.8984375</v>
          </cell>
          <cell r="AE1994">
            <v>-4369.8984375</v>
          </cell>
          <cell r="AF1994">
            <v>-4369.8984375</v>
          </cell>
          <cell r="AG1994">
            <v>-4369.8984375</v>
          </cell>
          <cell r="AH1994">
            <v>-4369.8984375</v>
          </cell>
          <cell r="AI1994">
            <v>-4369.8984375</v>
          </cell>
          <cell r="AJ1994">
            <v>-4369.8984375</v>
          </cell>
          <cell r="AK1994">
            <v>0</v>
          </cell>
          <cell r="AL1994">
            <v>-4369.8984375</v>
          </cell>
          <cell r="AM1994">
            <v>-4369.8984375</v>
          </cell>
          <cell r="AN1994">
            <v>-4369.8984375</v>
          </cell>
          <cell r="AO1994">
            <v>-4369.8984375</v>
          </cell>
          <cell r="AP1994">
            <v>-4369.8984375</v>
          </cell>
          <cell r="AQ1994">
            <v>-4369.8984375</v>
          </cell>
          <cell r="AR1994">
            <v>-4369.8984375</v>
          </cell>
          <cell r="AS1994">
            <v>-4369.8984375</v>
          </cell>
          <cell r="AT1994">
            <v>-4369.8984375</v>
          </cell>
          <cell r="AU1994">
            <v>-4369.8984375</v>
          </cell>
          <cell r="AV1994">
            <v>-4369.8984375</v>
          </cell>
          <cell r="AW1994">
            <v>-4369.8984375</v>
          </cell>
          <cell r="AX1994">
            <v>-4369.8984375</v>
          </cell>
          <cell r="AY1994">
            <v>-4369.8984375</v>
          </cell>
          <cell r="AZ1994">
            <v>-4369.8984375</v>
          </cell>
          <cell r="BA1994">
            <v>-4369.8984375</v>
          </cell>
          <cell r="BB1994">
            <v>-4369.8984375</v>
          </cell>
          <cell r="BC1994">
            <v>-4369.8984375</v>
          </cell>
          <cell r="BD1994">
            <v>-4369.8984375</v>
          </cell>
          <cell r="BE1994">
            <v>-4369.8984375</v>
          </cell>
          <cell r="BF1994">
            <v>-4369.8984375</v>
          </cell>
          <cell r="BG1994">
            <v>-4369.8984375</v>
          </cell>
          <cell r="BH1994">
            <v>-4369.8984375</v>
          </cell>
          <cell r="BI1994">
            <v>-4369.8984375</v>
          </cell>
          <cell r="BJ1994">
            <v>-4369.8984375</v>
          </cell>
          <cell r="BK1994">
            <v>-4369.8984375</v>
          </cell>
          <cell r="BL1994">
            <v>-4369.8984375</v>
          </cell>
          <cell r="BM1994">
            <v>-4369.8984375</v>
          </cell>
          <cell r="BN1994">
            <v>-4369.8984375</v>
          </cell>
          <cell r="BO1994">
            <v>-4369.8984375</v>
          </cell>
          <cell r="BP1994">
            <v>-4369.8984375</v>
          </cell>
          <cell r="BQ1994">
            <v>-4369.8984375</v>
          </cell>
          <cell r="BR1994">
            <v>-4369.8984375</v>
          </cell>
          <cell r="BS1994">
            <v>-4369.8984375</v>
          </cell>
          <cell r="BT1994">
            <v>-4369.8984375</v>
          </cell>
          <cell r="BU1994">
            <v>-4369.8984375</v>
          </cell>
          <cell r="BV1994">
            <v>-4369.8984375</v>
          </cell>
          <cell r="BW1994">
            <v>-4369.8984375</v>
          </cell>
          <cell r="BX1994">
            <v>-4369.8984375</v>
          </cell>
          <cell r="BY1994">
            <v>-4369.8984375</v>
          </cell>
          <cell r="BZ1994">
            <v>-4369.8984375</v>
          </cell>
          <cell r="CA1994">
            <v>-4369.8984375</v>
          </cell>
          <cell r="CB1994">
            <v>-4369.8984375</v>
          </cell>
          <cell r="CC1994">
            <v>-4369.8984375</v>
          </cell>
          <cell r="CD1994">
            <v>-4369.8984375</v>
          </cell>
          <cell r="CE1994">
            <v>-4369.8984375</v>
          </cell>
          <cell r="CF1994">
            <v>-4369.8984375</v>
          </cell>
          <cell r="CG1994">
            <v>-4369.8984375</v>
          </cell>
          <cell r="CH1994">
            <v>-4369.8984375</v>
          </cell>
          <cell r="CI1994">
            <v>-4369.8984375</v>
          </cell>
          <cell r="CJ1994">
            <v>-4369.8984375</v>
          </cell>
          <cell r="CK1994">
            <v>-4369.8984375</v>
          </cell>
          <cell r="CL1994">
            <v>-4369.8984375</v>
          </cell>
          <cell r="CM1994">
            <v>-4369.8984375</v>
          </cell>
          <cell r="CN1994">
            <v>-4369.8984375</v>
          </cell>
          <cell r="CO1994">
            <v>-4369.8984375</v>
          </cell>
          <cell r="CP1994">
            <v>-4369.8984375</v>
          </cell>
          <cell r="CQ1994">
            <v>-4369.8984375</v>
          </cell>
          <cell r="CR1994">
            <v>-4369.8984375</v>
          </cell>
          <cell r="CS1994">
            <v>-4369.8984375</v>
          </cell>
          <cell r="CT1994">
            <v>-4369.8984375</v>
          </cell>
          <cell r="CU1994">
            <v>-4369.8984375</v>
          </cell>
          <cell r="CV1994">
            <v>-4369.8984375</v>
          </cell>
          <cell r="CW1994">
            <v>-4369.8984375</v>
          </cell>
          <cell r="CX1994">
            <v>-4369.8984375</v>
          </cell>
          <cell r="CY1994">
            <v>-4369.8984375</v>
          </cell>
          <cell r="CZ1994">
            <v>-4369.8984375</v>
          </cell>
          <cell r="DA1994">
            <v>-4369.8984375</v>
          </cell>
          <cell r="DB1994">
            <v>-4369.8984375</v>
          </cell>
          <cell r="DC1994">
            <v>-4369.8984375</v>
          </cell>
          <cell r="DD1994">
            <v>-4369.8984375</v>
          </cell>
          <cell r="DE1994">
            <v>-4369.8984375</v>
          </cell>
          <cell r="DF1994">
            <v>-4369.8984375</v>
          </cell>
          <cell r="DG1994">
            <v>-4369.8984375</v>
          </cell>
          <cell r="DH1994">
            <v>-4369.8984375</v>
          </cell>
          <cell r="DI1994">
            <v>-4369.8984375</v>
          </cell>
          <cell r="DJ1994">
            <v>-4369.8984375</v>
          </cell>
          <cell r="DK1994">
            <v>-4369.8984375</v>
          </cell>
          <cell r="DL1994">
            <v>-4369.8984375</v>
          </cell>
          <cell r="DM1994">
            <v>-4369.8984375</v>
          </cell>
          <cell r="DN1994">
            <v>-4369.8984375</v>
          </cell>
          <cell r="DO1994">
            <v>-4369.8984375</v>
          </cell>
          <cell r="DP1994">
            <v>-4369.8984375</v>
          </cell>
          <cell r="DQ1994">
            <v>-4369.8984375</v>
          </cell>
          <cell r="DR1994">
            <v>-4369.8984375</v>
          </cell>
          <cell r="DS1994">
            <v>-4369.8984375</v>
          </cell>
          <cell r="DT1994">
            <v>-4369.8984375</v>
          </cell>
          <cell r="DU1994">
            <v>-4369.8984375</v>
          </cell>
          <cell r="DV1994">
            <v>-4369.8984375</v>
          </cell>
          <cell r="DW1994">
            <v>-4369.8984375</v>
          </cell>
          <cell r="DX1994">
            <v>-4369.8984375</v>
          </cell>
          <cell r="DY1994">
            <v>-4369.8984375</v>
          </cell>
          <cell r="DZ1994">
            <v>-4369.8984375</v>
          </cell>
          <cell r="EA1994">
            <v>-4369.8984375</v>
          </cell>
          <cell r="EB1994">
            <v>-4369.8984375</v>
          </cell>
          <cell r="EC1994">
            <v>-4369.8984375</v>
          </cell>
          <cell r="ED1994">
            <v>-4369.8984375</v>
          </cell>
          <cell r="EE1994">
            <v>-4369.8984375</v>
          </cell>
          <cell r="EF1994">
            <v>-4369.8984375</v>
          </cell>
          <cell r="EG1994">
            <v>-4369.8984375</v>
          </cell>
          <cell r="EH1994">
            <v>-4369.8984375</v>
          </cell>
          <cell r="EI1994">
            <v>-4369.8984375</v>
          </cell>
          <cell r="EJ1994">
            <v>-4369.8984375</v>
          </cell>
          <cell r="EK1994">
            <v>-4369.8984375</v>
          </cell>
          <cell r="EL1994">
            <v>-4369.8984375</v>
          </cell>
          <cell r="EM1994">
            <v>-4369.8984375</v>
          </cell>
          <cell r="EN1994">
            <v>-4369.8984375</v>
          </cell>
          <cell r="EO1994">
            <v>-4369.8984375</v>
          </cell>
          <cell r="EP1994">
            <v>-4369.8984375</v>
          </cell>
          <cell r="EQ1994">
            <v>-4369.8984375</v>
          </cell>
          <cell r="ER1994">
            <v>-4369.8984375</v>
          </cell>
          <cell r="ES1994">
            <v>-4369.8984375</v>
          </cell>
          <cell r="ET1994">
            <v>-4369.8984375</v>
          </cell>
          <cell r="EU1994">
            <v>-4369.8984375</v>
          </cell>
          <cell r="EV1994">
            <v>-4369.8984375</v>
          </cell>
          <cell r="EW1994">
            <v>-4369.8984375</v>
          </cell>
          <cell r="EX1994">
            <v>-4369.8984375</v>
          </cell>
          <cell r="EY1994">
            <v>-4369.8984375</v>
          </cell>
          <cell r="EZ1994">
            <v>-4369.8984375</v>
          </cell>
          <cell r="FA1994">
            <v>-4369.8984375</v>
          </cell>
          <cell r="FB1994">
            <v>-4369.8984375</v>
          </cell>
          <cell r="FC1994">
            <v>-4369.8984375</v>
          </cell>
          <cell r="FD1994">
            <v>-4369.8984375</v>
          </cell>
          <cell r="FE1994">
            <v>-4369.8984375</v>
          </cell>
          <cell r="FF1994">
            <v>-4369.8984375</v>
          </cell>
          <cell r="FG1994">
            <v>-4369.8984375</v>
          </cell>
          <cell r="FH1994">
            <v>-4369.8984375</v>
          </cell>
          <cell r="FI1994">
            <v>-4369.8984375</v>
          </cell>
          <cell r="FJ1994">
            <v>-4369.8984375</v>
          </cell>
          <cell r="FK1994">
            <v>-4369.8984375</v>
          </cell>
          <cell r="FL1994">
            <v>-4369.8984375</v>
          </cell>
          <cell r="FM1994">
            <v>-4369.8984375</v>
          </cell>
          <cell r="FN1994">
            <v>-4369.8984375</v>
          </cell>
          <cell r="FO1994">
            <v>-4369.8984375</v>
          </cell>
          <cell r="FP1994">
            <v>-4369.8984375</v>
          </cell>
          <cell r="FQ1994">
            <v>-4369.8984375</v>
          </cell>
          <cell r="FR1994">
            <v>-4369.8984375</v>
          </cell>
          <cell r="FS1994">
            <v>-4369.8984375</v>
          </cell>
          <cell r="FT1994">
            <v>-4369.8984375</v>
          </cell>
          <cell r="FU1994">
            <v>-4369.8984375</v>
          </cell>
          <cell r="FV1994">
            <v>-4369.8984375</v>
          </cell>
          <cell r="FW1994">
            <v>-4369.8984375</v>
          </cell>
          <cell r="FX1994">
            <v>-4369.8984375</v>
          </cell>
          <cell r="FY1994">
            <v>-4369.8984375</v>
          </cell>
          <cell r="FZ1994">
            <v>-4369.8984375</v>
          </cell>
          <cell r="GA1994">
            <v>-4369.8984375</v>
          </cell>
          <cell r="GB1994">
            <v>-4369.8984375</v>
          </cell>
          <cell r="GC1994">
            <v>-4369.8984375</v>
          </cell>
          <cell r="GD1994">
            <v>-4369.8984375</v>
          </cell>
          <cell r="GE1994">
            <v>-4369.8984375</v>
          </cell>
          <cell r="GF1994">
            <v>-4369.8984375</v>
          </cell>
          <cell r="GG1994">
            <v>-4369.8984375</v>
          </cell>
          <cell r="GH1994">
            <v>-4369.8984375</v>
          </cell>
          <cell r="GI1994">
            <v>-4369.8984375</v>
          </cell>
          <cell r="GJ1994">
            <v>-4369.8984375</v>
          </cell>
          <cell r="GK1994">
            <v>-4369.8984375</v>
          </cell>
          <cell r="GL1994">
            <v>-4369.8984375</v>
          </cell>
          <cell r="GM1994">
            <v>-4369.8984375</v>
          </cell>
          <cell r="GN1994">
            <v>-4369.8984375</v>
          </cell>
          <cell r="GO1994">
            <v>-4369.8984375</v>
          </cell>
          <cell r="GP1994">
            <v>-4369.8984375</v>
          </cell>
          <cell r="GQ1994">
            <v>-4369.8984375</v>
          </cell>
          <cell r="GR1994">
            <v>-4369.8984375</v>
          </cell>
          <cell r="GS1994">
            <v>-4369.8984375</v>
          </cell>
          <cell r="GT1994">
            <v>-4369.8984375</v>
          </cell>
          <cell r="GU1994">
            <v>-4369.8984375</v>
          </cell>
          <cell r="GV1994">
            <v>-4369.8984375</v>
          </cell>
          <cell r="GW1994">
            <v>-4369.8984375</v>
          </cell>
          <cell r="GX1994">
            <v>-4369.8984375</v>
          </cell>
          <cell r="GY1994">
            <v>-4369.8984375</v>
          </cell>
          <cell r="GZ1994">
            <v>-4369.8984375</v>
          </cell>
          <cell r="HA1994">
            <v>-4369.8984375</v>
          </cell>
          <cell r="HB1994">
            <v>-4369.8984375</v>
          </cell>
          <cell r="HC1994">
            <v>-4369.8984375</v>
          </cell>
          <cell r="HD1994">
            <v>-4369.8984375</v>
          </cell>
          <cell r="HE1994">
            <v>-4369.8984375</v>
          </cell>
          <cell r="HF1994">
            <v>-4369.8984375</v>
          </cell>
          <cell r="HG1994">
            <v>-4369.8984375</v>
          </cell>
          <cell r="HH1994"/>
          <cell r="HI1994"/>
          <cell r="HJ1994">
            <v>0</v>
          </cell>
          <cell r="HK1994">
            <v>0</v>
          </cell>
          <cell r="HL1994">
            <v>0</v>
          </cell>
          <cell r="HM1994">
            <v>0</v>
          </cell>
          <cell r="HN1994">
            <v>0</v>
          </cell>
          <cell r="HO1994">
            <v>0</v>
          </cell>
          <cell r="HP1994">
            <v>0</v>
          </cell>
          <cell r="HQ1994">
            <v>0</v>
          </cell>
          <cell r="HR1994">
            <v>0</v>
          </cell>
          <cell r="HS1994">
            <v>-4369.8984375</v>
          </cell>
          <cell r="HT1994">
            <v>-4369.8984375</v>
          </cell>
          <cell r="HU1994"/>
          <cell r="HV1994"/>
          <cell r="HW1994"/>
          <cell r="HX1994"/>
          <cell r="HY1994"/>
          <cell r="HZ1994"/>
          <cell r="IA1994"/>
          <cell r="IB1994"/>
          <cell r="IC1994"/>
          <cell r="ID1994">
            <v>0</v>
          </cell>
          <cell r="IE1994">
            <v>0</v>
          </cell>
          <cell r="IF1994">
            <v>-4369.8984375</v>
          </cell>
          <cell r="IG1994">
            <v>-4369.8984375</v>
          </cell>
          <cell r="IH1994">
            <v>-4369.8984375</v>
          </cell>
          <cell r="II1994">
            <v>-4369.8984375</v>
          </cell>
          <cell r="IJ1994">
            <v>-4369.8984375</v>
          </cell>
          <cell r="IK1994">
            <v>-4369.8984375</v>
          </cell>
          <cell r="IL1994">
            <v>-4369.8984375</v>
          </cell>
          <cell r="IM1994">
            <v>-4369.8984375</v>
          </cell>
          <cell r="IN1994">
            <v>-4369.8984375</v>
          </cell>
          <cell r="IO1994">
            <v>-4369.8984375</v>
          </cell>
          <cell r="IP1994">
            <v>-4369.8984375</v>
          </cell>
          <cell r="IQ1994">
            <v>-4369.8984375</v>
          </cell>
          <cell r="IR1994"/>
          <cell r="IS1994"/>
          <cell r="IT1994"/>
          <cell r="IU1994"/>
          <cell r="IV1994"/>
          <cell r="IW1994"/>
          <cell r="IX1994"/>
          <cell r="IY1994"/>
          <cell r="IZ1994"/>
          <cell r="JA1994"/>
        </row>
        <row r="1995">
          <cell r="A1995">
            <v>-4369.8984375</v>
          </cell>
          <cell r="B1995">
            <v>-4369.8984375</v>
          </cell>
          <cell r="C1995">
            <v>-4369.8984375</v>
          </cell>
          <cell r="D1995">
            <v>-4369.8984375</v>
          </cell>
          <cell r="E1995">
            <v>-4369.8984375</v>
          </cell>
          <cell r="F1995">
            <v>-4369.8984375</v>
          </cell>
          <cell r="H1995">
            <v>-4369.8984375</v>
          </cell>
          <cell r="I1995">
            <v>-4369.8984375</v>
          </cell>
          <cell r="J1995">
            <v>-4369.8984375</v>
          </cell>
          <cell r="K1995">
            <v>-4369.8984375</v>
          </cell>
          <cell r="L1995">
            <v>-4369.8984375</v>
          </cell>
          <cell r="M1995">
            <v>-4369.8984375</v>
          </cell>
          <cell r="N1995">
            <v>-4369.8984375</v>
          </cell>
          <cell r="O1995">
            <v>-4369.8984375</v>
          </cell>
          <cell r="P1995">
            <v>-4369.8984375</v>
          </cell>
          <cell r="Q1995">
            <v>-4369.8984375</v>
          </cell>
          <cell r="R1995">
            <v>-4369.8984375</v>
          </cell>
          <cell r="S1995">
            <v>-4369.8984375</v>
          </cell>
          <cell r="T1995">
            <v>-4369.8984375</v>
          </cell>
          <cell r="U1995">
            <v>-4369.8984375</v>
          </cell>
          <cell r="V1995">
            <v>-4369.8984375</v>
          </cell>
          <cell r="W1995">
            <v>-4369.8984375</v>
          </cell>
          <cell r="X1995">
            <v>-4369.8984375</v>
          </cell>
          <cell r="Y1995">
            <v>-4369.8984375</v>
          </cell>
          <cell r="Z1995">
            <v>-4369.8984375</v>
          </cell>
          <cell r="AA1995">
            <v>-4369.8984375</v>
          </cell>
          <cell r="AB1995">
            <v>-4369.8984375</v>
          </cell>
          <cell r="AC1995">
            <v>-4369.8984375</v>
          </cell>
          <cell r="AD1995">
            <v>-4369.8984375</v>
          </cell>
          <cell r="AE1995">
            <v>-4369.8984375</v>
          </cell>
          <cell r="AF1995">
            <v>-4369.8984375</v>
          </cell>
          <cell r="AG1995">
            <v>-4369.8984375</v>
          </cell>
          <cell r="AH1995">
            <v>-4369.8984375</v>
          </cell>
          <cell r="AI1995">
            <v>-4369.8984375</v>
          </cell>
          <cell r="AJ1995">
            <v>-4369.8984375</v>
          </cell>
          <cell r="AK1995">
            <v>0</v>
          </cell>
          <cell r="AL1995">
            <v>-4369.8984375</v>
          </cell>
          <cell r="AM1995">
            <v>-4369.8984375</v>
          </cell>
          <cell r="AN1995">
            <v>-4369.8984375</v>
          </cell>
          <cell r="AO1995">
            <v>-4369.8984375</v>
          </cell>
          <cell r="AP1995">
            <v>-4369.8984375</v>
          </cell>
          <cell r="AQ1995">
            <v>-4369.8984375</v>
          </cell>
          <cell r="AR1995">
            <v>-4369.8984375</v>
          </cell>
          <cell r="AS1995">
            <v>-4369.8984375</v>
          </cell>
          <cell r="AT1995">
            <v>-4369.8984375</v>
          </cell>
          <cell r="AU1995">
            <v>-4369.8984375</v>
          </cell>
          <cell r="AV1995">
            <v>-4369.8984375</v>
          </cell>
          <cell r="AW1995">
            <v>-4369.8984375</v>
          </cell>
          <cell r="AX1995">
            <v>-4369.8984375</v>
          </cell>
          <cell r="AY1995">
            <v>-4369.8984375</v>
          </cell>
          <cell r="AZ1995">
            <v>-4369.8984375</v>
          </cell>
          <cell r="BA1995">
            <v>-4369.8984375</v>
          </cell>
          <cell r="BB1995">
            <v>-4369.8984375</v>
          </cell>
          <cell r="BC1995">
            <v>-4369.8984375</v>
          </cell>
          <cell r="BD1995">
            <v>-4369.8984375</v>
          </cell>
          <cell r="BE1995">
            <v>-4369.8984375</v>
          </cell>
          <cell r="BF1995">
            <v>-4369.8984375</v>
          </cell>
          <cell r="BG1995">
            <v>-4369.8984375</v>
          </cell>
          <cell r="BH1995">
            <v>-4369.8984375</v>
          </cell>
          <cell r="BI1995">
            <v>-4369.8984375</v>
          </cell>
          <cell r="BJ1995">
            <v>-4369.8984375</v>
          </cell>
          <cell r="BK1995">
            <v>-4369.8984375</v>
          </cell>
          <cell r="BL1995">
            <v>-4369.8984375</v>
          </cell>
          <cell r="BM1995">
            <v>-4369.8984375</v>
          </cell>
          <cell r="BN1995">
            <v>-4369.8984375</v>
          </cell>
          <cell r="BO1995">
            <v>-4369.8984375</v>
          </cell>
          <cell r="BP1995">
            <v>-4369.8984375</v>
          </cell>
          <cell r="BQ1995">
            <v>-4369.8984375</v>
          </cell>
          <cell r="BR1995">
            <v>-4369.8984375</v>
          </cell>
          <cell r="BS1995">
            <v>-4369.8984375</v>
          </cell>
          <cell r="BT1995">
            <v>-4369.8984375</v>
          </cell>
          <cell r="BU1995">
            <v>-4369.8984375</v>
          </cell>
          <cell r="BV1995">
            <v>-4369.8984375</v>
          </cell>
          <cell r="BW1995">
            <v>-4369.8984375</v>
          </cell>
          <cell r="BX1995">
            <v>-4369.8984375</v>
          </cell>
          <cell r="BY1995">
            <v>-4369.8984375</v>
          </cell>
          <cell r="BZ1995">
            <v>-4369.8984375</v>
          </cell>
          <cell r="CA1995">
            <v>-4369.8984375</v>
          </cell>
          <cell r="CB1995">
            <v>-4369.8984375</v>
          </cell>
          <cell r="CC1995">
            <v>-4369.8984375</v>
          </cell>
          <cell r="CD1995">
            <v>-4369.8984375</v>
          </cell>
          <cell r="CE1995">
            <v>-4369.8984375</v>
          </cell>
          <cell r="CF1995">
            <v>-4369.8984375</v>
          </cell>
          <cell r="CG1995">
            <v>-4369.8984375</v>
          </cell>
          <cell r="CH1995">
            <v>-4369.8984375</v>
          </cell>
          <cell r="CI1995">
            <v>-4369.8984375</v>
          </cell>
          <cell r="CJ1995">
            <v>-4369.8984375</v>
          </cell>
          <cell r="CK1995">
            <v>-4369.8984375</v>
          </cell>
          <cell r="CL1995">
            <v>-4369.8984375</v>
          </cell>
          <cell r="CM1995">
            <v>-4369.8984375</v>
          </cell>
          <cell r="CN1995">
            <v>-4369.8984375</v>
          </cell>
          <cell r="CO1995">
            <v>-4369.8984375</v>
          </cell>
          <cell r="CP1995">
            <v>-4369.8984375</v>
          </cell>
          <cell r="CQ1995">
            <v>-4369.8984375</v>
          </cell>
          <cell r="CR1995">
            <v>-4369.8984375</v>
          </cell>
          <cell r="CS1995">
            <v>-4369.8984375</v>
          </cell>
          <cell r="CT1995">
            <v>-4369.8984375</v>
          </cell>
          <cell r="CU1995">
            <v>-4369.8984375</v>
          </cell>
          <cell r="CV1995">
            <v>-4369.8984375</v>
          </cell>
          <cell r="CW1995">
            <v>-4369.8984375</v>
          </cell>
          <cell r="CX1995">
            <v>-4369.8984375</v>
          </cell>
          <cell r="CY1995">
            <v>-4369.8984375</v>
          </cell>
          <cell r="CZ1995">
            <v>-4369.8984375</v>
          </cell>
          <cell r="DA1995">
            <v>-4369.8984375</v>
          </cell>
          <cell r="DB1995">
            <v>-4369.8984375</v>
          </cell>
          <cell r="DC1995">
            <v>-4369.8984375</v>
          </cell>
          <cell r="DD1995">
            <v>-4369.8984375</v>
          </cell>
          <cell r="DE1995">
            <v>-4369.8984375</v>
          </cell>
          <cell r="DF1995">
            <v>-4369.8984375</v>
          </cell>
          <cell r="DG1995">
            <v>-4369.8984375</v>
          </cell>
          <cell r="DH1995">
            <v>-4369.8984375</v>
          </cell>
          <cell r="DI1995">
            <v>-4369.8984375</v>
          </cell>
          <cell r="DJ1995">
            <v>-4369.8984375</v>
          </cell>
          <cell r="DK1995">
            <v>-4369.8984375</v>
          </cell>
          <cell r="DL1995">
            <v>-4369.8984375</v>
          </cell>
          <cell r="DM1995">
            <v>-4369.8984375</v>
          </cell>
          <cell r="DN1995">
            <v>-4369.8984375</v>
          </cell>
          <cell r="DO1995">
            <v>-4369.8984375</v>
          </cell>
          <cell r="DP1995">
            <v>-4369.8984375</v>
          </cell>
          <cell r="DQ1995">
            <v>-4369.8984375</v>
          </cell>
          <cell r="DR1995">
            <v>-4369.8984375</v>
          </cell>
          <cell r="DS1995">
            <v>-4369.8984375</v>
          </cell>
          <cell r="DT1995">
            <v>-4369.8984375</v>
          </cell>
          <cell r="DU1995">
            <v>-4369.8984375</v>
          </cell>
          <cell r="DV1995">
            <v>-4369.8984375</v>
          </cell>
          <cell r="DW1995">
            <v>-4369.8984375</v>
          </cell>
          <cell r="DX1995">
            <v>-4369.8984375</v>
          </cell>
          <cell r="DY1995">
            <v>-4369.8984375</v>
          </cell>
          <cell r="DZ1995">
            <v>-4369.8984375</v>
          </cell>
          <cell r="EA1995">
            <v>-4369.8984375</v>
          </cell>
          <cell r="EB1995">
            <v>-4369.8984375</v>
          </cell>
          <cell r="EC1995">
            <v>-4369.8984375</v>
          </cell>
          <cell r="ED1995">
            <v>-4369.8984375</v>
          </cell>
          <cell r="EE1995">
            <v>-4369.8984375</v>
          </cell>
          <cell r="EF1995">
            <v>-4369.8984375</v>
          </cell>
          <cell r="EG1995">
            <v>-4369.8984375</v>
          </cell>
          <cell r="EH1995">
            <v>-4369.8984375</v>
          </cell>
          <cell r="EI1995">
            <v>-4369.8984375</v>
          </cell>
          <cell r="EJ1995">
            <v>-4369.8984375</v>
          </cell>
          <cell r="EK1995">
            <v>-4369.8984375</v>
          </cell>
          <cell r="EL1995">
            <v>-4369.8984375</v>
          </cell>
          <cell r="EM1995">
            <v>-4369.8984375</v>
          </cell>
          <cell r="EN1995">
            <v>-4369.8984375</v>
          </cell>
          <cell r="EO1995">
            <v>-4369.8984375</v>
          </cell>
          <cell r="EP1995">
            <v>-4369.8984375</v>
          </cell>
          <cell r="EQ1995">
            <v>-4369.8984375</v>
          </cell>
          <cell r="ER1995">
            <v>-4369.8984375</v>
          </cell>
          <cell r="ES1995">
            <v>-4369.8984375</v>
          </cell>
          <cell r="ET1995">
            <v>-4369.8984375</v>
          </cell>
          <cell r="EU1995">
            <v>-4369.8984375</v>
          </cell>
          <cell r="EV1995">
            <v>-4369.8984375</v>
          </cell>
          <cell r="EW1995">
            <v>-4369.8984375</v>
          </cell>
          <cell r="EX1995">
            <v>-4369.8984375</v>
          </cell>
          <cell r="EY1995">
            <v>-4369.8984375</v>
          </cell>
          <cell r="EZ1995">
            <v>-4369.8984375</v>
          </cell>
          <cell r="FA1995">
            <v>-4369.8984375</v>
          </cell>
          <cell r="FB1995">
            <v>-4369.8984375</v>
          </cell>
          <cell r="FC1995">
            <v>-4369.8984375</v>
          </cell>
          <cell r="FD1995">
            <v>-4369.8984375</v>
          </cell>
          <cell r="FE1995">
            <v>-4369.8984375</v>
          </cell>
          <cell r="FF1995">
            <v>-4369.8984375</v>
          </cell>
          <cell r="FG1995">
            <v>-4369.8984375</v>
          </cell>
          <cell r="FH1995">
            <v>-4369.8984375</v>
          </cell>
          <cell r="FI1995">
            <v>-4369.8984375</v>
          </cell>
          <cell r="FJ1995">
            <v>-4369.8984375</v>
          </cell>
          <cell r="FK1995">
            <v>-4369.8984375</v>
          </cell>
          <cell r="FL1995">
            <v>-4369.8984375</v>
          </cell>
          <cell r="FM1995">
            <v>-4369.8984375</v>
          </cell>
          <cell r="FN1995">
            <v>-4369.8984375</v>
          </cell>
          <cell r="FO1995">
            <v>-4369.8984375</v>
          </cell>
          <cell r="FP1995">
            <v>-4369.8984375</v>
          </cell>
          <cell r="FQ1995">
            <v>-4369.8984375</v>
          </cell>
          <cell r="FR1995">
            <v>-4369.8984375</v>
          </cell>
          <cell r="FS1995">
            <v>-4369.8984375</v>
          </cell>
          <cell r="FT1995">
            <v>-4369.8984375</v>
          </cell>
          <cell r="FU1995">
            <v>-4369.8984375</v>
          </cell>
          <cell r="FV1995">
            <v>-4369.8984375</v>
          </cell>
          <cell r="FW1995">
            <v>-4369.8984375</v>
          </cell>
          <cell r="FX1995">
            <v>-4369.8984375</v>
          </cell>
          <cell r="FY1995">
            <v>-4369.8984375</v>
          </cell>
          <cell r="FZ1995">
            <v>-4369.8984375</v>
          </cell>
          <cell r="GA1995">
            <v>-4369.8984375</v>
          </cell>
          <cell r="GB1995">
            <v>-4369.8984375</v>
          </cell>
          <cell r="GC1995">
            <v>-4369.8984375</v>
          </cell>
          <cell r="GD1995">
            <v>-4369.8984375</v>
          </cell>
          <cell r="GE1995">
            <v>-4369.8984375</v>
          </cell>
          <cell r="GF1995">
            <v>-4369.8984375</v>
          </cell>
          <cell r="GG1995">
            <v>-4369.8984375</v>
          </cell>
          <cell r="GH1995">
            <v>-4369.8984375</v>
          </cell>
          <cell r="GI1995">
            <v>-4369.8984375</v>
          </cell>
          <cell r="GJ1995">
            <v>-4369.8984375</v>
          </cell>
          <cell r="GK1995">
            <v>-4369.8984375</v>
          </cell>
          <cell r="GL1995">
            <v>-4369.8984375</v>
          </cell>
          <cell r="GM1995">
            <v>-4369.8984375</v>
          </cell>
          <cell r="GN1995">
            <v>-4369.8984375</v>
          </cell>
          <cell r="GO1995">
            <v>-4369.8984375</v>
          </cell>
          <cell r="GP1995">
            <v>-4369.8984375</v>
          </cell>
          <cell r="GQ1995">
            <v>-4369.8984375</v>
          </cell>
          <cell r="GR1995">
            <v>-4369.8984375</v>
          </cell>
          <cell r="GS1995">
            <v>-4369.8984375</v>
          </cell>
          <cell r="GT1995">
            <v>-4369.8984375</v>
          </cell>
          <cell r="GU1995">
            <v>-4369.8984375</v>
          </cell>
          <cell r="GV1995">
            <v>-4369.8984375</v>
          </cell>
          <cell r="GW1995">
            <v>-4369.8984375</v>
          </cell>
          <cell r="GX1995">
            <v>-4369.8984375</v>
          </cell>
          <cell r="GY1995">
            <v>-4369.8984375</v>
          </cell>
          <cell r="GZ1995">
            <v>-4369.8984375</v>
          </cell>
          <cell r="HA1995">
            <v>-4369.8984375</v>
          </cell>
          <cell r="HB1995">
            <v>-4369.8984375</v>
          </cell>
          <cell r="HC1995">
            <v>-4369.8984375</v>
          </cell>
          <cell r="HD1995">
            <v>-4369.8984375</v>
          </cell>
          <cell r="HE1995">
            <v>-4369.8984375</v>
          </cell>
          <cell r="HF1995">
            <v>-4369.8984375</v>
          </cell>
          <cell r="HG1995">
            <v>-4369.8984375</v>
          </cell>
          <cell r="HH1995"/>
          <cell r="HI1995"/>
          <cell r="HJ1995">
            <v>0</v>
          </cell>
          <cell r="HK1995">
            <v>0</v>
          </cell>
          <cell r="HL1995">
            <v>0</v>
          </cell>
          <cell r="HM1995">
            <v>0</v>
          </cell>
          <cell r="HN1995">
            <v>0</v>
          </cell>
          <cell r="HO1995">
            <v>0</v>
          </cell>
          <cell r="HP1995">
            <v>0</v>
          </cell>
          <cell r="HQ1995">
            <v>0</v>
          </cell>
          <cell r="HR1995">
            <v>0</v>
          </cell>
          <cell r="HS1995">
            <v>-4369.8984375</v>
          </cell>
          <cell r="HT1995">
            <v>-4369.8984375</v>
          </cell>
          <cell r="HU1995"/>
          <cell r="HV1995"/>
          <cell r="HW1995"/>
          <cell r="HX1995"/>
          <cell r="HY1995"/>
          <cell r="HZ1995"/>
          <cell r="IA1995"/>
          <cell r="IB1995"/>
          <cell r="IC1995"/>
          <cell r="ID1995">
            <v>0</v>
          </cell>
          <cell r="IE1995">
            <v>0</v>
          </cell>
          <cell r="IF1995">
            <v>-4369.8984375</v>
          </cell>
          <cell r="IG1995">
            <v>-4369.8984375</v>
          </cell>
          <cell r="IH1995">
            <v>-4369.8984375</v>
          </cell>
          <cell r="II1995">
            <v>-4369.8984375</v>
          </cell>
          <cell r="IJ1995">
            <v>-4369.8984375</v>
          </cell>
          <cell r="IK1995">
            <v>-4369.8984375</v>
          </cell>
          <cell r="IL1995">
            <v>-4369.8984375</v>
          </cell>
          <cell r="IM1995">
            <v>-4369.8984375</v>
          </cell>
          <cell r="IN1995">
            <v>-4369.8984375</v>
          </cell>
          <cell r="IO1995">
            <v>-4369.8984375</v>
          </cell>
          <cell r="IP1995">
            <v>-4369.8984375</v>
          </cell>
          <cell r="IQ1995">
            <v>-4369.8984375</v>
          </cell>
          <cell r="IR1995"/>
          <cell r="IS1995"/>
          <cell r="IT1995"/>
          <cell r="IU1995"/>
          <cell r="IV1995"/>
          <cell r="IW1995"/>
          <cell r="IX1995"/>
          <cell r="IY1995"/>
          <cell r="IZ1995"/>
          <cell r="JA1995"/>
        </row>
        <row r="1996">
          <cell r="A1996">
            <v>-4369.8984375</v>
          </cell>
          <cell r="B1996">
            <v>-4369.8984375</v>
          </cell>
          <cell r="C1996">
            <v>-4369.8984375</v>
          </cell>
          <cell r="D1996">
            <v>-4369.8984375</v>
          </cell>
          <cell r="E1996">
            <v>-4369.8984375</v>
          </cell>
          <cell r="F1996">
            <v>-4369.8984375</v>
          </cell>
          <cell r="H1996">
            <v>-4369.8984375</v>
          </cell>
          <cell r="I1996">
            <v>-4369.8984375</v>
          </cell>
          <cell r="J1996">
            <v>-4369.8984375</v>
          </cell>
          <cell r="K1996">
            <v>-4369.8984375</v>
          </cell>
          <cell r="L1996">
            <v>-4369.8984375</v>
          </cell>
          <cell r="M1996">
            <v>-4369.8984375</v>
          </cell>
          <cell r="N1996">
            <v>-4369.8984375</v>
          </cell>
          <cell r="O1996">
            <v>-4369.8984375</v>
          </cell>
          <cell r="P1996">
            <v>-4369.8984375</v>
          </cell>
          <cell r="Q1996">
            <v>-4369.8984375</v>
          </cell>
          <cell r="R1996">
            <v>-4369.8984375</v>
          </cell>
          <cell r="S1996">
            <v>-4369.8984375</v>
          </cell>
          <cell r="T1996">
            <v>-4369.8984375</v>
          </cell>
          <cell r="U1996">
            <v>-4369.8984375</v>
          </cell>
          <cell r="V1996">
            <v>-4369.8984375</v>
          </cell>
          <cell r="W1996">
            <v>-4369.8984375</v>
          </cell>
          <cell r="X1996">
            <v>-4369.8984375</v>
          </cell>
          <cell r="Y1996">
            <v>-4369.8984375</v>
          </cell>
          <cell r="Z1996">
            <v>-4369.8984375</v>
          </cell>
          <cell r="AA1996">
            <v>-4369.8984375</v>
          </cell>
          <cell r="AB1996">
            <v>-4369.8984375</v>
          </cell>
          <cell r="AC1996">
            <v>-4369.8984375</v>
          </cell>
          <cell r="AD1996">
            <v>-4369.8984375</v>
          </cell>
          <cell r="AE1996">
            <v>-4369.8984375</v>
          </cell>
          <cell r="AF1996">
            <v>-4369.8984375</v>
          </cell>
          <cell r="AG1996">
            <v>-4369.8984375</v>
          </cell>
          <cell r="AH1996">
            <v>-4369.8984375</v>
          </cell>
          <cell r="AI1996">
            <v>-4369.8984375</v>
          </cell>
          <cell r="AJ1996">
            <v>-4369.8984375</v>
          </cell>
          <cell r="AK1996">
            <v>0</v>
          </cell>
          <cell r="AL1996">
            <v>-4369.8984375</v>
          </cell>
          <cell r="AM1996">
            <v>-4369.8984375</v>
          </cell>
          <cell r="AN1996">
            <v>-4369.8984375</v>
          </cell>
          <cell r="AO1996">
            <v>-4369.8984375</v>
          </cell>
          <cell r="AP1996">
            <v>-4369.8984375</v>
          </cell>
          <cell r="AQ1996">
            <v>-4369.8984375</v>
          </cell>
          <cell r="AR1996">
            <v>-4369.8984375</v>
          </cell>
          <cell r="AS1996">
            <v>-4369.8984375</v>
          </cell>
          <cell r="AT1996">
            <v>-4369.8984375</v>
          </cell>
          <cell r="AU1996">
            <v>-4369.8984375</v>
          </cell>
          <cell r="AV1996">
            <v>-4369.8984375</v>
          </cell>
          <cell r="AW1996">
            <v>-4369.8984375</v>
          </cell>
          <cell r="AX1996">
            <v>-4369.8984375</v>
          </cell>
          <cell r="AY1996">
            <v>-4369.8984375</v>
          </cell>
          <cell r="AZ1996">
            <v>-4369.8984375</v>
          </cell>
          <cell r="BA1996">
            <v>-4369.8984375</v>
          </cell>
          <cell r="BB1996">
            <v>-4369.8984375</v>
          </cell>
          <cell r="BC1996">
            <v>-4369.8984375</v>
          </cell>
          <cell r="BD1996">
            <v>-4369.8984375</v>
          </cell>
          <cell r="BE1996">
            <v>-4369.8984375</v>
          </cell>
          <cell r="BF1996">
            <v>-4369.8984375</v>
          </cell>
          <cell r="BG1996">
            <v>-4369.8984375</v>
          </cell>
          <cell r="BH1996">
            <v>-4369.8984375</v>
          </cell>
          <cell r="BI1996">
            <v>-4369.8984375</v>
          </cell>
          <cell r="BJ1996">
            <v>-4369.8984375</v>
          </cell>
          <cell r="BK1996">
            <v>-4369.8984375</v>
          </cell>
          <cell r="BL1996">
            <v>-4369.8984375</v>
          </cell>
          <cell r="BM1996">
            <v>-4369.8984375</v>
          </cell>
          <cell r="BN1996">
            <v>-4369.8984375</v>
          </cell>
          <cell r="BO1996">
            <v>-4369.8984375</v>
          </cell>
          <cell r="BP1996">
            <v>-4369.8984375</v>
          </cell>
          <cell r="BQ1996">
            <v>-4369.8984375</v>
          </cell>
          <cell r="BR1996">
            <v>-4369.8984375</v>
          </cell>
          <cell r="BS1996">
            <v>-4369.8984375</v>
          </cell>
          <cell r="BT1996">
            <v>-4369.8984375</v>
          </cell>
          <cell r="BU1996">
            <v>-4369.8984375</v>
          </cell>
          <cell r="BV1996">
            <v>-4369.8984375</v>
          </cell>
          <cell r="BW1996">
            <v>-4369.8984375</v>
          </cell>
          <cell r="BX1996">
            <v>-4369.8984375</v>
          </cell>
          <cell r="BY1996">
            <v>-4369.8984375</v>
          </cell>
          <cell r="BZ1996">
            <v>-4369.8984375</v>
          </cell>
          <cell r="CA1996">
            <v>-4369.8984375</v>
          </cell>
          <cell r="CB1996">
            <v>-4369.8984375</v>
          </cell>
          <cell r="CC1996">
            <v>-4369.8984375</v>
          </cell>
          <cell r="CD1996">
            <v>-4369.8984375</v>
          </cell>
          <cell r="CE1996">
            <v>-4369.8984375</v>
          </cell>
          <cell r="CF1996">
            <v>-4369.8984375</v>
          </cell>
          <cell r="CG1996">
            <v>-4369.8984375</v>
          </cell>
          <cell r="CH1996">
            <v>-4369.8984375</v>
          </cell>
          <cell r="CI1996">
            <v>-4369.8984375</v>
          </cell>
          <cell r="CJ1996">
            <v>-4369.8984375</v>
          </cell>
          <cell r="CK1996">
            <v>-4369.8984375</v>
          </cell>
          <cell r="CL1996">
            <v>-4369.8984375</v>
          </cell>
          <cell r="CM1996">
            <v>-4369.8984375</v>
          </cell>
          <cell r="CN1996">
            <v>-4369.8984375</v>
          </cell>
          <cell r="CO1996">
            <v>-4369.8984375</v>
          </cell>
          <cell r="CP1996">
            <v>-4369.8984375</v>
          </cell>
          <cell r="CQ1996">
            <v>-4369.8984375</v>
          </cell>
          <cell r="CR1996">
            <v>-4369.8984375</v>
          </cell>
          <cell r="CS1996">
            <v>-4369.8984375</v>
          </cell>
          <cell r="CT1996">
            <v>-4369.8984375</v>
          </cell>
          <cell r="CU1996">
            <v>-4369.8984375</v>
          </cell>
          <cell r="CV1996">
            <v>-4369.8984375</v>
          </cell>
          <cell r="CW1996">
            <v>-4369.8984375</v>
          </cell>
          <cell r="CX1996">
            <v>-4369.8984375</v>
          </cell>
          <cell r="CY1996">
            <v>-4369.8984375</v>
          </cell>
          <cell r="CZ1996">
            <v>-4369.8984375</v>
          </cell>
          <cell r="DA1996">
            <v>-4369.8984375</v>
          </cell>
          <cell r="DB1996">
            <v>-4369.8984375</v>
          </cell>
          <cell r="DC1996">
            <v>-4369.8984375</v>
          </cell>
          <cell r="DD1996">
            <v>-4369.8984375</v>
          </cell>
          <cell r="DE1996">
            <v>-4369.8984375</v>
          </cell>
          <cell r="DF1996">
            <v>-4369.8984375</v>
          </cell>
          <cell r="DG1996">
            <v>-4369.8984375</v>
          </cell>
          <cell r="DH1996">
            <v>-4369.8984375</v>
          </cell>
          <cell r="DI1996">
            <v>-4369.8984375</v>
          </cell>
          <cell r="DJ1996">
            <v>-4369.8984375</v>
          </cell>
          <cell r="DK1996">
            <v>-4369.8984375</v>
          </cell>
          <cell r="DL1996">
            <v>-4369.8984375</v>
          </cell>
          <cell r="DM1996">
            <v>-4369.8984375</v>
          </cell>
          <cell r="DN1996">
            <v>-4369.8984375</v>
          </cell>
          <cell r="DO1996">
            <v>-4369.8984375</v>
          </cell>
          <cell r="DP1996">
            <v>-4369.8984375</v>
          </cell>
          <cell r="DQ1996">
            <v>-4369.8984375</v>
          </cell>
          <cell r="DR1996">
            <v>-4369.8984375</v>
          </cell>
          <cell r="DS1996">
            <v>-4369.8984375</v>
          </cell>
          <cell r="DT1996">
            <v>-4369.8984375</v>
          </cell>
          <cell r="DU1996">
            <v>-4369.8984375</v>
          </cell>
          <cell r="DV1996">
            <v>-4369.8984375</v>
          </cell>
          <cell r="DW1996">
            <v>-4369.8984375</v>
          </cell>
          <cell r="DX1996">
            <v>-4369.8984375</v>
          </cell>
          <cell r="DY1996">
            <v>-4369.8984375</v>
          </cell>
          <cell r="DZ1996">
            <v>-4369.8984375</v>
          </cell>
          <cell r="EA1996">
            <v>-4369.8984375</v>
          </cell>
          <cell r="EB1996">
            <v>-4369.8984375</v>
          </cell>
          <cell r="EC1996">
            <v>-4369.8984375</v>
          </cell>
          <cell r="ED1996">
            <v>-4369.8984375</v>
          </cell>
          <cell r="EE1996">
            <v>-4369.8984375</v>
          </cell>
          <cell r="EF1996">
            <v>-4369.8984375</v>
          </cell>
          <cell r="EG1996">
            <v>-4369.8984375</v>
          </cell>
          <cell r="EH1996">
            <v>-4369.8984375</v>
          </cell>
          <cell r="EI1996">
            <v>-4369.8984375</v>
          </cell>
          <cell r="EJ1996">
            <v>-4369.8984375</v>
          </cell>
          <cell r="EK1996">
            <v>-4369.8984375</v>
          </cell>
          <cell r="EL1996">
            <v>-4369.8984375</v>
          </cell>
          <cell r="EM1996">
            <v>-4369.8984375</v>
          </cell>
          <cell r="EN1996">
            <v>-4369.8984375</v>
          </cell>
          <cell r="EO1996">
            <v>-4369.8984375</v>
          </cell>
          <cell r="EP1996">
            <v>-4369.8984375</v>
          </cell>
          <cell r="EQ1996">
            <v>-4369.8984375</v>
          </cell>
          <cell r="ER1996">
            <v>-4369.8984375</v>
          </cell>
          <cell r="ES1996">
            <v>-4369.8984375</v>
          </cell>
          <cell r="ET1996">
            <v>-4369.8984375</v>
          </cell>
          <cell r="EU1996">
            <v>-4369.8984375</v>
          </cell>
          <cell r="EV1996">
            <v>-4369.8984375</v>
          </cell>
          <cell r="EW1996">
            <v>-4369.8984375</v>
          </cell>
          <cell r="EX1996">
            <v>-4369.8984375</v>
          </cell>
          <cell r="EY1996">
            <v>-4369.8984375</v>
          </cell>
          <cell r="EZ1996">
            <v>-4369.8984375</v>
          </cell>
          <cell r="FA1996">
            <v>-4369.8984375</v>
          </cell>
          <cell r="FB1996">
            <v>-4369.8984375</v>
          </cell>
          <cell r="FC1996">
            <v>-4369.8984375</v>
          </cell>
          <cell r="FD1996">
            <v>-4369.8984375</v>
          </cell>
          <cell r="FE1996">
            <v>-4369.8984375</v>
          </cell>
          <cell r="FF1996">
            <v>-4369.8984375</v>
          </cell>
          <cell r="FG1996">
            <v>-4369.8984375</v>
          </cell>
          <cell r="FH1996">
            <v>-4369.8984375</v>
          </cell>
          <cell r="FI1996">
            <v>-4369.8984375</v>
          </cell>
          <cell r="FJ1996">
            <v>-4369.8984375</v>
          </cell>
          <cell r="FK1996">
            <v>-4369.8984375</v>
          </cell>
          <cell r="FL1996">
            <v>-4369.8984375</v>
          </cell>
          <cell r="FM1996">
            <v>-4369.8984375</v>
          </cell>
          <cell r="FN1996">
            <v>-4369.8984375</v>
          </cell>
          <cell r="FO1996">
            <v>-4369.8984375</v>
          </cell>
          <cell r="FP1996">
            <v>-4369.8984375</v>
          </cell>
          <cell r="FQ1996">
            <v>-4369.8984375</v>
          </cell>
          <cell r="FR1996">
            <v>-4369.8984375</v>
          </cell>
          <cell r="FS1996">
            <v>-4369.8984375</v>
          </cell>
          <cell r="FT1996">
            <v>-4369.8984375</v>
          </cell>
          <cell r="FU1996">
            <v>-4369.8984375</v>
          </cell>
          <cell r="FV1996">
            <v>-4369.8984375</v>
          </cell>
          <cell r="FW1996">
            <v>-4369.8984375</v>
          </cell>
          <cell r="FX1996">
            <v>-4369.8984375</v>
          </cell>
          <cell r="FY1996">
            <v>-4369.8984375</v>
          </cell>
          <cell r="FZ1996">
            <v>-4369.8984375</v>
          </cell>
          <cell r="GA1996">
            <v>-4369.8984375</v>
          </cell>
          <cell r="GB1996">
            <v>-4369.8984375</v>
          </cell>
          <cell r="GC1996">
            <v>-4369.8984375</v>
          </cell>
          <cell r="GD1996">
            <v>-4369.8984375</v>
          </cell>
          <cell r="GE1996">
            <v>-4369.8984375</v>
          </cell>
          <cell r="GF1996">
            <v>-4369.8984375</v>
          </cell>
          <cell r="GG1996">
            <v>-4369.8984375</v>
          </cell>
          <cell r="GH1996">
            <v>-4369.8984375</v>
          </cell>
          <cell r="GI1996">
            <v>-4369.8984375</v>
          </cell>
          <cell r="GJ1996">
            <v>-4369.8984375</v>
          </cell>
          <cell r="GK1996">
            <v>-4369.8984375</v>
          </cell>
          <cell r="GL1996">
            <v>-4369.8984375</v>
          </cell>
          <cell r="GM1996">
            <v>-4369.8984375</v>
          </cell>
          <cell r="GN1996">
            <v>-4369.8984375</v>
          </cell>
          <cell r="GO1996">
            <v>-4369.8984375</v>
          </cell>
          <cell r="GP1996">
            <v>-4369.8984375</v>
          </cell>
          <cell r="GQ1996">
            <v>-4369.8984375</v>
          </cell>
          <cell r="GR1996">
            <v>-4369.8984375</v>
          </cell>
          <cell r="GS1996">
            <v>-4369.8984375</v>
          </cell>
          <cell r="GT1996">
            <v>-4369.8984375</v>
          </cell>
          <cell r="GU1996">
            <v>-4369.8984375</v>
          </cell>
          <cell r="GV1996">
            <v>-4369.8984375</v>
          </cell>
          <cell r="GW1996">
            <v>-4369.8984375</v>
          </cell>
          <cell r="GX1996">
            <v>-4369.8984375</v>
          </cell>
          <cell r="GY1996">
            <v>-4369.8984375</v>
          </cell>
          <cell r="GZ1996">
            <v>-4369.8984375</v>
          </cell>
          <cell r="HA1996">
            <v>-4369.8984375</v>
          </cell>
          <cell r="HB1996">
            <v>-4369.8984375</v>
          </cell>
          <cell r="HC1996">
            <v>-4369.8984375</v>
          </cell>
          <cell r="HD1996">
            <v>-4369.8984375</v>
          </cell>
          <cell r="HE1996">
            <v>-4369.8984375</v>
          </cell>
          <cell r="HF1996">
            <v>-4369.8984375</v>
          </cell>
          <cell r="HG1996">
            <v>-4369.8984375</v>
          </cell>
          <cell r="HH1996"/>
          <cell r="HI1996"/>
          <cell r="HJ1996">
            <v>0</v>
          </cell>
          <cell r="HK1996">
            <v>0</v>
          </cell>
          <cell r="HL1996">
            <v>0</v>
          </cell>
          <cell r="HM1996">
            <v>0</v>
          </cell>
          <cell r="HN1996">
            <v>0</v>
          </cell>
          <cell r="HO1996">
            <v>0</v>
          </cell>
          <cell r="HP1996">
            <v>0</v>
          </cell>
          <cell r="HQ1996">
            <v>0</v>
          </cell>
          <cell r="HR1996">
            <v>0</v>
          </cell>
          <cell r="HS1996">
            <v>-4369.8984375</v>
          </cell>
          <cell r="HT1996">
            <v>-4369.8984375</v>
          </cell>
          <cell r="HU1996"/>
          <cell r="HV1996"/>
          <cell r="HW1996"/>
          <cell r="HX1996"/>
          <cell r="HY1996"/>
          <cell r="HZ1996"/>
          <cell r="IA1996"/>
          <cell r="IB1996"/>
          <cell r="IC1996"/>
          <cell r="ID1996">
            <v>0</v>
          </cell>
          <cell r="IE1996">
            <v>0</v>
          </cell>
          <cell r="IF1996">
            <v>-4369.8984375</v>
          </cell>
          <cell r="IG1996">
            <v>-4369.8984375</v>
          </cell>
          <cell r="IH1996">
            <v>-4369.8984375</v>
          </cell>
          <cell r="II1996">
            <v>-4369.8984375</v>
          </cell>
          <cell r="IJ1996">
            <v>-4369.8984375</v>
          </cell>
          <cell r="IK1996">
            <v>-4369.8984375</v>
          </cell>
          <cell r="IL1996">
            <v>-4369.8984375</v>
          </cell>
          <cell r="IM1996">
            <v>-4369.8984375</v>
          </cell>
          <cell r="IN1996">
            <v>-4369.8984375</v>
          </cell>
          <cell r="IO1996">
            <v>-4369.8984375</v>
          </cell>
          <cell r="IP1996">
            <v>-4369.8984375</v>
          </cell>
          <cell r="IQ1996">
            <v>-4369.8984375</v>
          </cell>
          <cell r="IR1996"/>
          <cell r="IS1996"/>
          <cell r="IT1996"/>
          <cell r="IU1996"/>
          <cell r="IV1996"/>
          <cell r="IW1996"/>
          <cell r="IX1996"/>
          <cell r="IY1996"/>
          <cell r="IZ1996"/>
          <cell r="JA1996"/>
        </row>
        <row r="1997">
          <cell r="A1997">
            <v>-4369.8984375</v>
          </cell>
          <cell r="B1997">
            <v>-4369.8984375</v>
          </cell>
          <cell r="C1997">
            <v>-4369.8984375</v>
          </cell>
          <cell r="D1997">
            <v>-4369.8984375</v>
          </cell>
          <cell r="E1997">
            <v>-4369.8984375</v>
          </cell>
          <cell r="F1997">
            <v>-4369.8984375</v>
          </cell>
          <cell r="H1997">
            <v>-4369.8984375</v>
          </cell>
          <cell r="I1997">
            <v>-4369.8984375</v>
          </cell>
          <cell r="J1997">
            <v>-4369.8984375</v>
          </cell>
          <cell r="K1997">
            <v>-4369.8984375</v>
          </cell>
          <cell r="L1997">
            <v>-4369.8984375</v>
          </cell>
          <cell r="M1997">
            <v>-4369.8984375</v>
          </cell>
          <cell r="N1997">
            <v>-4369.8984375</v>
          </cell>
          <cell r="O1997">
            <v>-4369.8984375</v>
          </cell>
          <cell r="P1997">
            <v>-4369.8984375</v>
          </cell>
          <cell r="Q1997">
            <v>-4369.8984375</v>
          </cell>
          <cell r="R1997">
            <v>-4369.8984375</v>
          </cell>
          <cell r="S1997">
            <v>-4369.8984375</v>
          </cell>
          <cell r="T1997">
            <v>-4369.8984375</v>
          </cell>
          <cell r="U1997">
            <v>-4369.8984375</v>
          </cell>
          <cell r="V1997">
            <v>-4369.8984375</v>
          </cell>
          <cell r="W1997">
            <v>-4369.8984375</v>
          </cell>
          <cell r="X1997">
            <v>-4369.8984375</v>
          </cell>
          <cell r="Y1997">
            <v>-4369.8984375</v>
          </cell>
          <cell r="Z1997">
            <v>-4369.8984375</v>
          </cell>
          <cell r="AA1997">
            <v>-4369.8984375</v>
          </cell>
          <cell r="AB1997">
            <v>-4369.8984375</v>
          </cell>
          <cell r="AC1997">
            <v>-4369.8984375</v>
          </cell>
          <cell r="AD1997">
            <v>-4369.8984375</v>
          </cell>
          <cell r="AE1997">
            <v>-4369.8984375</v>
          </cell>
          <cell r="AF1997">
            <v>-4369.8984375</v>
          </cell>
          <cell r="AG1997">
            <v>-4369.8984375</v>
          </cell>
          <cell r="AH1997">
            <v>-4369.8984375</v>
          </cell>
          <cell r="AI1997">
            <v>-4369.8984375</v>
          </cell>
          <cell r="AJ1997">
            <v>-4369.8984375</v>
          </cell>
          <cell r="AK1997">
            <v>0</v>
          </cell>
          <cell r="AL1997">
            <v>-4369.8984375</v>
          </cell>
          <cell r="AM1997">
            <v>-4369.8984375</v>
          </cell>
          <cell r="AN1997">
            <v>-4369.8984375</v>
          </cell>
          <cell r="AO1997">
            <v>-4369.8984375</v>
          </cell>
          <cell r="AP1997">
            <v>-4369.8984375</v>
          </cell>
          <cell r="AQ1997">
            <v>-4369.8984375</v>
          </cell>
          <cell r="AR1997">
            <v>-4369.8984375</v>
          </cell>
          <cell r="AS1997">
            <v>-4369.8984375</v>
          </cell>
          <cell r="AT1997">
            <v>-4369.8984375</v>
          </cell>
          <cell r="AU1997">
            <v>-4369.8984375</v>
          </cell>
          <cell r="AV1997">
            <v>-4369.8984375</v>
          </cell>
          <cell r="AW1997">
            <v>-4369.8984375</v>
          </cell>
          <cell r="AX1997">
            <v>-4369.8984375</v>
          </cell>
          <cell r="AY1997">
            <v>-4369.8984375</v>
          </cell>
          <cell r="AZ1997">
            <v>-4369.8984375</v>
          </cell>
          <cell r="BA1997">
            <v>-4369.8984375</v>
          </cell>
          <cell r="BB1997">
            <v>-4369.8984375</v>
          </cell>
          <cell r="BC1997">
            <v>-4369.8984375</v>
          </cell>
          <cell r="BD1997">
            <v>-4369.8984375</v>
          </cell>
          <cell r="BE1997">
            <v>-4369.8984375</v>
          </cell>
          <cell r="BF1997">
            <v>-4369.8984375</v>
          </cell>
          <cell r="BG1997">
            <v>-4369.8984375</v>
          </cell>
          <cell r="BH1997">
            <v>-4369.8984375</v>
          </cell>
          <cell r="BI1997">
            <v>-4369.8984375</v>
          </cell>
          <cell r="BJ1997">
            <v>-4369.8984375</v>
          </cell>
          <cell r="BK1997">
            <v>-4369.8984375</v>
          </cell>
          <cell r="BL1997">
            <v>-4369.8984375</v>
          </cell>
          <cell r="BM1997">
            <v>-4369.8984375</v>
          </cell>
          <cell r="BN1997">
            <v>-4369.8984375</v>
          </cell>
          <cell r="BO1997">
            <v>-4369.8984375</v>
          </cell>
          <cell r="BP1997">
            <v>-4369.8984375</v>
          </cell>
          <cell r="BQ1997">
            <v>-4369.8984375</v>
          </cell>
          <cell r="BR1997">
            <v>-4369.8984375</v>
          </cell>
          <cell r="BS1997">
            <v>-4369.8984375</v>
          </cell>
          <cell r="BT1997">
            <v>-4369.8984375</v>
          </cell>
          <cell r="BU1997">
            <v>-4369.8984375</v>
          </cell>
          <cell r="BV1997">
            <v>-4369.8984375</v>
          </cell>
          <cell r="BW1997">
            <v>-4369.8984375</v>
          </cell>
          <cell r="BX1997">
            <v>-4369.8984375</v>
          </cell>
          <cell r="BY1997">
            <v>-4369.8984375</v>
          </cell>
          <cell r="BZ1997">
            <v>-4369.8984375</v>
          </cell>
          <cell r="CA1997">
            <v>-4369.8984375</v>
          </cell>
          <cell r="CB1997">
            <v>-4369.8984375</v>
          </cell>
          <cell r="CC1997">
            <v>-4369.8984375</v>
          </cell>
          <cell r="CD1997">
            <v>-4369.8984375</v>
          </cell>
          <cell r="CE1997">
            <v>-4369.8984375</v>
          </cell>
          <cell r="CF1997">
            <v>-4369.8984375</v>
          </cell>
          <cell r="CG1997">
            <v>-4369.8984375</v>
          </cell>
          <cell r="CH1997">
            <v>-4369.8984375</v>
          </cell>
          <cell r="CI1997">
            <v>-4369.8984375</v>
          </cell>
          <cell r="CJ1997">
            <v>-4369.8984375</v>
          </cell>
          <cell r="CK1997">
            <v>-4369.8984375</v>
          </cell>
          <cell r="CL1997">
            <v>-4369.8984375</v>
          </cell>
          <cell r="CM1997">
            <v>-4369.8984375</v>
          </cell>
          <cell r="CN1997">
            <v>-4369.8984375</v>
          </cell>
          <cell r="CO1997">
            <v>-4369.8984375</v>
          </cell>
          <cell r="CP1997">
            <v>-4369.8984375</v>
          </cell>
          <cell r="CQ1997">
            <v>-4369.8984375</v>
          </cell>
          <cell r="CR1997">
            <v>-4369.8984375</v>
          </cell>
          <cell r="CS1997">
            <v>-4369.8984375</v>
          </cell>
          <cell r="CT1997">
            <v>-4369.8984375</v>
          </cell>
          <cell r="CU1997">
            <v>-4369.8984375</v>
          </cell>
          <cell r="CV1997">
            <v>-4369.8984375</v>
          </cell>
          <cell r="CW1997">
            <v>-4369.8984375</v>
          </cell>
          <cell r="CX1997">
            <v>-4369.8984375</v>
          </cell>
          <cell r="CY1997">
            <v>-4369.8984375</v>
          </cell>
          <cell r="CZ1997">
            <v>-4369.8984375</v>
          </cell>
          <cell r="DA1997">
            <v>-4369.8984375</v>
          </cell>
          <cell r="DB1997">
            <v>-4369.8984375</v>
          </cell>
          <cell r="DC1997">
            <v>-4369.8984375</v>
          </cell>
          <cell r="DD1997">
            <v>-4369.8984375</v>
          </cell>
          <cell r="DE1997">
            <v>-4369.8984375</v>
          </cell>
          <cell r="DF1997">
            <v>-4369.8984375</v>
          </cell>
          <cell r="DG1997">
            <v>-4369.8984375</v>
          </cell>
          <cell r="DH1997">
            <v>-4369.8984375</v>
          </cell>
          <cell r="DI1997">
            <v>-4369.8984375</v>
          </cell>
          <cell r="DJ1997">
            <v>-4369.8984375</v>
          </cell>
          <cell r="DK1997">
            <v>-4369.8984375</v>
          </cell>
          <cell r="DL1997">
            <v>-4369.8984375</v>
          </cell>
          <cell r="DM1997">
            <v>-4369.8984375</v>
          </cell>
          <cell r="DN1997">
            <v>-4369.8984375</v>
          </cell>
          <cell r="DO1997">
            <v>-4369.8984375</v>
          </cell>
          <cell r="DP1997">
            <v>-4369.8984375</v>
          </cell>
          <cell r="DQ1997">
            <v>-4369.8984375</v>
          </cell>
          <cell r="DR1997">
            <v>-4369.8984375</v>
          </cell>
          <cell r="DS1997">
            <v>-4369.8984375</v>
          </cell>
          <cell r="DT1997">
            <v>-4369.8984375</v>
          </cell>
          <cell r="DU1997">
            <v>-4369.8984375</v>
          </cell>
          <cell r="DV1997">
            <v>-4369.8984375</v>
          </cell>
          <cell r="DW1997">
            <v>-4369.8984375</v>
          </cell>
          <cell r="DX1997">
            <v>-4369.8984375</v>
          </cell>
          <cell r="DY1997">
            <v>-4369.8984375</v>
          </cell>
          <cell r="DZ1997">
            <v>-4369.8984375</v>
          </cell>
          <cell r="EA1997">
            <v>-4369.8984375</v>
          </cell>
          <cell r="EB1997">
            <v>-4369.8984375</v>
          </cell>
          <cell r="EC1997">
            <v>-4369.8984375</v>
          </cell>
          <cell r="ED1997">
            <v>-4369.8984375</v>
          </cell>
          <cell r="EE1997">
            <v>-4369.8984375</v>
          </cell>
          <cell r="EF1997">
            <v>-4369.8984375</v>
          </cell>
          <cell r="EG1997">
            <v>-4369.8984375</v>
          </cell>
          <cell r="EH1997">
            <v>-4369.8984375</v>
          </cell>
          <cell r="EI1997">
            <v>-4369.8984375</v>
          </cell>
          <cell r="EJ1997">
            <v>-4369.8984375</v>
          </cell>
          <cell r="EK1997">
            <v>-4369.8984375</v>
          </cell>
          <cell r="EL1997">
            <v>-4369.8984375</v>
          </cell>
          <cell r="EM1997">
            <v>-4369.8984375</v>
          </cell>
          <cell r="EN1997">
            <v>-4369.8984375</v>
          </cell>
          <cell r="EO1997">
            <v>-4369.8984375</v>
          </cell>
          <cell r="EP1997">
            <v>-4369.8984375</v>
          </cell>
          <cell r="EQ1997">
            <v>-4369.8984375</v>
          </cell>
          <cell r="ER1997">
            <v>-4369.8984375</v>
          </cell>
          <cell r="ES1997">
            <v>-4369.8984375</v>
          </cell>
          <cell r="ET1997">
            <v>-4369.8984375</v>
          </cell>
          <cell r="EU1997">
            <v>-4369.8984375</v>
          </cell>
          <cell r="EV1997">
            <v>-4369.8984375</v>
          </cell>
          <cell r="EW1997">
            <v>-4369.8984375</v>
          </cell>
          <cell r="EX1997">
            <v>-4369.8984375</v>
          </cell>
          <cell r="EY1997">
            <v>-4369.8984375</v>
          </cell>
          <cell r="EZ1997">
            <v>-4369.8984375</v>
          </cell>
          <cell r="FA1997">
            <v>-4369.8984375</v>
          </cell>
          <cell r="FB1997">
            <v>-4369.8984375</v>
          </cell>
          <cell r="FC1997">
            <v>-4369.8984375</v>
          </cell>
          <cell r="FD1997">
            <v>-4369.8984375</v>
          </cell>
          <cell r="FE1997">
            <v>-4369.8984375</v>
          </cell>
          <cell r="FF1997">
            <v>-4369.8984375</v>
          </cell>
          <cell r="FG1997">
            <v>-4369.8984375</v>
          </cell>
          <cell r="FH1997">
            <v>-4369.8984375</v>
          </cell>
          <cell r="FI1997">
            <v>-4369.8984375</v>
          </cell>
          <cell r="FJ1997">
            <v>-4369.8984375</v>
          </cell>
          <cell r="FK1997">
            <v>-4369.8984375</v>
          </cell>
          <cell r="FL1997">
            <v>-4369.8984375</v>
          </cell>
          <cell r="FM1997">
            <v>-4369.8984375</v>
          </cell>
          <cell r="FN1997">
            <v>-4369.8984375</v>
          </cell>
          <cell r="FO1997">
            <v>-4369.8984375</v>
          </cell>
          <cell r="FP1997">
            <v>-4369.8984375</v>
          </cell>
          <cell r="FQ1997">
            <v>-4369.8984375</v>
          </cell>
          <cell r="FR1997">
            <v>-4369.8984375</v>
          </cell>
          <cell r="FS1997">
            <v>-4369.8984375</v>
          </cell>
          <cell r="FT1997">
            <v>-4369.8984375</v>
          </cell>
          <cell r="FU1997">
            <v>-4369.8984375</v>
          </cell>
          <cell r="FV1997">
            <v>-4369.8984375</v>
          </cell>
          <cell r="FW1997">
            <v>-4369.8984375</v>
          </cell>
          <cell r="FX1997">
            <v>-4369.8984375</v>
          </cell>
          <cell r="FY1997">
            <v>-4369.8984375</v>
          </cell>
          <cell r="FZ1997">
            <v>-4369.8984375</v>
          </cell>
          <cell r="GA1997">
            <v>-4369.8984375</v>
          </cell>
          <cell r="GB1997">
            <v>-4369.8984375</v>
          </cell>
          <cell r="GC1997">
            <v>-4369.8984375</v>
          </cell>
          <cell r="GD1997">
            <v>-4369.8984375</v>
          </cell>
          <cell r="GE1997">
            <v>-4369.8984375</v>
          </cell>
          <cell r="GF1997">
            <v>-4369.8984375</v>
          </cell>
          <cell r="GG1997">
            <v>-4369.8984375</v>
          </cell>
          <cell r="GH1997">
            <v>-4369.8984375</v>
          </cell>
          <cell r="GI1997">
            <v>-4369.8984375</v>
          </cell>
          <cell r="GJ1997">
            <v>-4369.8984375</v>
          </cell>
          <cell r="GK1997">
            <v>-4369.8984375</v>
          </cell>
          <cell r="GL1997">
            <v>-4369.8984375</v>
          </cell>
          <cell r="GM1997">
            <v>-4369.8984375</v>
          </cell>
          <cell r="GN1997">
            <v>-4369.8984375</v>
          </cell>
          <cell r="GO1997">
            <v>-4369.8984375</v>
          </cell>
          <cell r="GP1997">
            <v>-4369.8984375</v>
          </cell>
          <cell r="GQ1997">
            <v>-4369.8984375</v>
          </cell>
          <cell r="GR1997">
            <v>-4369.8984375</v>
          </cell>
          <cell r="GS1997">
            <v>-4369.8984375</v>
          </cell>
          <cell r="GT1997">
            <v>-4369.8984375</v>
          </cell>
          <cell r="GU1997">
            <v>-4369.8984375</v>
          </cell>
          <cell r="GV1997">
            <v>-4369.8984375</v>
          </cell>
          <cell r="GW1997">
            <v>-4369.8984375</v>
          </cell>
          <cell r="GX1997">
            <v>-4369.8984375</v>
          </cell>
          <cell r="GY1997">
            <v>-4369.8984375</v>
          </cell>
          <cell r="GZ1997">
            <v>-4369.8984375</v>
          </cell>
          <cell r="HA1997">
            <v>-4369.8984375</v>
          </cell>
          <cell r="HB1997">
            <v>-4369.8984375</v>
          </cell>
          <cell r="HC1997">
            <v>-4369.8984375</v>
          </cell>
          <cell r="HD1997">
            <v>-4369.8984375</v>
          </cell>
          <cell r="HE1997">
            <v>-4369.8984375</v>
          </cell>
          <cell r="HF1997">
            <v>-4369.8984375</v>
          </cell>
          <cell r="HG1997">
            <v>-4369.8984375</v>
          </cell>
          <cell r="HH1997"/>
          <cell r="HI1997"/>
          <cell r="HJ1997">
            <v>0</v>
          </cell>
          <cell r="HK1997">
            <v>0</v>
          </cell>
          <cell r="HL1997">
            <v>0</v>
          </cell>
          <cell r="HM1997">
            <v>0</v>
          </cell>
          <cell r="HN1997">
            <v>0</v>
          </cell>
          <cell r="HO1997">
            <v>0</v>
          </cell>
          <cell r="HP1997">
            <v>0</v>
          </cell>
          <cell r="HQ1997">
            <v>0</v>
          </cell>
          <cell r="HR1997">
            <v>0</v>
          </cell>
          <cell r="HS1997">
            <v>-4369.8984375</v>
          </cell>
          <cell r="HT1997">
            <v>-4369.8984375</v>
          </cell>
          <cell r="HU1997"/>
          <cell r="HV1997"/>
          <cell r="HW1997"/>
          <cell r="HX1997"/>
          <cell r="HY1997"/>
          <cell r="HZ1997"/>
          <cell r="IA1997"/>
          <cell r="IB1997"/>
          <cell r="IC1997"/>
          <cell r="ID1997">
            <v>0</v>
          </cell>
          <cell r="IE1997">
            <v>0</v>
          </cell>
          <cell r="IF1997">
            <v>-4369.8984375</v>
          </cell>
          <cell r="IG1997">
            <v>-4369.8984375</v>
          </cell>
          <cell r="IH1997">
            <v>-4369.8984375</v>
          </cell>
          <cell r="II1997">
            <v>-4369.8984375</v>
          </cell>
          <cell r="IJ1997">
            <v>-4369.8984375</v>
          </cell>
          <cell r="IK1997">
            <v>-4369.8984375</v>
          </cell>
          <cell r="IL1997">
            <v>-4369.8984375</v>
          </cell>
          <cell r="IM1997">
            <v>-4369.8984375</v>
          </cell>
          <cell r="IN1997">
            <v>-4369.8984375</v>
          </cell>
          <cell r="IO1997">
            <v>-4369.8984375</v>
          </cell>
          <cell r="IP1997">
            <v>-4369.8984375</v>
          </cell>
          <cell r="IQ1997">
            <v>-4369.8984375</v>
          </cell>
          <cell r="IR1997"/>
          <cell r="IS1997"/>
          <cell r="IT1997"/>
          <cell r="IU1997"/>
          <cell r="IV1997"/>
          <cell r="IW1997"/>
          <cell r="IX1997"/>
          <cell r="IY1997"/>
          <cell r="IZ1997"/>
          <cell r="JA1997"/>
        </row>
        <row r="1998">
          <cell r="A1998">
            <v>-4369.8984375</v>
          </cell>
          <cell r="B1998">
            <v>-4369.8984375</v>
          </cell>
          <cell r="C1998">
            <v>-4369.8984375</v>
          </cell>
          <cell r="D1998">
            <v>-4369.8984375</v>
          </cell>
          <cell r="E1998">
            <v>-4369.8984375</v>
          </cell>
          <cell r="F1998">
            <v>-4369.8984375</v>
          </cell>
          <cell r="H1998">
            <v>-4369.8984375</v>
          </cell>
          <cell r="I1998">
            <v>-4369.8984375</v>
          </cell>
          <cell r="J1998">
            <v>-4369.8984375</v>
          </cell>
          <cell r="K1998">
            <v>-4369.8984375</v>
          </cell>
          <cell r="L1998">
            <v>-4369.8984375</v>
          </cell>
          <cell r="M1998">
            <v>-4369.8984375</v>
          </cell>
          <cell r="N1998">
            <v>-4369.8984375</v>
          </cell>
          <cell r="O1998">
            <v>-4369.8984375</v>
          </cell>
          <cell r="P1998">
            <v>-4369.8984375</v>
          </cell>
          <cell r="Q1998">
            <v>-4369.8984375</v>
          </cell>
          <cell r="R1998">
            <v>-4369.8984375</v>
          </cell>
          <cell r="S1998">
            <v>-4369.8984375</v>
          </cell>
          <cell r="T1998">
            <v>-4369.8984375</v>
          </cell>
          <cell r="U1998">
            <v>-4369.8984375</v>
          </cell>
          <cell r="V1998">
            <v>-4369.8984375</v>
          </cell>
          <cell r="W1998">
            <v>-4369.8984375</v>
          </cell>
          <cell r="X1998">
            <v>-4369.8984375</v>
          </cell>
          <cell r="Y1998">
            <v>-4369.8984375</v>
          </cell>
          <cell r="Z1998">
            <v>-4369.8984375</v>
          </cell>
          <cell r="AA1998">
            <v>-4369.8984375</v>
          </cell>
          <cell r="AB1998">
            <v>-4369.8984375</v>
          </cell>
          <cell r="AC1998">
            <v>-4369.8984375</v>
          </cell>
          <cell r="AD1998">
            <v>-4369.8984375</v>
          </cell>
          <cell r="AE1998">
            <v>-4369.8984375</v>
          </cell>
          <cell r="AF1998">
            <v>-4369.8984375</v>
          </cell>
          <cell r="AG1998">
            <v>-4369.8984375</v>
          </cell>
          <cell r="AH1998">
            <v>-4369.8984375</v>
          </cell>
          <cell r="AI1998">
            <v>-4369.8984375</v>
          </cell>
          <cell r="AJ1998">
            <v>-4369.8984375</v>
          </cell>
          <cell r="AK1998">
            <v>0</v>
          </cell>
          <cell r="AL1998">
            <v>-4369.8984375</v>
          </cell>
          <cell r="AM1998">
            <v>-4369.8984375</v>
          </cell>
          <cell r="AN1998">
            <v>-4369.8984375</v>
          </cell>
          <cell r="AO1998">
            <v>-4369.8984375</v>
          </cell>
          <cell r="AP1998">
            <v>-4369.8984375</v>
          </cell>
          <cell r="AQ1998">
            <v>-4369.8984375</v>
          </cell>
          <cell r="AR1998">
            <v>-4369.8984375</v>
          </cell>
          <cell r="AS1998">
            <v>-4369.8984375</v>
          </cell>
          <cell r="AT1998">
            <v>-4369.8984375</v>
          </cell>
          <cell r="AU1998">
            <v>-4369.8984375</v>
          </cell>
          <cell r="AV1998">
            <v>-4369.8984375</v>
          </cell>
          <cell r="AW1998">
            <v>-4369.8984375</v>
          </cell>
          <cell r="AX1998">
            <v>-4369.8984375</v>
          </cell>
          <cell r="AY1998">
            <v>-4369.8984375</v>
          </cell>
          <cell r="AZ1998">
            <v>-4369.8984375</v>
          </cell>
          <cell r="BA1998">
            <v>-4369.8984375</v>
          </cell>
          <cell r="BB1998">
            <v>-4369.8984375</v>
          </cell>
          <cell r="BC1998">
            <v>-4369.8984375</v>
          </cell>
          <cell r="BD1998">
            <v>-4369.8984375</v>
          </cell>
          <cell r="BE1998">
            <v>-4369.8984375</v>
          </cell>
          <cell r="BF1998">
            <v>-4369.8984375</v>
          </cell>
          <cell r="BG1998">
            <v>-4369.8984375</v>
          </cell>
          <cell r="BH1998">
            <v>-4369.8984375</v>
          </cell>
          <cell r="BI1998">
            <v>-4369.8984375</v>
          </cell>
          <cell r="BJ1998">
            <v>-4369.8984375</v>
          </cell>
          <cell r="BK1998">
            <v>-4369.8984375</v>
          </cell>
          <cell r="BL1998">
            <v>-4369.8984375</v>
          </cell>
          <cell r="BM1998">
            <v>-4369.8984375</v>
          </cell>
          <cell r="BN1998">
            <v>-4369.8984375</v>
          </cell>
          <cell r="BO1998">
            <v>-4369.8984375</v>
          </cell>
          <cell r="BP1998">
            <v>-4369.8984375</v>
          </cell>
          <cell r="BQ1998">
            <v>-4369.8984375</v>
          </cell>
          <cell r="BR1998">
            <v>-4369.8984375</v>
          </cell>
          <cell r="BS1998">
            <v>-4369.8984375</v>
          </cell>
          <cell r="BT1998">
            <v>-4369.8984375</v>
          </cell>
          <cell r="BU1998">
            <v>-4369.8984375</v>
          </cell>
          <cell r="BV1998">
            <v>-4369.8984375</v>
          </cell>
          <cell r="BW1998">
            <v>-4369.8984375</v>
          </cell>
          <cell r="BX1998">
            <v>-4369.8984375</v>
          </cell>
          <cell r="BY1998">
            <v>-4369.8984375</v>
          </cell>
          <cell r="BZ1998">
            <v>-4369.8984375</v>
          </cell>
          <cell r="CA1998">
            <v>-4369.8984375</v>
          </cell>
          <cell r="CB1998">
            <v>-4369.8984375</v>
          </cell>
          <cell r="CC1998">
            <v>-4369.8984375</v>
          </cell>
          <cell r="CD1998">
            <v>-4369.8984375</v>
          </cell>
          <cell r="CE1998">
            <v>-4369.8984375</v>
          </cell>
          <cell r="CF1998">
            <v>-4369.8984375</v>
          </cell>
          <cell r="CG1998">
            <v>-4369.8984375</v>
          </cell>
          <cell r="CH1998">
            <v>-4369.8984375</v>
          </cell>
          <cell r="CI1998">
            <v>-4369.8984375</v>
          </cell>
          <cell r="CJ1998">
            <v>-4369.8984375</v>
          </cell>
          <cell r="CK1998">
            <v>-4369.8984375</v>
          </cell>
          <cell r="CL1998">
            <v>-4369.8984375</v>
          </cell>
          <cell r="CM1998">
            <v>-4369.8984375</v>
          </cell>
          <cell r="CN1998">
            <v>-4369.8984375</v>
          </cell>
          <cell r="CO1998">
            <v>-4369.8984375</v>
          </cell>
          <cell r="CP1998">
            <v>-4369.8984375</v>
          </cell>
          <cell r="CQ1998">
            <v>-4369.8984375</v>
          </cell>
          <cell r="CR1998">
            <v>-4369.8984375</v>
          </cell>
          <cell r="CS1998">
            <v>-4369.8984375</v>
          </cell>
          <cell r="CT1998">
            <v>-4369.8984375</v>
          </cell>
          <cell r="CU1998">
            <v>-4369.8984375</v>
          </cell>
          <cell r="CV1998">
            <v>-4369.8984375</v>
          </cell>
          <cell r="CW1998">
            <v>-4369.8984375</v>
          </cell>
          <cell r="CX1998">
            <v>-4369.8984375</v>
          </cell>
          <cell r="CY1998">
            <v>-4369.8984375</v>
          </cell>
          <cell r="CZ1998">
            <v>-4369.8984375</v>
          </cell>
          <cell r="DA1998">
            <v>-4369.8984375</v>
          </cell>
          <cell r="DB1998">
            <v>-4369.8984375</v>
          </cell>
          <cell r="DC1998">
            <v>-4369.8984375</v>
          </cell>
          <cell r="DD1998">
            <v>-4369.8984375</v>
          </cell>
          <cell r="DE1998">
            <v>-4369.8984375</v>
          </cell>
          <cell r="DF1998">
            <v>-4369.8984375</v>
          </cell>
          <cell r="DG1998">
            <v>-4369.8984375</v>
          </cell>
          <cell r="DH1998">
            <v>-4369.8984375</v>
          </cell>
          <cell r="DI1998">
            <v>-4369.8984375</v>
          </cell>
          <cell r="DJ1998">
            <v>-4369.8984375</v>
          </cell>
          <cell r="DK1998">
            <v>-4369.8984375</v>
          </cell>
          <cell r="DL1998">
            <v>-4369.8984375</v>
          </cell>
          <cell r="DM1998">
            <v>-4369.8984375</v>
          </cell>
          <cell r="DN1998">
            <v>-4369.8984375</v>
          </cell>
          <cell r="DO1998">
            <v>-4369.8984375</v>
          </cell>
          <cell r="DP1998">
            <v>-4369.8984375</v>
          </cell>
          <cell r="DQ1998">
            <v>-4369.8984375</v>
          </cell>
          <cell r="DR1998">
            <v>-4369.8984375</v>
          </cell>
          <cell r="DS1998">
            <v>-4369.8984375</v>
          </cell>
          <cell r="DT1998">
            <v>-4369.8984375</v>
          </cell>
          <cell r="DU1998">
            <v>-4369.8984375</v>
          </cell>
          <cell r="DV1998">
            <v>-4369.8984375</v>
          </cell>
          <cell r="DW1998">
            <v>-4369.8984375</v>
          </cell>
          <cell r="DX1998">
            <v>-4369.8984375</v>
          </cell>
          <cell r="DY1998">
            <v>-4369.8984375</v>
          </cell>
          <cell r="DZ1998">
            <v>-4369.8984375</v>
          </cell>
          <cell r="EA1998">
            <v>-4369.8984375</v>
          </cell>
          <cell r="EB1998">
            <v>-4369.8984375</v>
          </cell>
          <cell r="EC1998">
            <v>-4369.8984375</v>
          </cell>
          <cell r="ED1998">
            <v>-4369.8984375</v>
          </cell>
          <cell r="EE1998">
            <v>-4369.8984375</v>
          </cell>
          <cell r="EF1998">
            <v>-4369.8984375</v>
          </cell>
          <cell r="EG1998">
            <v>-4369.8984375</v>
          </cell>
          <cell r="EH1998">
            <v>-4369.8984375</v>
          </cell>
          <cell r="EI1998">
            <v>-4369.8984375</v>
          </cell>
          <cell r="EJ1998">
            <v>-4369.8984375</v>
          </cell>
          <cell r="EK1998">
            <v>-4369.8984375</v>
          </cell>
          <cell r="EL1998">
            <v>-4369.8984375</v>
          </cell>
          <cell r="EM1998">
            <v>-4369.8984375</v>
          </cell>
          <cell r="EN1998">
            <v>-4369.8984375</v>
          </cell>
          <cell r="EO1998">
            <v>-4369.8984375</v>
          </cell>
          <cell r="EP1998">
            <v>-4369.8984375</v>
          </cell>
          <cell r="EQ1998">
            <v>-4369.8984375</v>
          </cell>
          <cell r="ER1998">
            <v>-4369.8984375</v>
          </cell>
          <cell r="ES1998">
            <v>-4369.8984375</v>
          </cell>
          <cell r="ET1998">
            <v>-4369.8984375</v>
          </cell>
          <cell r="EU1998">
            <v>-4369.8984375</v>
          </cell>
          <cell r="EV1998">
            <v>-4369.8984375</v>
          </cell>
          <cell r="EW1998">
            <v>-4369.8984375</v>
          </cell>
          <cell r="EX1998">
            <v>-4369.8984375</v>
          </cell>
          <cell r="EY1998">
            <v>-4369.8984375</v>
          </cell>
          <cell r="EZ1998">
            <v>-4369.8984375</v>
          </cell>
          <cell r="FA1998">
            <v>-4369.8984375</v>
          </cell>
          <cell r="FB1998">
            <v>-4369.8984375</v>
          </cell>
          <cell r="FC1998">
            <v>-4369.8984375</v>
          </cell>
          <cell r="FD1998">
            <v>-4369.8984375</v>
          </cell>
          <cell r="FE1998">
            <v>-4369.8984375</v>
          </cell>
          <cell r="FF1998">
            <v>-4369.8984375</v>
          </cell>
          <cell r="FG1998">
            <v>-4369.8984375</v>
          </cell>
          <cell r="FH1998">
            <v>-4369.8984375</v>
          </cell>
          <cell r="FI1998">
            <v>-4369.8984375</v>
          </cell>
          <cell r="FJ1998">
            <v>-4369.8984375</v>
          </cell>
          <cell r="FK1998">
            <v>-4369.8984375</v>
          </cell>
          <cell r="FL1998">
            <v>-4369.8984375</v>
          </cell>
          <cell r="FM1998">
            <v>-4369.8984375</v>
          </cell>
          <cell r="FN1998">
            <v>-4369.8984375</v>
          </cell>
          <cell r="FO1998">
            <v>-4369.8984375</v>
          </cell>
          <cell r="FP1998">
            <v>-4369.8984375</v>
          </cell>
          <cell r="FQ1998">
            <v>-4369.8984375</v>
          </cell>
          <cell r="FR1998">
            <v>-4369.8984375</v>
          </cell>
          <cell r="FS1998">
            <v>-4369.8984375</v>
          </cell>
          <cell r="FT1998">
            <v>-4369.8984375</v>
          </cell>
          <cell r="FU1998">
            <v>-4369.8984375</v>
          </cell>
          <cell r="FV1998">
            <v>-4369.8984375</v>
          </cell>
          <cell r="FW1998">
            <v>-4369.8984375</v>
          </cell>
          <cell r="FX1998">
            <v>-4369.8984375</v>
          </cell>
          <cell r="FY1998">
            <v>-4369.8984375</v>
          </cell>
          <cell r="FZ1998">
            <v>-4369.8984375</v>
          </cell>
          <cell r="GA1998">
            <v>-4369.8984375</v>
          </cell>
          <cell r="GB1998">
            <v>-4369.8984375</v>
          </cell>
          <cell r="GC1998">
            <v>-4369.8984375</v>
          </cell>
          <cell r="GD1998">
            <v>-4369.8984375</v>
          </cell>
          <cell r="GE1998">
            <v>-4369.8984375</v>
          </cell>
          <cell r="GF1998">
            <v>-4369.8984375</v>
          </cell>
          <cell r="GG1998">
            <v>-4369.8984375</v>
          </cell>
          <cell r="GH1998">
            <v>-4369.8984375</v>
          </cell>
          <cell r="GI1998">
            <v>-4369.8984375</v>
          </cell>
          <cell r="GJ1998">
            <v>-4369.8984375</v>
          </cell>
          <cell r="GK1998">
            <v>-4369.8984375</v>
          </cell>
          <cell r="GL1998">
            <v>-4369.8984375</v>
          </cell>
          <cell r="GM1998">
            <v>-4369.8984375</v>
          </cell>
          <cell r="GN1998">
            <v>-4369.8984375</v>
          </cell>
          <cell r="GO1998">
            <v>-4369.8984375</v>
          </cell>
          <cell r="GP1998">
            <v>-4369.8984375</v>
          </cell>
          <cell r="GQ1998">
            <v>-4369.8984375</v>
          </cell>
          <cell r="GR1998">
            <v>-4369.8984375</v>
          </cell>
          <cell r="GS1998">
            <v>-4369.8984375</v>
          </cell>
          <cell r="GT1998">
            <v>-4369.8984375</v>
          </cell>
          <cell r="GU1998">
            <v>-4369.8984375</v>
          </cell>
          <cell r="GV1998">
            <v>-4369.8984375</v>
          </cell>
          <cell r="GW1998">
            <v>-4369.8984375</v>
          </cell>
          <cell r="GX1998">
            <v>-4369.8984375</v>
          </cell>
          <cell r="GY1998">
            <v>-4369.8984375</v>
          </cell>
          <cell r="GZ1998">
            <v>-4369.8984375</v>
          </cell>
          <cell r="HA1998">
            <v>-4369.8984375</v>
          </cell>
          <cell r="HB1998">
            <v>-4369.8984375</v>
          </cell>
          <cell r="HC1998">
            <v>-4369.8984375</v>
          </cell>
          <cell r="HD1998">
            <v>-4369.8984375</v>
          </cell>
          <cell r="HE1998">
            <v>-4369.8984375</v>
          </cell>
          <cell r="HF1998">
            <v>-4369.8984375</v>
          </cell>
          <cell r="HG1998">
            <v>-4369.8984375</v>
          </cell>
          <cell r="HH1998"/>
          <cell r="HI1998"/>
          <cell r="HJ1998">
            <v>0</v>
          </cell>
          <cell r="HK1998">
            <v>0</v>
          </cell>
          <cell r="HL1998">
            <v>0</v>
          </cell>
          <cell r="HM1998">
            <v>0</v>
          </cell>
          <cell r="HN1998">
            <v>0</v>
          </cell>
          <cell r="HO1998">
            <v>0</v>
          </cell>
          <cell r="HP1998">
            <v>0</v>
          </cell>
          <cell r="HQ1998">
            <v>0</v>
          </cell>
          <cell r="HR1998">
            <v>0</v>
          </cell>
          <cell r="HS1998">
            <v>-4369.8984375</v>
          </cell>
          <cell r="HT1998">
            <v>-4369.8984375</v>
          </cell>
          <cell r="HU1998"/>
          <cell r="HV1998"/>
          <cell r="HW1998"/>
          <cell r="HX1998"/>
          <cell r="HY1998"/>
          <cell r="HZ1998"/>
          <cell r="IA1998"/>
          <cell r="IB1998"/>
          <cell r="IC1998"/>
          <cell r="ID1998">
            <v>0</v>
          </cell>
          <cell r="IE1998">
            <v>0</v>
          </cell>
          <cell r="IF1998">
            <v>-4369.8984375</v>
          </cell>
          <cell r="IG1998">
            <v>-4369.8984375</v>
          </cell>
          <cell r="IH1998">
            <v>-4369.8984375</v>
          </cell>
          <cell r="II1998">
            <v>-4369.8984375</v>
          </cell>
          <cell r="IJ1998">
            <v>-4369.8984375</v>
          </cell>
          <cell r="IK1998">
            <v>-4369.8984375</v>
          </cell>
          <cell r="IL1998">
            <v>-4369.8984375</v>
          </cell>
          <cell r="IM1998">
            <v>-4369.8984375</v>
          </cell>
          <cell r="IN1998">
            <v>-4369.8984375</v>
          </cell>
          <cell r="IO1998">
            <v>-4369.8984375</v>
          </cell>
          <cell r="IP1998">
            <v>-4369.8984375</v>
          </cell>
          <cell r="IQ1998">
            <v>-4369.8984375</v>
          </cell>
          <cell r="IR1998"/>
          <cell r="IS1998"/>
          <cell r="IT1998"/>
          <cell r="IU1998"/>
          <cell r="IV1998"/>
          <cell r="IW1998"/>
          <cell r="IX1998"/>
          <cell r="IY1998"/>
          <cell r="IZ1998"/>
          <cell r="JA1998"/>
        </row>
        <row r="1999">
          <cell r="A1999">
            <v>-4369.8984375</v>
          </cell>
          <cell r="B1999">
            <v>-4369.8984375</v>
          </cell>
          <cell r="C1999">
            <v>-4369.8984375</v>
          </cell>
          <cell r="D1999">
            <v>-4369.8984375</v>
          </cell>
          <cell r="E1999">
            <v>-4369.8984375</v>
          </cell>
          <cell r="F1999">
            <v>-4369.8984375</v>
          </cell>
          <cell r="H1999">
            <v>-4369.8984375</v>
          </cell>
          <cell r="I1999">
            <v>-4369.8984375</v>
          </cell>
          <cell r="J1999">
            <v>-4369.8984375</v>
          </cell>
          <cell r="K1999">
            <v>-4369.8984375</v>
          </cell>
          <cell r="L1999">
            <v>-4369.8984375</v>
          </cell>
          <cell r="M1999">
            <v>-4369.8984375</v>
          </cell>
          <cell r="N1999">
            <v>-4369.8984375</v>
          </cell>
          <cell r="O1999">
            <v>-4369.8984375</v>
          </cell>
          <cell r="P1999">
            <v>-4369.8984375</v>
          </cell>
          <cell r="Q1999">
            <v>-4369.8984375</v>
          </cell>
          <cell r="R1999">
            <v>-4369.8984375</v>
          </cell>
          <cell r="S1999">
            <v>-4369.8984375</v>
          </cell>
          <cell r="T1999">
            <v>-4369.8984375</v>
          </cell>
          <cell r="U1999">
            <v>-4369.8984375</v>
          </cell>
          <cell r="V1999">
            <v>-4369.8984375</v>
          </cell>
          <cell r="W1999">
            <v>-4369.8984375</v>
          </cell>
          <cell r="X1999">
            <v>-4369.8984375</v>
          </cell>
          <cell r="Y1999">
            <v>-4369.8984375</v>
          </cell>
          <cell r="Z1999">
            <v>-4369.8984375</v>
          </cell>
          <cell r="AA1999">
            <v>-4369.8984375</v>
          </cell>
          <cell r="AB1999">
            <v>-4369.8984375</v>
          </cell>
          <cell r="AC1999">
            <v>-4369.8984375</v>
          </cell>
          <cell r="AD1999">
            <v>-4369.8984375</v>
          </cell>
          <cell r="AE1999">
            <v>-4369.8984375</v>
          </cell>
          <cell r="AF1999">
            <v>-4369.8984375</v>
          </cell>
          <cell r="AG1999">
            <v>-4369.8984375</v>
          </cell>
          <cell r="AH1999">
            <v>-4369.8984375</v>
          </cell>
          <cell r="AI1999">
            <v>-4369.8984375</v>
          </cell>
          <cell r="AJ1999">
            <v>-4369.8984375</v>
          </cell>
          <cell r="AK1999">
            <v>0</v>
          </cell>
          <cell r="AL1999">
            <v>-4369.8984375</v>
          </cell>
          <cell r="AM1999">
            <v>-4369.8984375</v>
          </cell>
          <cell r="AN1999">
            <v>-4369.8984375</v>
          </cell>
          <cell r="AO1999">
            <v>-4369.8984375</v>
          </cell>
          <cell r="AP1999">
            <v>-4369.8984375</v>
          </cell>
          <cell r="AQ1999">
            <v>-4369.8984375</v>
          </cell>
          <cell r="AR1999">
            <v>-4369.8984375</v>
          </cell>
          <cell r="AS1999">
            <v>-4369.8984375</v>
          </cell>
          <cell r="AT1999">
            <v>-4369.8984375</v>
          </cell>
          <cell r="AU1999">
            <v>-4369.8984375</v>
          </cell>
          <cell r="AV1999">
            <v>-4369.8984375</v>
          </cell>
          <cell r="AW1999">
            <v>-4369.8984375</v>
          </cell>
          <cell r="AX1999">
            <v>-4369.8984375</v>
          </cell>
          <cell r="AY1999">
            <v>-4369.8984375</v>
          </cell>
          <cell r="AZ1999">
            <v>-4369.8984375</v>
          </cell>
          <cell r="BA1999">
            <v>-4369.8984375</v>
          </cell>
          <cell r="BB1999">
            <v>-4369.8984375</v>
          </cell>
          <cell r="BC1999">
            <v>-4369.8984375</v>
          </cell>
          <cell r="BD1999">
            <v>-4369.8984375</v>
          </cell>
          <cell r="BE1999">
            <v>-4369.8984375</v>
          </cell>
          <cell r="BF1999">
            <v>-4369.8984375</v>
          </cell>
          <cell r="BG1999">
            <v>-4369.8984375</v>
          </cell>
          <cell r="BH1999">
            <v>-4369.8984375</v>
          </cell>
          <cell r="BI1999">
            <v>-4369.8984375</v>
          </cell>
          <cell r="BJ1999">
            <v>-4369.8984375</v>
          </cell>
          <cell r="BK1999">
            <v>-4369.8984375</v>
          </cell>
          <cell r="BL1999">
            <v>-4369.8984375</v>
          </cell>
          <cell r="BM1999">
            <v>-4369.8984375</v>
          </cell>
          <cell r="BN1999">
            <v>-4369.8984375</v>
          </cell>
          <cell r="BO1999">
            <v>-4369.8984375</v>
          </cell>
          <cell r="BP1999">
            <v>-4369.8984375</v>
          </cell>
          <cell r="BQ1999">
            <v>-4369.8984375</v>
          </cell>
          <cell r="BR1999">
            <v>-4369.8984375</v>
          </cell>
          <cell r="BS1999">
            <v>-4369.8984375</v>
          </cell>
          <cell r="BT1999">
            <v>-4369.8984375</v>
          </cell>
          <cell r="BU1999">
            <v>-4369.8984375</v>
          </cell>
          <cell r="BV1999">
            <v>-4369.8984375</v>
          </cell>
          <cell r="BW1999">
            <v>-4369.8984375</v>
          </cell>
          <cell r="BX1999">
            <v>-4369.8984375</v>
          </cell>
          <cell r="BY1999">
            <v>-4369.8984375</v>
          </cell>
          <cell r="BZ1999">
            <v>-4369.8984375</v>
          </cell>
          <cell r="CA1999">
            <v>-4369.8984375</v>
          </cell>
          <cell r="CB1999">
            <v>-4369.8984375</v>
          </cell>
          <cell r="CC1999">
            <v>-4369.8984375</v>
          </cell>
          <cell r="CD1999">
            <v>-4369.8984375</v>
          </cell>
          <cell r="CE1999">
            <v>-4369.8984375</v>
          </cell>
          <cell r="CF1999">
            <v>-4369.8984375</v>
          </cell>
          <cell r="CG1999">
            <v>-4369.8984375</v>
          </cell>
          <cell r="CH1999">
            <v>-4369.8984375</v>
          </cell>
          <cell r="CI1999">
            <v>-4369.8984375</v>
          </cell>
          <cell r="CJ1999">
            <v>-4369.8984375</v>
          </cell>
          <cell r="CK1999">
            <v>-4369.8984375</v>
          </cell>
          <cell r="CL1999">
            <v>-4369.8984375</v>
          </cell>
          <cell r="CM1999">
            <v>-4369.8984375</v>
          </cell>
          <cell r="CN1999">
            <v>-4369.8984375</v>
          </cell>
          <cell r="CO1999">
            <v>-4369.8984375</v>
          </cell>
          <cell r="CP1999">
            <v>-4369.8984375</v>
          </cell>
          <cell r="CQ1999">
            <v>-4369.8984375</v>
          </cell>
          <cell r="CR1999">
            <v>-4369.8984375</v>
          </cell>
          <cell r="CS1999">
            <v>-4369.8984375</v>
          </cell>
          <cell r="CT1999">
            <v>-4369.8984375</v>
          </cell>
          <cell r="CU1999">
            <v>-4369.8984375</v>
          </cell>
          <cell r="CV1999">
            <v>-4369.8984375</v>
          </cell>
          <cell r="CW1999">
            <v>-4369.8984375</v>
          </cell>
          <cell r="CX1999">
            <v>-4369.8984375</v>
          </cell>
          <cell r="CY1999">
            <v>-4369.8984375</v>
          </cell>
          <cell r="CZ1999">
            <v>-4369.8984375</v>
          </cell>
          <cell r="DA1999">
            <v>-4369.8984375</v>
          </cell>
          <cell r="DB1999">
            <v>-4369.8984375</v>
          </cell>
          <cell r="DC1999">
            <v>-4369.8984375</v>
          </cell>
          <cell r="DD1999">
            <v>-4369.8984375</v>
          </cell>
          <cell r="DE1999">
            <v>-4369.8984375</v>
          </cell>
          <cell r="DF1999">
            <v>-4369.8984375</v>
          </cell>
          <cell r="DG1999">
            <v>-4369.8984375</v>
          </cell>
          <cell r="DH1999">
            <v>-4369.8984375</v>
          </cell>
          <cell r="DI1999">
            <v>-4369.8984375</v>
          </cell>
          <cell r="DJ1999">
            <v>-4369.8984375</v>
          </cell>
          <cell r="DK1999">
            <v>-4369.8984375</v>
          </cell>
          <cell r="DL1999">
            <v>-4369.8984375</v>
          </cell>
          <cell r="DM1999">
            <v>-4369.8984375</v>
          </cell>
          <cell r="DN1999">
            <v>-4369.8984375</v>
          </cell>
          <cell r="DO1999">
            <v>-4369.8984375</v>
          </cell>
          <cell r="DP1999">
            <v>-4369.8984375</v>
          </cell>
          <cell r="DQ1999">
            <v>-4369.8984375</v>
          </cell>
          <cell r="DR1999">
            <v>-4369.8984375</v>
          </cell>
          <cell r="DS1999">
            <v>-4369.8984375</v>
          </cell>
          <cell r="DT1999">
            <v>-4369.8984375</v>
          </cell>
          <cell r="DU1999">
            <v>-4369.8984375</v>
          </cell>
          <cell r="DV1999">
            <v>-4369.8984375</v>
          </cell>
          <cell r="DW1999">
            <v>-4369.8984375</v>
          </cell>
          <cell r="DX1999">
            <v>-4369.8984375</v>
          </cell>
          <cell r="DY1999">
            <v>-4369.8984375</v>
          </cell>
          <cell r="DZ1999">
            <v>-4369.8984375</v>
          </cell>
          <cell r="EA1999">
            <v>-4369.8984375</v>
          </cell>
          <cell r="EB1999">
            <v>-4369.8984375</v>
          </cell>
          <cell r="EC1999">
            <v>-4369.8984375</v>
          </cell>
          <cell r="ED1999">
            <v>-4369.8984375</v>
          </cell>
          <cell r="EE1999">
            <v>-4369.8984375</v>
          </cell>
          <cell r="EF1999">
            <v>-4369.8984375</v>
          </cell>
          <cell r="EG1999">
            <v>-4369.8984375</v>
          </cell>
          <cell r="EH1999">
            <v>-4369.8984375</v>
          </cell>
          <cell r="EI1999">
            <v>-4369.8984375</v>
          </cell>
          <cell r="EJ1999">
            <v>-4369.8984375</v>
          </cell>
          <cell r="EK1999">
            <v>-4369.8984375</v>
          </cell>
          <cell r="EL1999">
            <v>-4369.8984375</v>
          </cell>
          <cell r="EM1999">
            <v>-4369.8984375</v>
          </cell>
          <cell r="EN1999">
            <v>-4369.8984375</v>
          </cell>
          <cell r="EO1999">
            <v>-4369.8984375</v>
          </cell>
          <cell r="EP1999">
            <v>-4369.8984375</v>
          </cell>
          <cell r="EQ1999">
            <v>-4369.8984375</v>
          </cell>
          <cell r="ER1999">
            <v>-4369.8984375</v>
          </cell>
          <cell r="ES1999">
            <v>-4369.8984375</v>
          </cell>
          <cell r="ET1999">
            <v>-4369.8984375</v>
          </cell>
          <cell r="EU1999">
            <v>-4369.8984375</v>
          </cell>
          <cell r="EV1999">
            <v>-4369.8984375</v>
          </cell>
          <cell r="EW1999">
            <v>-4369.8984375</v>
          </cell>
          <cell r="EX1999">
            <v>-4369.8984375</v>
          </cell>
          <cell r="EY1999">
            <v>-4369.8984375</v>
          </cell>
          <cell r="EZ1999">
            <v>-4369.8984375</v>
          </cell>
          <cell r="FA1999">
            <v>-4369.8984375</v>
          </cell>
          <cell r="FB1999">
            <v>-4369.8984375</v>
          </cell>
          <cell r="FC1999">
            <v>-4369.8984375</v>
          </cell>
          <cell r="FD1999">
            <v>-4369.8984375</v>
          </cell>
          <cell r="FE1999">
            <v>-4369.8984375</v>
          </cell>
          <cell r="FF1999">
            <v>-4369.8984375</v>
          </cell>
          <cell r="FG1999">
            <v>-4369.8984375</v>
          </cell>
          <cell r="FH1999">
            <v>-4369.8984375</v>
          </cell>
          <cell r="FI1999">
            <v>-4369.8984375</v>
          </cell>
          <cell r="FJ1999">
            <v>-4369.8984375</v>
          </cell>
          <cell r="FK1999">
            <v>-4369.8984375</v>
          </cell>
          <cell r="FL1999">
            <v>-4369.8984375</v>
          </cell>
          <cell r="FM1999">
            <v>-4369.8984375</v>
          </cell>
          <cell r="FN1999">
            <v>-4369.8984375</v>
          </cell>
          <cell r="FO1999">
            <v>-4369.8984375</v>
          </cell>
          <cell r="FP1999">
            <v>-4369.8984375</v>
          </cell>
          <cell r="FQ1999">
            <v>-4369.8984375</v>
          </cell>
          <cell r="FR1999">
            <v>-4369.8984375</v>
          </cell>
          <cell r="FS1999">
            <v>-4369.8984375</v>
          </cell>
          <cell r="FT1999">
            <v>-4369.8984375</v>
          </cell>
          <cell r="FU1999">
            <v>-4369.8984375</v>
          </cell>
          <cell r="FV1999">
            <v>-4369.8984375</v>
          </cell>
          <cell r="FW1999">
            <v>-4369.8984375</v>
          </cell>
          <cell r="FX1999">
            <v>-4369.8984375</v>
          </cell>
          <cell r="FY1999">
            <v>-4369.8984375</v>
          </cell>
          <cell r="FZ1999">
            <v>-4369.8984375</v>
          </cell>
          <cell r="GA1999">
            <v>-4369.8984375</v>
          </cell>
          <cell r="GB1999">
            <v>-4369.8984375</v>
          </cell>
          <cell r="GC1999">
            <v>-4369.8984375</v>
          </cell>
          <cell r="GD1999">
            <v>-4369.8984375</v>
          </cell>
          <cell r="GE1999">
            <v>-4369.8984375</v>
          </cell>
          <cell r="GF1999">
            <v>-4369.8984375</v>
          </cell>
          <cell r="GG1999">
            <v>-4369.8984375</v>
          </cell>
          <cell r="GH1999">
            <v>-4369.8984375</v>
          </cell>
          <cell r="GI1999">
            <v>-4369.8984375</v>
          </cell>
          <cell r="GJ1999">
            <v>-4369.8984375</v>
          </cell>
          <cell r="GK1999">
            <v>-4369.8984375</v>
          </cell>
          <cell r="GL1999">
            <v>-4369.8984375</v>
          </cell>
          <cell r="GM1999">
            <v>-4369.8984375</v>
          </cell>
          <cell r="GN1999">
            <v>-4369.8984375</v>
          </cell>
          <cell r="GO1999">
            <v>-4369.8984375</v>
          </cell>
          <cell r="GP1999">
            <v>-4369.8984375</v>
          </cell>
          <cell r="GQ1999">
            <v>-4369.8984375</v>
          </cell>
          <cell r="GR1999">
            <v>-4369.8984375</v>
          </cell>
          <cell r="GS1999">
            <v>-4369.8984375</v>
          </cell>
          <cell r="GT1999">
            <v>-4369.8984375</v>
          </cell>
          <cell r="GU1999">
            <v>-4369.8984375</v>
          </cell>
          <cell r="GV1999">
            <v>-4369.8984375</v>
          </cell>
          <cell r="GW1999">
            <v>-4369.8984375</v>
          </cell>
          <cell r="GX1999">
            <v>-4369.8984375</v>
          </cell>
          <cell r="GY1999">
            <v>-4369.8984375</v>
          </cell>
          <cell r="GZ1999">
            <v>-4369.8984375</v>
          </cell>
          <cell r="HA1999">
            <v>-4369.8984375</v>
          </cell>
          <cell r="HB1999">
            <v>-4369.8984375</v>
          </cell>
          <cell r="HC1999">
            <v>-4369.8984375</v>
          </cell>
          <cell r="HD1999">
            <v>-4369.8984375</v>
          </cell>
          <cell r="HE1999">
            <v>-4369.8984375</v>
          </cell>
          <cell r="HF1999">
            <v>-4369.8984375</v>
          </cell>
          <cell r="HG1999">
            <v>-4369.8984375</v>
          </cell>
          <cell r="HH1999"/>
          <cell r="HI1999"/>
          <cell r="HJ1999">
            <v>0</v>
          </cell>
          <cell r="HK1999">
            <v>0</v>
          </cell>
          <cell r="HL1999">
            <v>0</v>
          </cell>
          <cell r="HM1999">
            <v>0</v>
          </cell>
          <cell r="HN1999">
            <v>0</v>
          </cell>
          <cell r="HO1999">
            <v>0</v>
          </cell>
          <cell r="HP1999">
            <v>0</v>
          </cell>
          <cell r="HQ1999">
            <v>0</v>
          </cell>
          <cell r="HR1999">
            <v>0</v>
          </cell>
          <cell r="HS1999">
            <v>-4369.8984375</v>
          </cell>
          <cell r="HT1999">
            <v>-4369.8984375</v>
          </cell>
          <cell r="HU1999"/>
          <cell r="HV1999"/>
          <cell r="HW1999"/>
          <cell r="HX1999"/>
          <cell r="HY1999"/>
          <cell r="HZ1999"/>
          <cell r="IA1999"/>
          <cell r="IB1999"/>
          <cell r="IC1999"/>
          <cell r="ID1999">
            <v>0</v>
          </cell>
          <cell r="IE1999">
            <v>0</v>
          </cell>
          <cell r="IF1999">
            <v>-4369.8984375</v>
          </cell>
          <cell r="IG1999">
            <v>-4369.8984375</v>
          </cell>
          <cell r="IH1999">
            <v>-4369.8984375</v>
          </cell>
          <cell r="II1999">
            <v>-4369.8984375</v>
          </cell>
          <cell r="IJ1999">
            <v>-4369.8984375</v>
          </cell>
          <cell r="IK1999">
            <v>-4369.8984375</v>
          </cell>
          <cell r="IL1999">
            <v>-4369.8984375</v>
          </cell>
          <cell r="IM1999">
            <v>-4369.8984375</v>
          </cell>
          <cell r="IN1999">
            <v>-4369.8984375</v>
          </cell>
          <cell r="IO1999">
            <v>-4369.8984375</v>
          </cell>
          <cell r="IP1999">
            <v>-4369.8984375</v>
          </cell>
          <cell r="IQ1999">
            <v>-4369.8984375</v>
          </cell>
          <cell r="IR1999"/>
          <cell r="IS1999"/>
          <cell r="IT1999"/>
          <cell r="IU1999"/>
          <cell r="IV1999"/>
          <cell r="IW1999"/>
          <cell r="IX1999"/>
          <cell r="IY1999"/>
          <cell r="IZ1999"/>
          <cell r="JA1999"/>
        </row>
        <row r="2000">
          <cell r="A2000">
            <v>-4369.8984375</v>
          </cell>
          <cell r="B2000">
            <v>-4369.8984375</v>
          </cell>
          <cell r="C2000">
            <v>-4369.8984375</v>
          </cell>
          <cell r="D2000">
            <v>-4369.8984375</v>
          </cell>
          <cell r="E2000">
            <v>-4369.8984375</v>
          </cell>
          <cell r="F2000">
            <v>-4369.8984375</v>
          </cell>
          <cell r="H2000">
            <v>-4369.8984375</v>
          </cell>
          <cell r="I2000">
            <v>-4369.8984375</v>
          </cell>
          <cell r="J2000">
            <v>-4369.8984375</v>
          </cell>
          <cell r="K2000">
            <v>-4369.8984375</v>
          </cell>
          <cell r="L2000">
            <v>-4369.8984375</v>
          </cell>
          <cell r="M2000">
            <v>-4369.8984375</v>
          </cell>
          <cell r="N2000">
            <v>-4369.8984375</v>
          </cell>
          <cell r="O2000">
            <v>-4369.8984375</v>
          </cell>
          <cell r="P2000">
            <v>-4369.8984375</v>
          </cell>
          <cell r="Q2000">
            <v>-4369.8984375</v>
          </cell>
          <cell r="R2000">
            <v>-4369.8984375</v>
          </cell>
          <cell r="S2000">
            <v>-4369.8984375</v>
          </cell>
          <cell r="T2000">
            <v>-4369.8984375</v>
          </cell>
          <cell r="U2000">
            <v>-4369.8984375</v>
          </cell>
          <cell r="V2000">
            <v>-4369.8984375</v>
          </cell>
          <cell r="W2000">
            <v>-4369.8984375</v>
          </cell>
          <cell r="X2000">
            <v>-4369.8984375</v>
          </cell>
          <cell r="Y2000">
            <v>-4369.8984375</v>
          </cell>
          <cell r="Z2000">
            <v>-4369.8984375</v>
          </cell>
          <cell r="AA2000">
            <v>-4369.8984375</v>
          </cell>
          <cell r="AB2000">
            <v>-4369.8984375</v>
          </cell>
          <cell r="AC2000">
            <v>-4369.8984375</v>
          </cell>
          <cell r="AD2000">
            <v>-4369.8984375</v>
          </cell>
          <cell r="AE2000">
            <v>-4369.8984375</v>
          </cell>
          <cell r="AF2000">
            <v>-4369.8984375</v>
          </cell>
          <cell r="AG2000">
            <v>-4369.8984375</v>
          </cell>
          <cell r="AH2000">
            <v>-4369.8984375</v>
          </cell>
          <cell r="AI2000">
            <v>-4369.8984375</v>
          </cell>
          <cell r="AJ2000">
            <v>-4369.8984375</v>
          </cell>
          <cell r="AK2000">
            <v>0</v>
          </cell>
          <cell r="AL2000">
            <v>-4369.8984375</v>
          </cell>
          <cell r="AM2000">
            <v>-4369.8984375</v>
          </cell>
          <cell r="AN2000">
            <v>-4369.8984375</v>
          </cell>
          <cell r="AO2000">
            <v>-4369.8984375</v>
          </cell>
          <cell r="AP2000">
            <v>-4369.8984375</v>
          </cell>
          <cell r="AQ2000">
            <v>-4369.8984375</v>
          </cell>
          <cell r="AR2000">
            <v>-4369.8984375</v>
          </cell>
          <cell r="AS2000">
            <v>-4369.8984375</v>
          </cell>
          <cell r="AT2000">
            <v>-4369.8984375</v>
          </cell>
          <cell r="AU2000">
            <v>-4369.8984375</v>
          </cell>
          <cell r="AV2000">
            <v>-4369.8984375</v>
          </cell>
          <cell r="AW2000">
            <v>-4369.8984375</v>
          </cell>
          <cell r="AX2000">
            <v>-4369.8984375</v>
          </cell>
          <cell r="AY2000">
            <v>-4369.8984375</v>
          </cell>
          <cell r="AZ2000">
            <v>-4369.8984375</v>
          </cell>
          <cell r="BA2000">
            <v>-4369.8984375</v>
          </cell>
          <cell r="BB2000">
            <v>-4369.8984375</v>
          </cell>
          <cell r="BC2000">
            <v>-4369.8984375</v>
          </cell>
          <cell r="BD2000">
            <v>-4369.8984375</v>
          </cell>
          <cell r="BE2000">
            <v>-4369.8984375</v>
          </cell>
          <cell r="BF2000">
            <v>-4369.8984375</v>
          </cell>
          <cell r="BG2000">
            <v>-4369.8984375</v>
          </cell>
          <cell r="BH2000">
            <v>-4369.8984375</v>
          </cell>
          <cell r="BI2000">
            <v>-4369.8984375</v>
          </cell>
          <cell r="BJ2000">
            <v>-4369.8984375</v>
          </cell>
          <cell r="BK2000">
            <v>-4369.8984375</v>
          </cell>
          <cell r="BL2000">
            <v>-4369.8984375</v>
          </cell>
          <cell r="BM2000">
            <v>-4369.8984375</v>
          </cell>
          <cell r="BN2000">
            <v>-4369.8984375</v>
          </cell>
          <cell r="BO2000">
            <v>-4369.8984375</v>
          </cell>
          <cell r="BP2000">
            <v>-4369.8984375</v>
          </cell>
          <cell r="BQ2000">
            <v>-4369.8984375</v>
          </cell>
          <cell r="BR2000">
            <v>-4369.8984375</v>
          </cell>
          <cell r="BS2000">
            <v>-4369.8984375</v>
          </cell>
          <cell r="BT2000">
            <v>-4369.8984375</v>
          </cell>
          <cell r="BU2000">
            <v>-4369.8984375</v>
          </cell>
          <cell r="BV2000">
            <v>-4369.8984375</v>
          </cell>
          <cell r="BW2000">
            <v>-4369.8984375</v>
          </cell>
          <cell r="BX2000">
            <v>-4369.8984375</v>
          </cell>
          <cell r="BY2000">
            <v>-4369.8984375</v>
          </cell>
          <cell r="BZ2000">
            <v>-4369.8984375</v>
          </cell>
          <cell r="CA2000">
            <v>-4369.8984375</v>
          </cell>
          <cell r="CB2000">
            <v>-4369.8984375</v>
          </cell>
          <cell r="CC2000">
            <v>-4369.8984375</v>
          </cell>
          <cell r="CD2000">
            <v>-4369.8984375</v>
          </cell>
          <cell r="CE2000">
            <v>-4369.8984375</v>
          </cell>
          <cell r="CF2000">
            <v>-4369.8984375</v>
          </cell>
          <cell r="CG2000">
            <v>-4369.8984375</v>
          </cell>
          <cell r="CH2000">
            <v>-4369.8984375</v>
          </cell>
          <cell r="CI2000">
            <v>-4369.8984375</v>
          </cell>
          <cell r="CJ2000">
            <v>-4369.8984375</v>
          </cell>
          <cell r="CK2000">
            <v>-4369.8984375</v>
          </cell>
          <cell r="CL2000">
            <v>-4369.8984375</v>
          </cell>
          <cell r="CM2000">
            <v>-4369.8984375</v>
          </cell>
          <cell r="CN2000">
            <v>-4369.8984375</v>
          </cell>
          <cell r="CO2000">
            <v>-4369.8984375</v>
          </cell>
          <cell r="CP2000">
            <v>-4369.8984375</v>
          </cell>
          <cell r="CQ2000">
            <v>-4369.8984375</v>
          </cell>
          <cell r="CR2000">
            <v>-4369.8984375</v>
          </cell>
          <cell r="CS2000">
            <v>-4369.8984375</v>
          </cell>
          <cell r="CT2000">
            <v>-4369.8984375</v>
          </cell>
          <cell r="CU2000">
            <v>-4369.8984375</v>
          </cell>
          <cell r="CV2000">
            <v>-4369.8984375</v>
          </cell>
          <cell r="CW2000">
            <v>-4369.8984375</v>
          </cell>
          <cell r="CX2000">
            <v>-4369.8984375</v>
          </cell>
          <cell r="CY2000">
            <v>-4369.8984375</v>
          </cell>
          <cell r="CZ2000">
            <v>-4369.8984375</v>
          </cell>
          <cell r="DA2000">
            <v>-4369.8984375</v>
          </cell>
          <cell r="DB2000">
            <v>-4369.8984375</v>
          </cell>
          <cell r="DC2000">
            <v>-4369.8984375</v>
          </cell>
          <cell r="DD2000">
            <v>-4369.8984375</v>
          </cell>
          <cell r="DE2000">
            <v>-4369.8984375</v>
          </cell>
          <cell r="DF2000">
            <v>-4369.8984375</v>
          </cell>
          <cell r="DG2000">
            <v>-4369.8984375</v>
          </cell>
          <cell r="DH2000">
            <v>-4369.8984375</v>
          </cell>
          <cell r="DI2000">
            <v>-4369.8984375</v>
          </cell>
          <cell r="DJ2000">
            <v>-4369.8984375</v>
          </cell>
          <cell r="DK2000">
            <v>-4369.8984375</v>
          </cell>
          <cell r="DL2000">
            <v>-4369.8984375</v>
          </cell>
          <cell r="DM2000">
            <v>-4369.8984375</v>
          </cell>
          <cell r="DN2000">
            <v>-4369.8984375</v>
          </cell>
          <cell r="DO2000">
            <v>-4369.8984375</v>
          </cell>
          <cell r="DP2000">
            <v>-4369.8984375</v>
          </cell>
          <cell r="DQ2000">
            <v>-4369.8984375</v>
          </cell>
          <cell r="DR2000">
            <v>-4369.8984375</v>
          </cell>
          <cell r="DS2000">
            <v>-4369.8984375</v>
          </cell>
          <cell r="DT2000">
            <v>-4369.8984375</v>
          </cell>
          <cell r="DU2000">
            <v>-4369.8984375</v>
          </cell>
          <cell r="DV2000">
            <v>-4369.8984375</v>
          </cell>
          <cell r="DW2000">
            <v>-4369.8984375</v>
          </cell>
          <cell r="DX2000">
            <v>-4369.8984375</v>
          </cell>
          <cell r="DY2000">
            <v>-4369.8984375</v>
          </cell>
          <cell r="DZ2000">
            <v>-4369.8984375</v>
          </cell>
          <cell r="EA2000">
            <v>-4369.8984375</v>
          </cell>
          <cell r="EB2000">
            <v>-4369.8984375</v>
          </cell>
          <cell r="EC2000">
            <v>-4369.8984375</v>
          </cell>
          <cell r="ED2000">
            <v>-4369.8984375</v>
          </cell>
          <cell r="EE2000">
            <v>-4369.8984375</v>
          </cell>
          <cell r="EF2000">
            <v>-4369.8984375</v>
          </cell>
          <cell r="EG2000">
            <v>-4369.8984375</v>
          </cell>
          <cell r="EH2000">
            <v>-4369.8984375</v>
          </cell>
          <cell r="EI2000">
            <v>-4369.8984375</v>
          </cell>
          <cell r="EJ2000">
            <v>-4369.8984375</v>
          </cell>
          <cell r="EK2000">
            <v>-4369.8984375</v>
          </cell>
          <cell r="EL2000">
            <v>-4369.8984375</v>
          </cell>
          <cell r="EM2000">
            <v>-4369.8984375</v>
          </cell>
          <cell r="EN2000">
            <v>-4369.8984375</v>
          </cell>
          <cell r="EO2000">
            <v>-4369.8984375</v>
          </cell>
          <cell r="EP2000">
            <v>-4369.8984375</v>
          </cell>
          <cell r="EQ2000">
            <v>-4369.8984375</v>
          </cell>
          <cell r="ER2000">
            <v>-4369.8984375</v>
          </cell>
          <cell r="ES2000">
            <v>-4369.8984375</v>
          </cell>
          <cell r="ET2000">
            <v>-4369.8984375</v>
          </cell>
          <cell r="EU2000">
            <v>-4369.8984375</v>
          </cell>
          <cell r="EV2000">
            <v>-4369.8984375</v>
          </cell>
          <cell r="EW2000">
            <v>-4369.8984375</v>
          </cell>
          <cell r="EX2000">
            <v>-4369.8984375</v>
          </cell>
          <cell r="EY2000">
            <v>-4369.8984375</v>
          </cell>
          <cell r="EZ2000">
            <v>-4369.8984375</v>
          </cell>
          <cell r="FA2000">
            <v>-4369.8984375</v>
          </cell>
          <cell r="FB2000">
            <v>-4369.8984375</v>
          </cell>
          <cell r="FC2000">
            <v>-4369.8984375</v>
          </cell>
          <cell r="FD2000">
            <v>-4369.8984375</v>
          </cell>
          <cell r="FE2000">
            <v>-4369.8984375</v>
          </cell>
          <cell r="FF2000">
            <v>-4369.8984375</v>
          </cell>
          <cell r="FG2000">
            <v>-4369.8984375</v>
          </cell>
          <cell r="FH2000">
            <v>-4369.8984375</v>
          </cell>
          <cell r="FI2000">
            <v>-4369.8984375</v>
          </cell>
          <cell r="FJ2000">
            <v>-4369.8984375</v>
          </cell>
          <cell r="FK2000">
            <v>-4369.8984375</v>
          </cell>
          <cell r="FL2000">
            <v>-4369.8984375</v>
          </cell>
          <cell r="FM2000">
            <v>-4369.8984375</v>
          </cell>
          <cell r="FN2000">
            <v>-4369.8984375</v>
          </cell>
          <cell r="FO2000">
            <v>-4369.8984375</v>
          </cell>
          <cell r="FP2000">
            <v>-4369.8984375</v>
          </cell>
          <cell r="FQ2000">
            <v>-4369.8984375</v>
          </cell>
          <cell r="FR2000">
            <v>-4369.8984375</v>
          </cell>
          <cell r="FS2000">
            <v>-4369.8984375</v>
          </cell>
          <cell r="FT2000">
            <v>-4369.8984375</v>
          </cell>
          <cell r="FU2000">
            <v>-4369.8984375</v>
          </cell>
          <cell r="FV2000">
            <v>-4369.8984375</v>
          </cell>
          <cell r="FW2000">
            <v>-4369.8984375</v>
          </cell>
          <cell r="FX2000">
            <v>-4369.8984375</v>
          </cell>
          <cell r="FY2000">
            <v>-4369.8984375</v>
          </cell>
          <cell r="FZ2000">
            <v>-4369.8984375</v>
          </cell>
          <cell r="GA2000">
            <v>-4369.8984375</v>
          </cell>
          <cell r="GB2000">
            <v>-4369.8984375</v>
          </cell>
          <cell r="GC2000">
            <v>-4369.8984375</v>
          </cell>
          <cell r="GD2000">
            <v>-4369.8984375</v>
          </cell>
          <cell r="GE2000">
            <v>-4369.8984375</v>
          </cell>
          <cell r="GF2000">
            <v>-4369.8984375</v>
          </cell>
          <cell r="GG2000">
            <v>-4369.8984375</v>
          </cell>
          <cell r="GH2000">
            <v>-4369.8984375</v>
          </cell>
          <cell r="GI2000">
            <v>-4369.8984375</v>
          </cell>
          <cell r="GJ2000">
            <v>-4369.8984375</v>
          </cell>
          <cell r="GK2000">
            <v>-4369.8984375</v>
          </cell>
          <cell r="GL2000">
            <v>-4369.8984375</v>
          </cell>
          <cell r="GM2000">
            <v>-4369.8984375</v>
          </cell>
          <cell r="GN2000">
            <v>-4369.8984375</v>
          </cell>
          <cell r="GO2000">
            <v>-4369.8984375</v>
          </cell>
          <cell r="GP2000">
            <v>-4369.8984375</v>
          </cell>
          <cell r="GQ2000">
            <v>-4369.8984375</v>
          </cell>
          <cell r="GR2000">
            <v>-4369.8984375</v>
          </cell>
          <cell r="GS2000">
            <v>-4369.8984375</v>
          </cell>
          <cell r="GT2000">
            <v>-4369.8984375</v>
          </cell>
          <cell r="GU2000">
            <v>-4369.8984375</v>
          </cell>
          <cell r="GV2000">
            <v>-4369.8984375</v>
          </cell>
          <cell r="GW2000">
            <v>-4369.8984375</v>
          </cell>
          <cell r="GX2000">
            <v>-4369.8984375</v>
          </cell>
          <cell r="GY2000">
            <v>-4369.8984375</v>
          </cell>
          <cell r="GZ2000">
            <v>-4369.8984375</v>
          </cell>
          <cell r="HA2000">
            <v>-4369.8984375</v>
          </cell>
          <cell r="HB2000">
            <v>-4369.8984375</v>
          </cell>
          <cell r="HC2000">
            <v>-4369.8984375</v>
          </cell>
          <cell r="HD2000">
            <v>-4369.8984375</v>
          </cell>
          <cell r="HE2000">
            <v>-4369.8984375</v>
          </cell>
          <cell r="HF2000">
            <v>-4369.8984375</v>
          </cell>
          <cell r="HG2000">
            <v>-4369.8984375</v>
          </cell>
          <cell r="HH2000"/>
          <cell r="HI2000"/>
          <cell r="HJ2000">
            <v>0</v>
          </cell>
          <cell r="HK2000">
            <v>0</v>
          </cell>
          <cell r="HL2000">
            <v>0</v>
          </cell>
          <cell r="HM2000">
            <v>0</v>
          </cell>
          <cell r="HN2000">
            <v>0</v>
          </cell>
          <cell r="HO2000">
            <v>0</v>
          </cell>
          <cell r="HP2000">
            <v>0</v>
          </cell>
          <cell r="HQ2000">
            <v>0</v>
          </cell>
          <cell r="HR2000">
            <v>0</v>
          </cell>
          <cell r="HS2000">
            <v>-4369.8984375</v>
          </cell>
          <cell r="HT2000">
            <v>-4369.8984375</v>
          </cell>
          <cell r="HU2000"/>
          <cell r="HV2000"/>
          <cell r="HW2000"/>
          <cell r="HX2000"/>
          <cell r="HY2000"/>
          <cell r="HZ2000"/>
          <cell r="IA2000"/>
          <cell r="IB2000"/>
          <cell r="IC2000"/>
          <cell r="ID2000">
            <v>0</v>
          </cell>
          <cell r="IE2000">
            <v>0</v>
          </cell>
          <cell r="IF2000">
            <v>-4369.8984375</v>
          </cell>
          <cell r="IG2000">
            <v>-4369.8984375</v>
          </cell>
          <cell r="IH2000">
            <v>-4369.8984375</v>
          </cell>
          <cell r="II2000">
            <v>-4369.8984375</v>
          </cell>
          <cell r="IJ2000">
            <v>-4369.8984375</v>
          </cell>
          <cell r="IK2000">
            <v>-4369.8984375</v>
          </cell>
          <cell r="IL2000">
            <v>-4369.8984375</v>
          </cell>
          <cell r="IM2000">
            <v>-4369.8984375</v>
          </cell>
          <cell r="IN2000">
            <v>-4369.8984375</v>
          </cell>
          <cell r="IO2000">
            <v>-4369.8984375</v>
          </cell>
          <cell r="IP2000">
            <v>-4369.8984375</v>
          </cell>
          <cell r="IQ2000">
            <v>-4369.8984375</v>
          </cell>
          <cell r="IR2000"/>
          <cell r="IS2000"/>
          <cell r="IT2000"/>
          <cell r="IU2000"/>
          <cell r="IV2000"/>
          <cell r="IW2000"/>
          <cell r="IX2000"/>
          <cell r="IY2000"/>
          <cell r="IZ2000"/>
          <cell r="JA2000"/>
        </row>
        <row r="2001">
          <cell r="A2001">
            <v>-4369.8984375</v>
          </cell>
          <cell r="B2001">
            <v>-4369.8984375</v>
          </cell>
          <cell r="C2001">
            <v>-4369.8984375</v>
          </cell>
          <cell r="D2001">
            <v>-4369.8984375</v>
          </cell>
          <cell r="E2001">
            <v>-4369.8984375</v>
          </cell>
          <cell r="F2001">
            <v>-4369.8984375</v>
          </cell>
          <cell r="H2001">
            <v>-4369.8984375</v>
          </cell>
          <cell r="I2001">
            <v>-4369.8984375</v>
          </cell>
          <cell r="J2001">
            <v>-4369.8984375</v>
          </cell>
          <cell r="K2001">
            <v>-4369.8984375</v>
          </cell>
          <cell r="L2001">
            <v>-4369.8984375</v>
          </cell>
          <cell r="M2001">
            <v>-4369.8984375</v>
          </cell>
          <cell r="N2001">
            <v>-4369.8984375</v>
          </cell>
          <cell r="O2001">
            <v>-4369.8984375</v>
          </cell>
          <cell r="P2001">
            <v>-4369.8984375</v>
          </cell>
          <cell r="Q2001">
            <v>-4369.8984375</v>
          </cell>
          <cell r="R2001">
            <v>-4369.8984375</v>
          </cell>
          <cell r="S2001">
            <v>-4369.8984375</v>
          </cell>
          <cell r="T2001">
            <v>-4369.8984375</v>
          </cell>
          <cell r="U2001">
            <v>-4369.8984375</v>
          </cell>
          <cell r="V2001">
            <v>-4369.8984375</v>
          </cell>
          <cell r="W2001">
            <v>-4369.8984375</v>
          </cell>
          <cell r="X2001">
            <v>-4369.8984375</v>
          </cell>
          <cell r="Y2001">
            <v>-4369.8984375</v>
          </cell>
          <cell r="Z2001">
            <v>-4369.8984375</v>
          </cell>
          <cell r="AA2001">
            <v>-4369.8984375</v>
          </cell>
          <cell r="AB2001">
            <v>-4369.8984375</v>
          </cell>
          <cell r="AC2001">
            <v>-4369.8984375</v>
          </cell>
          <cell r="AD2001">
            <v>-4369.8984375</v>
          </cell>
          <cell r="AE2001">
            <v>-4369.8984375</v>
          </cell>
          <cell r="AF2001">
            <v>-4369.8984375</v>
          </cell>
          <cell r="AG2001">
            <v>-4369.8984375</v>
          </cell>
          <cell r="AH2001">
            <v>-4369.8984375</v>
          </cell>
          <cell r="AI2001">
            <v>-4369.8984375</v>
          </cell>
          <cell r="AJ2001">
            <v>-4369.8984375</v>
          </cell>
          <cell r="AK2001">
            <v>0</v>
          </cell>
          <cell r="AL2001">
            <v>-4369.8984375</v>
          </cell>
          <cell r="AM2001">
            <v>-4369.8984375</v>
          </cell>
          <cell r="AN2001">
            <v>-4369.8984375</v>
          </cell>
          <cell r="AO2001">
            <v>-4369.8984375</v>
          </cell>
          <cell r="AP2001">
            <v>-4369.8984375</v>
          </cell>
          <cell r="AQ2001">
            <v>-4369.8984375</v>
          </cell>
          <cell r="AR2001">
            <v>-4369.8984375</v>
          </cell>
          <cell r="AS2001">
            <v>-4369.8984375</v>
          </cell>
          <cell r="AT2001">
            <v>-4369.8984375</v>
          </cell>
          <cell r="AU2001">
            <v>-4369.8984375</v>
          </cell>
          <cell r="AV2001">
            <v>-4369.8984375</v>
          </cell>
          <cell r="AW2001">
            <v>-4369.8984375</v>
          </cell>
          <cell r="AX2001">
            <v>-4369.8984375</v>
          </cell>
          <cell r="AY2001">
            <v>-4369.8984375</v>
          </cell>
          <cell r="AZ2001">
            <v>-4369.8984375</v>
          </cell>
          <cell r="BA2001">
            <v>-4369.8984375</v>
          </cell>
          <cell r="BB2001">
            <v>-4369.8984375</v>
          </cell>
          <cell r="BC2001">
            <v>-4369.8984375</v>
          </cell>
          <cell r="BD2001">
            <v>-4369.8984375</v>
          </cell>
          <cell r="BE2001">
            <v>-4369.8984375</v>
          </cell>
          <cell r="BF2001">
            <v>-4369.8984375</v>
          </cell>
          <cell r="BG2001">
            <v>-4369.8984375</v>
          </cell>
          <cell r="BH2001">
            <v>-4369.8984375</v>
          </cell>
          <cell r="BI2001">
            <v>-4369.8984375</v>
          </cell>
          <cell r="BJ2001">
            <v>-4369.8984375</v>
          </cell>
          <cell r="BK2001">
            <v>-4369.8984375</v>
          </cell>
          <cell r="BL2001">
            <v>-4369.8984375</v>
          </cell>
          <cell r="BM2001">
            <v>-4369.8984375</v>
          </cell>
          <cell r="BN2001">
            <v>-4369.8984375</v>
          </cell>
          <cell r="BO2001">
            <v>-4369.8984375</v>
          </cell>
          <cell r="BP2001">
            <v>-4369.8984375</v>
          </cell>
          <cell r="BQ2001">
            <v>-4369.8984375</v>
          </cell>
          <cell r="BR2001">
            <v>-4369.8984375</v>
          </cell>
          <cell r="BS2001">
            <v>-4369.8984375</v>
          </cell>
          <cell r="BT2001">
            <v>-4369.8984375</v>
          </cell>
          <cell r="BU2001">
            <v>-4369.8984375</v>
          </cell>
          <cell r="BV2001">
            <v>-4369.8984375</v>
          </cell>
          <cell r="BW2001">
            <v>-4369.8984375</v>
          </cell>
          <cell r="BX2001">
            <v>-4369.8984375</v>
          </cell>
          <cell r="BY2001">
            <v>-4369.8984375</v>
          </cell>
          <cell r="BZ2001">
            <v>-4369.8984375</v>
          </cell>
          <cell r="CA2001">
            <v>-4369.8984375</v>
          </cell>
          <cell r="CB2001">
            <v>-4369.8984375</v>
          </cell>
          <cell r="CC2001">
            <v>-4369.8984375</v>
          </cell>
          <cell r="CD2001">
            <v>-4369.8984375</v>
          </cell>
          <cell r="CE2001">
            <v>-4369.8984375</v>
          </cell>
          <cell r="CF2001">
            <v>-4369.8984375</v>
          </cell>
          <cell r="CG2001">
            <v>-4369.8984375</v>
          </cell>
          <cell r="CH2001">
            <v>-4369.8984375</v>
          </cell>
          <cell r="CI2001">
            <v>-4369.8984375</v>
          </cell>
          <cell r="CJ2001">
            <v>-4369.8984375</v>
          </cell>
          <cell r="CK2001">
            <v>-4369.8984375</v>
          </cell>
          <cell r="CL2001">
            <v>-4369.8984375</v>
          </cell>
          <cell r="CM2001">
            <v>-4369.8984375</v>
          </cell>
          <cell r="CN2001">
            <v>-4369.8984375</v>
          </cell>
          <cell r="CO2001">
            <v>-4369.8984375</v>
          </cell>
          <cell r="CP2001">
            <v>-4369.8984375</v>
          </cell>
          <cell r="CQ2001">
            <v>-4369.8984375</v>
          </cell>
          <cell r="CR2001">
            <v>-4369.8984375</v>
          </cell>
          <cell r="CS2001">
            <v>-4369.8984375</v>
          </cell>
          <cell r="CT2001">
            <v>-4369.8984375</v>
          </cell>
          <cell r="CU2001">
            <v>-4369.8984375</v>
          </cell>
          <cell r="CV2001">
            <v>-4369.8984375</v>
          </cell>
          <cell r="CW2001">
            <v>-4369.8984375</v>
          </cell>
          <cell r="CX2001">
            <v>-4369.8984375</v>
          </cell>
          <cell r="CY2001">
            <v>-4369.8984375</v>
          </cell>
          <cell r="CZ2001">
            <v>-4369.8984375</v>
          </cell>
          <cell r="DA2001">
            <v>-4369.8984375</v>
          </cell>
          <cell r="DB2001">
            <v>-4369.8984375</v>
          </cell>
          <cell r="DC2001">
            <v>-4369.8984375</v>
          </cell>
          <cell r="DD2001">
            <v>-4369.8984375</v>
          </cell>
          <cell r="DE2001">
            <v>-4369.8984375</v>
          </cell>
          <cell r="DF2001">
            <v>-4369.8984375</v>
          </cell>
          <cell r="DG2001">
            <v>-4369.8984375</v>
          </cell>
          <cell r="DH2001">
            <v>-4369.8984375</v>
          </cell>
          <cell r="DI2001">
            <v>-4369.8984375</v>
          </cell>
          <cell r="DJ2001">
            <v>-4369.8984375</v>
          </cell>
          <cell r="DK2001">
            <v>-4369.8984375</v>
          </cell>
          <cell r="DL2001">
            <v>-4369.8984375</v>
          </cell>
          <cell r="DM2001">
            <v>-4369.8984375</v>
          </cell>
          <cell r="DN2001">
            <v>-4369.8984375</v>
          </cell>
          <cell r="DO2001">
            <v>-4369.8984375</v>
          </cell>
          <cell r="DP2001">
            <v>-4369.8984375</v>
          </cell>
          <cell r="DQ2001">
            <v>-4369.8984375</v>
          </cell>
          <cell r="DR2001">
            <v>-4369.8984375</v>
          </cell>
          <cell r="DS2001">
            <v>-4369.8984375</v>
          </cell>
          <cell r="DT2001">
            <v>-4369.8984375</v>
          </cell>
          <cell r="DU2001">
            <v>-4369.8984375</v>
          </cell>
          <cell r="DV2001">
            <v>-4369.8984375</v>
          </cell>
          <cell r="DW2001">
            <v>-4369.8984375</v>
          </cell>
          <cell r="DX2001">
            <v>-4369.8984375</v>
          </cell>
          <cell r="DY2001">
            <v>-4369.8984375</v>
          </cell>
          <cell r="DZ2001">
            <v>-4369.8984375</v>
          </cell>
          <cell r="EA2001">
            <v>-4369.8984375</v>
          </cell>
          <cell r="EB2001">
            <v>-4369.8984375</v>
          </cell>
          <cell r="EC2001">
            <v>-4369.8984375</v>
          </cell>
          <cell r="ED2001">
            <v>-4369.8984375</v>
          </cell>
          <cell r="EE2001">
            <v>-4369.8984375</v>
          </cell>
          <cell r="EF2001">
            <v>-4369.8984375</v>
          </cell>
          <cell r="EG2001">
            <v>-4369.8984375</v>
          </cell>
          <cell r="EH2001">
            <v>-4369.8984375</v>
          </cell>
          <cell r="EI2001">
            <v>-4369.8984375</v>
          </cell>
          <cell r="EJ2001">
            <v>-4369.8984375</v>
          </cell>
          <cell r="EK2001">
            <v>-4369.8984375</v>
          </cell>
          <cell r="EL2001">
            <v>-4369.8984375</v>
          </cell>
          <cell r="EM2001">
            <v>-4369.8984375</v>
          </cell>
          <cell r="EN2001">
            <v>-4369.8984375</v>
          </cell>
          <cell r="EO2001">
            <v>-4369.8984375</v>
          </cell>
          <cell r="EP2001">
            <v>-4369.8984375</v>
          </cell>
          <cell r="EQ2001">
            <v>-4369.8984375</v>
          </cell>
          <cell r="ER2001">
            <v>-4369.8984375</v>
          </cell>
          <cell r="ES2001">
            <v>-4369.8984375</v>
          </cell>
          <cell r="ET2001">
            <v>-4369.8984375</v>
          </cell>
          <cell r="EU2001">
            <v>-4369.8984375</v>
          </cell>
          <cell r="EV2001">
            <v>-4369.8984375</v>
          </cell>
          <cell r="EW2001">
            <v>-4369.8984375</v>
          </cell>
          <cell r="EX2001">
            <v>-4369.8984375</v>
          </cell>
          <cell r="EY2001">
            <v>-4369.8984375</v>
          </cell>
          <cell r="EZ2001">
            <v>-4369.8984375</v>
          </cell>
          <cell r="FA2001">
            <v>-4369.8984375</v>
          </cell>
          <cell r="FB2001">
            <v>-4369.8984375</v>
          </cell>
          <cell r="FC2001">
            <v>-4369.8984375</v>
          </cell>
          <cell r="FD2001">
            <v>-4369.8984375</v>
          </cell>
          <cell r="FE2001">
            <v>-4369.8984375</v>
          </cell>
          <cell r="FF2001">
            <v>-4369.8984375</v>
          </cell>
          <cell r="FG2001">
            <v>-4369.8984375</v>
          </cell>
          <cell r="FH2001">
            <v>-4369.8984375</v>
          </cell>
          <cell r="FI2001">
            <v>-4369.8984375</v>
          </cell>
          <cell r="FJ2001">
            <v>-4369.8984375</v>
          </cell>
          <cell r="FK2001">
            <v>-4369.8984375</v>
          </cell>
          <cell r="FL2001">
            <v>-4369.8984375</v>
          </cell>
          <cell r="FM2001">
            <v>-4369.8984375</v>
          </cell>
          <cell r="FN2001">
            <v>-4369.8984375</v>
          </cell>
          <cell r="FO2001">
            <v>-4369.8984375</v>
          </cell>
          <cell r="FP2001">
            <v>-4369.8984375</v>
          </cell>
          <cell r="FQ2001">
            <v>-4369.8984375</v>
          </cell>
          <cell r="FR2001">
            <v>-4369.8984375</v>
          </cell>
          <cell r="FS2001">
            <v>-4369.8984375</v>
          </cell>
          <cell r="FT2001">
            <v>-4369.8984375</v>
          </cell>
          <cell r="FU2001">
            <v>-4369.8984375</v>
          </cell>
          <cell r="FV2001">
            <v>-4369.8984375</v>
          </cell>
          <cell r="FW2001">
            <v>-4369.8984375</v>
          </cell>
          <cell r="FX2001">
            <v>-4369.8984375</v>
          </cell>
          <cell r="FY2001">
            <v>-4369.8984375</v>
          </cell>
          <cell r="FZ2001">
            <v>-4369.8984375</v>
          </cell>
          <cell r="GA2001">
            <v>-4369.8984375</v>
          </cell>
          <cell r="GB2001">
            <v>-4369.8984375</v>
          </cell>
          <cell r="GC2001">
            <v>-4369.8984375</v>
          </cell>
          <cell r="GD2001">
            <v>-4369.8984375</v>
          </cell>
          <cell r="GE2001">
            <v>-4369.8984375</v>
          </cell>
          <cell r="GF2001">
            <v>-4369.8984375</v>
          </cell>
          <cell r="GG2001">
            <v>-4369.8984375</v>
          </cell>
          <cell r="GH2001">
            <v>-4369.8984375</v>
          </cell>
          <cell r="GI2001">
            <v>-4369.8984375</v>
          </cell>
          <cell r="GJ2001">
            <v>-4369.8984375</v>
          </cell>
          <cell r="GK2001">
            <v>-4369.8984375</v>
          </cell>
          <cell r="GL2001">
            <v>-4369.8984375</v>
          </cell>
          <cell r="GM2001">
            <v>-4369.8984375</v>
          </cell>
          <cell r="GN2001">
            <v>-4369.8984375</v>
          </cell>
          <cell r="GO2001">
            <v>-4369.8984375</v>
          </cell>
          <cell r="GP2001">
            <v>-4369.8984375</v>
          </cell>
          <cell r="GQ2001">
            <v>-4369.8984375</v>
          </cell>
          <cell r="GR2001">
            <v>-4369.8984375</v>
          </cell>
          <cell r="GS2001">
            <v>-4369.8984375</v>
          </cell>
          <cell r="GT2001">
            <v>-4369.8984375</v>
          </cell>
          <cell r="GU2001">
            <v>-4369.8984375</v>
          </cell>
          <cell r="GV2001">
            <v>-4369.8984375</v>
          </cell>
          <cell r="GW2001">
            <v>-4369.8984375</v>
          </cell>
          <cell r="GX2001">
            <v>-4369.8984375</v>
          </cell>
          <cell r="GY2001">
            <v>-4369.8984375</v>
          </cell>
          <cell r="GZ2001">
            <v>-4369.8984375</v>
          </cell>
          <cell r="HA2001">
            <v>-4369.8984375</v>
          </cell>
          <cell r="HB2001">
            <v>-4369.8984375</v>
          </cell>
          <cell r="HC2001">
            <v>-4369.8984375</v>
          </cell>
          <cell r="HD2001">
            <v>-4369.8984375</v>
          </cell>
          <cell r="HE2001">
            <v>-4369.8984375</v>
          </cell>
          <cell r="HF2001">
            <v>-4369.8984375</v>
          </cell>
          <cell r="HG2001">
            <v>-4369.8984375</v>
          </cell>
          <cell r="HH2001"/>
          <cell r="HI2001"/>
          <cell r="HJ2001">
            <v>0</v>
          </cell>
          <cell r="HK2001">
            <v>0</v>
          </cell>
          <cell r="HL2001">
            <v>0</v>
          </cell>
          <cell r="HM2001">
            <v>0</v>
          </cell>
          <cell r="HN2001">
            <v>0</v>
          </cell>
          <cell r="HO2001">
            <v>0</v>
          </cell>
          <cell r="HP2001">
            <v>0</v>
          </cell>
          <cell r="HQ2001">
            <v>0</v>
          </cell>
          <cell r="HR2001">
            <v>0</v>
          </cell>
          <cell r="HS2001">
            <v>-4369.8984375</v>
          </cell>
          <cell r="HT2001">
            <v>-4369.8984375</v>
          </cell>
          <cell r="HU2001"/>
          <cell r="HV2001"/>
          <cell r="HW2001"/>
          <cell r="HX2001"/>
          <cell r="HY2001"/>
          <cell r="HZ2001"/>
          <cell r="IA2001"/>
          <cell r="IB2001"/>
          <cell r="IC2001"/>
          <cell r="ID2001">
            <v>0</v>
          </cell>
          <cell r="IE2001">
            <v>0</v>
          </cell>
          <cell r="IF2001">
            <v>-4369.8984375</v>
          </cell>
          <cell r="IG2001">
            <v>-4369.8984375</v>
          </cell>
          <cell r="IH2001">
            <v>-4369.8984375</v>
          </cell>
          <cell r="II2001">
            <v>-4369.8984375</v>
          </cell>
          <cell r="IJ2001">
            <v>-4369.8984375</v>
          </cell>
          <cell r="IK2001">
            <v>-4369.8984375</v>
          </cell>
          <cell r="IL2001">
            <v>-4369.8984375</v>
          </cell>
          <cell r="IM2001">
            <v>-4369.8984375</v>
          </cell>
          <cell r="IN2001">
            <v>-4369.8984375</v>
          </cell>
          <cell r="IO2001">
            <v>-4369.8984375</v>
          </cell>
          <cell r="IP2001">
            <v>-4369.8984375</v>
          </cell>
          <cell r="IQ2001">
            <v>-4369.8984375</v>
          </cell>
          <cell r="IR2001"/>
          <cell r="IS2001"/>
          <cell r="IT2001"/>
          <cell r="IU2001"/>
          <cell r="IV2001"/>
          <cell r="IW2001"/>
          <cell r="IX2001"/>
          <cell r="IY2001"/>
          <cell r="IZ2001"/>
          <cell r="JA2001"/>
        </row>
        <row r="2002">
          <cell r="A2002">
            <v>-4369.8984375</v>
          </cell>
          <cell r="B2002">
            <v>-4369.8984375</v>
          </cell>
          <cell r="C2002">
            <v>-4369.8984375</v>
          </cell>
          <cell r="D2002">
            <v>-4369.8984375</v>
          </cell>
          <cell r="E2002">
            <v>-4369.8984375</v>
          </cell>
          <cell r="F2002">
            <v>-4369.8984375</v>
          </cell>
          <cell r="H2002">
            <v>-4369.8984375</v>
          </cell>
          <cell r="I2002">
            <v>-4369.8984375</v>
          </cell>
          <cell r="J2002">
            <v>-4369.8984375</v>
          </cell>
          <cell r="K2002">
            <v>-4369.8984375</v>
          </cell>
          <cell r="L2002">
            <v>-4369.8984375</v>
          </cell>
          <cell r="M2002">
            <v>-4369.8984375</v>
          </cell>
          <cell r="N2002">
            <v>-4369.8984375</v>
          </cell>
          <cell r="O2002">
            <v>-4369.8984375</v>
          </cell>
          <cell r="P2002">
            <v>-4369.8984375</v>
          </cell>
          <cell r="Q2002">
            <v>-4369.8984375</v>
          </cell>
          <cell r="R2002">
            <v>-4369.8984375</v>
          </cell>
          <cell r="S2002">
            <v>-4369.8984375</v>
          </cell>
          <cell r="T2002">
            <v>-4369.8984375</v>
          </cell>
          <cell r="U2002">
            <v>-4369.8984375</v>
          </cell>
          <cell r="V2002">
            <v>-4369.8984375</v>
          </cell>
          <cell r="W2002">
            <v>-4369.8984375</v>
          </cell>
          <cell r="X2002">
            <v>-4369.8984375</v>
          </cell>
          <cell r="Y2002">
            <v>-4369.8984375</v>
          </cell>
          <cell r="Z2002">
            <v>-4369.8984375</v>
          </cell>
          <cell r="AA2002">
            <v>-4369.8984375</v>
          </cell>
          <cell r="AB2002">
            <v>-4369.8984375</v>
          </cell>
          <cell r="AC2002">
            <v>-4369.8984375</v>
          </cell>
          <cell r="AD2002">
            <v>-4369.8984375</v>
          </cell>
          <cell r="AE2002">
            <v>-4369.8984375</v>
          </cell>
          <cell r="AF2002">
            <v>-4369.8984375</v>
          </cell>
          <cell r="AG2002">
            <v>-4369.8984375</v>
          </cell>
          <cell r="AH2002">
            <v>-4369.8984375</v>
          </cell>
          <cell r="AI2002">
            <v>-4369.8984375</v>
          </cell>
          <cell r="AJ2002">
            <v>-4369.8984375</v>
          </cell>
          <cell r="AK2002">
            <v>0</v>
          </cell>
          <cell r="AL2002">
            <v>-4369.8984375</v>
          </cell>
          <cell r="AM2002">
            <v>-4369.8984375</v>
          </cell>
          <cell r="AN2002">
            <v>-4369.8984375</v>
          </cell>
          <cell r="AO2002">
            <v>-4369.8984375</v>
          </cell>
          <cell r="AP2002">
            <v>-4369.8984375</v>
          </cell>
          <cell r="AQ2002">
            <v>-4369.8984375</v>
          </cell>
          <cell r="AR2002">
            <v>-4369.8984375</v>
          </cell>
          <cell r="AS2002">
            <v>-4369.8984375</v>
          </cell>
          <cell r="AT2002">
            <v>-4369.8984375</v>
          </cell>
          <cell r="AU2002">
            <v>-4369.8984375</v>
          </cell>
          <cell r="AV2002">
            <v>-4369.8984375</v>
          </cell>
          <cell r="AW2002">
            <v>-4369.8984375</v>
          </cell>
          <cell r="AX2002">
            <v>-4369.8984375</v>
          </cell>
          <cell r="AY2002">
            <v>-4369.8984375</v>
          </cell>
          <cell r="AZ2002">
            <v>-4369.8984375</v>
          </cell>
          <cell r="BA2002">
            <v>-4369.8984375</v>
          </cell>
          <cell r="BB2002">
            <v>-4369.8984375</v>
          </cell>
          <cell r="BC2002">
            <v>-4369.8984375</v>
          </cell>
          <cell r="BD2002">
            <v>-4369.8984375</v>
          </cell>
          <cell r="BE2002">
            <v>-4369.8984375</v>
          </cell>
          <cell r="BF2002">
            <v>-4369.8984375</v>
          </cell>
          <cell r="BG2002">
            <v>-4369.8984375</v>
          </cell>
          <cell r="BH2002">
            <v>-4369.8984375</v>
          </cell>
          <cell r="BI2002">
            <v>-4369.8984375</v>
          </cell>
          <cell r="BJ2002">
            <v>-4369.8984375</v>
          </cell>
          <cell r="BK2002">
            <v>-4369.8984375</v>
          </cell>
          <cell r="BL2002">
            <v>-4369.8984375</v>
          </cell>
          <cell r="BM2002">
            <v>-4369.8984375</v>
          </cell>
          <cell r="BN2002">
            <v>-4369.8984375</v>
          </cell>
          <cell r="BO2002">
            <v>-4369.8984375</v>
          </cell>
          <cell r="BP2002">
            <v>-4369.8984375</v>
          </cell>
          <cell r="BQ2002">
            <v>-4369.8984375</v>
          </cell>
          <cell r="BR2002">
            <v>-4369.8984375</v>
          </cell>
          <cell r="BS2002">
            <v>-4369.8984375</v>
          </cell>
          <cell r="BT2002">
            <v>-4369.8984375</v>
          </cell>
          <cell r="BU2002">
            <v>-4369.8984375</v>
          </cell>
          <cell r="BV2002">
            <v>-4369.8984375</v>
          </cell>
          <cell r="BW2002">
            <v>-4369.8984375</v>
          </cell>
          <cell r="BX2002">
            <v>-4369.8984375</v>
          </cell>
          <cell r="BY2002">
            <v>-4369.8984375</v>
          </cell>
          <cell r="BZ2002">
            <v>-4369.8984375</v>
          </cell>
          <cell r="CA2002">
            <v>-4369.8984375</v>
          </cell>
          <cell r="CB2002">
            <v>-4369.8984375</v>
          </cell>
          <cell r="CC2002">
            <v>-4369.8984375</v>
          </cell>
          <cell r="CD2002">
            <v>-4369.8984375</v>
          </cell>
          <cell r="CE2002">
            <v>-4369.8984375</v>
          </cell>
          <cell r="CF2002">
            <v>-4369.8984375</v>
          </cell>
          <cell r="CG2002">
            <v>-4369.8984375</v>
          </cell>
          <cell r="CH2002">
            <v>-4369.8984375</v>
          </cell>
          <cell r="CI2002">
            <v>-4369.8984375</v>
          </cell>
          <cell r="CJ2002">
            <v>-4369.8984375</v>
          </cell>
          <cell r="CK2002">
            <v>-4369.8984375</v>
          </cell>
          <cell r="CL2002">
            <v>-4369.8984375</v>
          </cell>
          <cell r="CM2002">
            <v>-4369.8984375</v>
          </cell>
          <cell r="CN2002">
            <v>-4369.8984375</v>
          </cell>
          <cell r="CO2002">
            <v>-4369.8984375</v>
          </cell>
          <cell r="CP2002">
            <v>-4369.8984375</v>
          </cell>
          <cell r="CQ2002">
            <v>-4369.8984375</v>
          </cell>
          <cell r="CR2002">
            <v>-4369.8984375</v>
          </cell>
          <cell r="CS2002">
            <v>-4369.8984375</v>
          </cell>
          <cell r="CT2002">
            <v>-4369.8984375</v>
          </cell>
          <cell r="CU2002">
            <v>-4369.8984375</v>
          </cell>
          <cell r="CV2002">
            <v>-4369.8984375</v>
          </cell>
          <cell r="CW2002">
            <v>-4369.8984375</v>
          </cell>
          <cell r="CX2002">
            <v>-4369.8984375</v>
          </cell>
          <cell r="CY2002">
            <v>-4369.8984375</v>
          </cell>
          <cell r="CZ2002">
            <v>-4369.8984375</v>
          </cell>
          <cell r="DA2002">
            <v>-4369.8984375</v>
          </cell>
          <cell r="DB2002">
            <v>-4369.8984375</v>
          </cell>
          <cell r="DC2002">
            <v>-4369.8984375</v>
          </cell>
          <cell r="DD2002">
            <v>-4369.8984375</v>
          </cell>
          <cell r="DE2002">
            <v>-4369.8984375</v>
          </cell>
          <cell r="DF2002">
            <v>-4369.8984375</v>
          </cell>
          <cell r="DG2002">
            <v>-4369.8984375</v>
          </cell>
          <cell r="DH2002">
            <v>-4369.8984375</v>
          </cell>
          <cell r="DI2002">
            <v>-4369.8984375</v>
          </cell>
          <cell r="DJ2002">
            <v>-4369.8984375</v>
          </cell>
          <cell r="DK2002">
            <v>-4369.8984375</v>
          </cell>
          <cell r="DL2002">
            <v>-4369.8984375</v>
          </cell>
          <cell r="DM2002">
            <v>-4369.8984375</v>
          </cell>
          <cell r="DN2002">
            <v>-4369.8984375</v>
          </cell>
          <cell r="DO2002">
            <v>-4369.8984375</v>
          </cell>
          <cell r="DP2002">
            <v>-4369.8984375</v>
          </cell>
          <cell r="DQ2002">
            <v>-4369.8984375</v>
          </cell>
          <cell r="DR2002">
            <v>-4369.8984375</v>
          </cell>
          <cell r="DS2002">
            <v>-4369.8984375</v>
          </cell>
          <cell r="DT2002">
            <v>-4369.8984375</v>
          </cell>
          <cell r="DU2002">
            <v>-4369.8984375</v>
          </cell>
          <cell r="DV2002">
            <v>-4369.8984375</v>
          </cell>
          <cell r="DW2002">
            <v>-4369.8984375</v>
          </cell>
          <cell r="DX2002">
            <v>-4369.8984375</v>
          </cell>
          <cell r="DY2002">
            <v>-4369.8984375</v>
          </cell>
          <cell r="DZ2002">
            <v>-4369.8984375</v>
          </cell>
          <cell r="EA2002">
            <v>-4369.8984375</v>
          </cell>
          <cell r="EB2002">
            <v>-4369.8984375</v>
          </cell>
          <cell r="EC2002">
            <v>-4369.8984375</v>
          </cell>
          <cell r="ED2002">
            <v>-4369.8984375</v>
          </cell>
          <cell r="EE2002">
            <v>-4369.8984375</v>
          </cell>
          <cell r="EF2002">
            <v>-4369.8984375</v>
          </cell>
          <cell r="EG2002">
            <v>-4369.8984375</v>
          </cell>
          <cell r="EH2002">
            <v>-4369.8984375</v>
          </cell>
          <cell r="EI2002">
            <v>-4369.8984375</v>
          </cell>
          <cell r="EJ2002">
            <v>-4369.8984375</v>
          </cell>
          <cell r="EK2002">
            <v>-4369.8984375</v>
          </cell>
          <cell r="EL2002">
            <v>-4369.8984375</v>
          </cell>
          <cell r="EM2002">
            <v>-4369.8984375</v>
          </cell>
          <cell r="EN2002">
            <v>-4369.8984375</v>
          </cell>
          <cell r="EO2002">
            <v>-4369.8984375</v>
          </cell>
          <cell r="EP2002">
            <v>-4369.8984375</v>
          </cell>
          <cell r="EQ2002">
            <v>-4369.8984375</v>
          </cell>
          <cell r="ER2002">
            <v>-4369.8984375</v>
          </cell>
          <cell r="ES2002">
            <v>-4369.8984375</v>
          </cell>
          <cell r="ET2002">
            <v>-4369.8984375</v>
          </cell>
          <cell r="EU2002">
            <v>-4369.8984375</v>
          </cell>
          <cell r="EV2002">
            <v>-4369.8984375</v>
          </cell>
          <cell r="EW2002">
            <v>-4369.8984375</v>
          </cell>
          <cell r="EX2002">
            <v>-4369.8984375</v>
          </cell>
          <cell r="EY2002">
            <v>-4369.8984375</v>
          </cell>
          <cell r="EZ2002">
            <v>-4369.8984375</v>
          </cell>
          <cell r="FA2002">
            <v>-4369.8984375</v>
          </cell>
          <cell r="FB2002">
            <v>-4369.8984375</v>
          </cell>
          <cell r="FC2002">
            <v>-4369.8984375</v>
          </cell>
          <cell r="FD2002">
            <v>-4369.8984375</v>
          </cell>
          <cell r="FE2002">
            <v>-4369.8984375</v>
          </cell>
          <cell r="FF2002">
            <v>-4369.8984375</v>
          </cell>
          <cell r="FG2002">
            <v>-4369.8984375</v>
          </cell>
          <cell r="FH2002">
            <v>-4369.8984375</v>
          </cell>
          <cell r="FI2002">
            <v>-4369.8984375</v>
          </cell>
          <cell r="FJ2002">
            <v>-4369.8984375</v>
          </cell>
          <cell r="FK2002">
            <v>-4369.8984375</v>
          </cell>
          <cell r="FL2002">
            <v>-4369.8984375</v>
          </cell>
          <cell r="FM2002">
            <v>-4369.8984375</v>
          </cell>
          <cell r="FN2002">
            <v>-4369.8984375</v>
          </cell>
          <cell r="FO2002">
            <v>-4369.8984375</v>
          </cell>
          <cell r="FP2002">
            <v>-4369.8984375</v>
          </cell>
          <cell r="FQ2002">
            <v>-4369.8984375</v>
          </cell>
          <cell r="FR2002">
            <v>-4369.8984375</v>
          </cell>
          <cell r="FS2002">
            <v>-4369.8984375</v>
          </cell>
          <cell r="FT2002">
            <v>-4369.8984375</v>
          </cell>
          <cell r="FU2002">
            <v>-4369.8984375</v>
          </cell>
          <cell r="FV2002">
            <v>-4369.8984375</v>
          </cell>
          <cell r="FW2002">
            <v>-4369.8984375</v>
          </cell>
          <cell r="FX2002">
            <v>-4369.8984375</v>
          </cell>
          <cell r="FY2002">
            <v>-4369.8984375</v>
          </cell>
          <cell r="FZ2002">
            <v>-4369.8984375</v>
          </cell>
          <cell r="GA2002">
            <v>-4369.8984375</v>
          </cell>
          <cell r="GB2002">
            <v>-4369.8984375</v>
          </cell>
          <cell r="GC2002">
            <v>-4369.8984375</v>
          </cell>
          <cell r="GD2002">
            <v>-4369.8984375</v>
          </cell>
          <cell r="GE2002">
            <v>-4369.8984375</v>
          </cell>
          <cell r="GF2002">
            <v>-4369.8984375</v>
          </cell>
          <cell r="GG2002">
            <v>-4369.8984375</v>
          </cell>
          <cell r="GH2002">
            <v>-4369.8984375</v>
          </cell>
          <cell r="GI2002">
            <v>-4369.8984375</v>
          </cell>
          <cell r="GJ2002">
            <v>-4369.8984375</v>
          </cell>
          <cell r="GK2002">
            <v>-4369.8984375</v>
          </cell>
          <cell r="GL2002">
            <v>-4369.8984375</v>
          </cell>
          <cell r="GM2002">
            <v>-4369.8984375</v>
          </cell>
          <cell r="GN2002">
            <v>-4369.8984375</v>
          </cell>
          <cell r="GO2002">
            <v>-4369.8984375</v>
          </cell>
          <cell r="GP2002">
            <v>-4369.8984375</v>
          </cell>
          <cell r="GQ2002">
            <v>-4369.8984375</v>
          </cell>
          <cell r="GR2002">
            <v>-4369.8984375</v>
          </cell>
          <cell r="GS2002">
            <v>-4369.8984375</v>
          </cell>
          <cell r="GT2002">
            <v>-4369.8984375</v>
          </cell>
          <cell r="GU2002">
            <v>-4369.8984375</v>
          </cell>
          <cell r="GV2002">
            <v>-4369.8984375</v>
          </cell>
          <cell r="GW2002">
            <v>-4369.8984375</v>
          </cell>
          <cell r="GX2002">
            <v>-4369.8984375</v>
          </cell>
          <cell r="GY2002">
            <v>-4369.8984375</v>
          </cell>
          <cell r="GZ2002">
            <v>-4369.8984375</v>
          </cell>
          <cell r="HA2002">
            <v>-4369.8984375</v>
          </cell>
          <cell r="HB2002">
            <v>-4369.8984375</v>
          </cell>
          <cell r="HC2002">
            <v>-4369.8984375</v>
          </cell>
          <cell r="HD2002">
            <v>-4369.8984375</v>
          </cell>
          <cell r="HE2002">
            <v>-4369.8984375</v>
          </cell>
          <cell r="HF2002">
            <v>-4369.8984375</v>
          </cell>
          <cell r="HG2002">
            <v>-4369.8984375</v>
          </cell>
          <cell r="HH2002"/>
          <cell r="HI2002"/>
          <cell r="HJ2002">
            <v>0</v>
          </cell>
          <cell r="HK2002">
            <v>0</v>
          </cell>
          <cell r="HL2002">
            <v>0</v>
          </cell>
          <cell r="HM2002">
            <v>0</v>
          </cell>
          <cell r="HN2002">
            <v>0</v>
          </cell>
          <cell r="HO2002">
            <v>0</v>
          </cell>
          <cell r="HP2002">
            <v>0</v>
          </cell>
          <cell r="HQ2002">
            <v>0</v>
          </cell>
          <cell r="HR2002">
            <v>0</v>
          </cell>
          <cell r="HS2002">
            <v>-4369.8984375</v>
          </cell>
          <cell r="HT2002">
            <v>-4369.8984375</v>
          </cell>
          <cell r="HU2002"/>
          <cell r="HV2002"/>
          <cell r="HW2002"/>
          <cell r="HX2002"/>
          <cell r="HY2002"/>
          <cell r="HZ2002"/>
          <cell r="IA2002"/>
          <cell r="IB2002"/>
          <cell r="IC2002"/>
          <cell r="ID2002">
            <v>0</v>
          </cell>
          <cell r="IE2002">
            <v>0</v>
          </cell>
          <cell r="IF2002">
            <v>-4369.8984375</v>
          </cell>
          <cell r="IG2002">
            <v>-4369.8984375</v>
          </cell>
          <cell r="IH2002">
            <v>-4369.8984375</v>
          </cell>
          <cell r="II2002">
            <v>-4369.8984375</v>
          </cell>
          <cell r="IJ2002">
            <v>-4369.8984375</v>
          </cell>
          <cell r="IK2002">
            <v>-4369.8984375</v>
          </cell>
          <cell r="IL2002">
            <v>-4369.8984375</v>
          </cell>
          <cell r="IM2002">
            <v>-4369.8984375</v>
          </cell>
          <cell r="IN2002">
            <v>-4369.8984375</v>
          </cell>
          <cell r="IO2002">
            <v>-4369.8984375</v>
          </cell>
          <cell r="IP2002">
            <v>-4369.8984375</v>
          </cell>
          <cell r="IQ2002">
            <v>-4369.8984375</v>
          </cell>
          <cell r="IR2002"/>
          <cell r="IS2002"/>
          <cell r="IT2002"/>
          <cell r="IU2002"/>
          <cell r="IV2002"/>
          <cell r="IW2002"/>
          <cell r="IX2002"/>
          <cell r="IY2002"/>
          <cell r="IZ2002"/>
          <cell r="JA2002"/>
        </row>
        <row r="2003">
          <cell r="A2003">
            <v>-4369.8984375</v>
          </cell>
          <cell r="B2003">
            <v>-4369.8984375</v>
          </cell>
          <cell r="C2003">
            <v>-4369.8984375</v>
          </cell>
          <cell r="D2003">
            <v>-4369.8984375</v>
          </cell>
          <cell r="E2003">
            <v>-4369.8984375</v>
          </cell>
          <cell r="F2003">
            <v>-4369.8984375</v>
          </cell>
          <cell r="H2003">
            <v>-4369.8984375</v>
          </cell>
          <cell r="I2003">
            <v>-4369.8984375</v>
          </cell>
          <cell r="J2003">
            <v>-4369.8984375</v>
          </cell>
          <cell r="K2003">
            <v>-4369.8984375</v>
          </cell>
          <cell r="L2003">
            <v>-4369.8984375</v>
          </cell>
          <cell r="M2003">
            <v>-4369.8984375</v>
          </cell>
          <cell r="N2003">
            <v>-4369.8984375</v>
          </cell>
          <cell r="O2003">
            <v>-4369.8984375</v>
          </cell>
          <cell r="P2003">
            <v>-4369.8984375</v>
          </cell>
          <cell r="Q2003">
            <v>-4369.8984375</v>
          </cell>
          <cell r="R2003">
            <v>-4369.8984375</v>
          </cell>
          <cell r="S2003">
            <v>-4369.8984375</v>
          </cell>
          <cell r="T2003">
            <v>-4369.8984375</v>
          </cell>
          <cell r="U2003">
            <v>-4369.8984375</v>
          </cell>
          <cell r="V2003">
            <v>-4369.8984375</v>
          </cell>
          <cell r="W2003">
            <v>-4369.8984375</v>
          </cell>
          <cell r="X2003">
            <v>-4369.8984375</v>
          </cell>
          <cell r="Y2003">
            <v>-4369.8984375</v>
          </cell>
          <cell r="Z2003">
            <v>-4369.8984375</v>
          </cell>
          <cell r="AA2003">
            <v>-4369.8984375</v>
          </cell>
          <cell r="AB2003">
            <v>-4369.8984375</v>
          </cell>
          <cell r="AC2003">
            <v>-4369.8984375</v>
          </cell>
          <cell r="AD2003">
            <v>-4369.8984375</v>
          </cell>
          <cell r="AE2003">
            <v>-4369.8984375</v>
          </cell>
          <cell r="AF2003">
            <v>-4369.8984375</v>
          </cell>
          <cell r="AG2003">
            <v>-4369.8984375</v>
          </cell>
          <cell r="AH2003">
            <v>-4369.8984375</v>
          </cell>
          <cell r="AI2003">
            <v>-4369.8984375</v>
          </cell>
          <cell r="AJ2003">
            <v>-4369.8984375</v>
          </cell>
          <cell r="AK2003">
            <v>0</v>
          </cell>
          <cell r="AL2003">
            <v>-4369.8984375</v>
          </cell>
          <cell r="AM2003">
            <v>-4369.8984375</v>
          </cell>
          <cell r="AN2003">
            <v>-4369.8984375</v>
          </cell>
          <cell r="AO2003">
            <v>-4369.8984375</v>
          </cell>
          <cell r="AP2003">
            <v>-4369.8984375</v>
          </cell>
          <cell r="AQ2003">
            <v>-4369.8984375</v>
          </cell>
          <cell r="AR2003">
            <v>-4369.8984375</v>
          </cell>
          <cell r="AS2003">
            <v>-4369.8984375</v>
          </cell>
          <cell r="AT2003">
            <v>-4369.8984375</v>
          </cell>
          <cell r="AU2003">
            <v>-4369.8984375</v>
          </cell>
          <cell r="AV2003">
            <v>-4369.8984375</v>
          </cell>
          <cell r="AW2003">
            <v>-4369.8984375</v>
          </cell>
          <cell r="AX2003">
            <v>-4369.8984375</v>
          </cell>
          <cell r="AY2003">
            <v>-4369.8984375</v>
          </cell>
          <cell r="AZ2003">
            <v>-4369.8984375</v>
          </cell>
          <cell r="BA2003">
            <v>-4369.8984375</v>
          </cell>
          <cell r="BB2003">
            <v>-4369.8984375</v>
          </cell>
          <cell r="BC2003">
            <v>-4369.8984375</v>
          </cell>
          <cell r="BD2003">
            <v>-4369.8984375</v>
          </cell>
          <cell r="BE2003">
            <v>-4369.8984375</v>
          </cell>
          <cell r="BF2003">
            <v>-4369.8984375</v>
          </cell>
          <cell r="BG2003">
            <v>-4369.8984375</v>
          </cell>
          <cell r="BH2003">
            <v>-4369.8984375</v>
          </cell>
          <cell r="BI2003">
            <v>-4369.8984375</v>
          </cell>
          <cell r="BJ2003">
            <v>-4369.8984375</v>
          </cell>
          <cell r="BK2003">
            <v>-4369.8984375</v>
          </cell>
          <cell r="BL2003">
            <v>-4369.8984375</v>
          </cell>
          <cell r="BM2003">
            <v>-4369.8984375</v>
          </cell>
          <cell r="BN2003">
            <v>-4369.8984375</v>
          </cell>
          <cell r="BO2003">
            <v>-4369.8984375</v>
          </cell>
          <cell r="BP2003">
            <v>-4369.8984375</v>
          </cell>
          <cell r="BQ2003">
            <v>-4369.8984375</v>
          </cell>
          <cell r="BR2003">
            <v>-4369.8984375</v>
          </cell>
          <cell r="BS2003">
            <v>-4369.8984375</v>
          </cell>
          <cell r="BT2003">
            <v>-4369.8984375</v>
          </cell>
          <cell r="BU2003">
            <v>-4369.8984375</v>
          </cell>
          <cell r="BV2003">
            <v>-4369.8984375</v>
          </cell>
          <cell r="BW2003">
            <v>-4369.8984375</v>
          </cell>
          <cell r="BX2003">
            <v>-4369.8984375</v>
          </cell>
          <cell r="BY2003">
            <v>-4369.8984375</v>
          </cell>
          <cell r="BZ2003">
            <v>-4369.8984375</v>
          </cell>
          <cell r="CA2003">
            <v>-4369.8984375</v>
          </cell>
          <cell r="CB2003">
            <v>-4369.8984375</v>
          </cell>
          <cell r="CC2003">
            <v>-4369.8984375</v>
          </cell>
          <cell r="CD2003">
            <v>-4369.8984375</v>
          </cell>
          <cell r="CE2003">
            <v>-4369.8984375</v>
          </cell>
          <cell r="CF2003">
            <v>-4369.8984375</v>
          </cell>
          <cell r="CG2003">
            <v>-4369.8984375</v>
          </cell>
          <cell r="CH2003">
            <v>-4369.8984375</v>
          </cell>
          <cell r="CI2003">
            <v>-4369.8984375</v>
          </cell>
          <cell r="CJ2003">
            <v>-4369.8984375</v>
          </cell>
          <cell r="CK2003">
            <v>-4369.8984375</v>
          </cell>
          <cell r="CL2003">
            <v>-4369.8984375</v>
          </cell>
          <cell r="CM2003">
            <v>-4369.8984375</v>
          </cell>
          <cell r="CN2003">
            <v>-4369.8984375</v>
          </cell>
          <cell r="CO2003">
            <v>-4369.8984375</v>
          </cell>
          <cell r="CP2003">
            <v>-4369.8984375</v>
          </cell>
          <cell r="CQ2003">
            <v>-4369.8984375</v>
          </cell>
          <cell r="CR2003">
            <v>-4369.8984375</v>
          </cell>
          <cell r="CS2003">
            <v>-4369.8984375</v>
          </cell>
          <cell r="CT2003">
            <v>-4369.8984375</v>
          </cell>
          <cell r="CU2003">
            <v>-4369.8984375</v>
          </cell>
          <cell r="CV2003">
            <v>-4369.8984375</v>
          </cell>
          <cell r="CW2003">
            <v>-4369.8984375</v>
          </cell>
          <cell r="CX2003">
            <v>-4369.8984375</v>
          </cell>
          <cell r="CY2003">
            <v>-4369.8984375</v>
          </cell>
          <cell r="CZ2003">
            <v>-4369.8984375</v>
          </cell>
          <cell r="DA2003">
            <v>-4369.8984375</v>
          </cell>
          <cell r="DB2003">
            <v>-4369.8984375</v>
          </cell>
          <cell r="DC2003">
            <v>-4369.8984375</v>
          </cell>
          <cell r="DD2003">
            <v>-4369.8984375</v>
          </cell>
          <cell r="DE2003">
            <v>-4369.8984375</v>
          </cell>
          <cell r="DF2003">
            <v>-4369.8984375</v>
          </cell>
          <cell r="DG2003">
            <v>-4369.8984375</v>
          </cell>
          <cell r="DH2003">
            <v>-4369.8984375</v>
          </cell>
          <cell r="DI2003">
            <v>-4369.8984375</v>
          </cell>
          <cell r="DJ2003">
            <v>-4369.8984375</v>
          </cell>
          <cell r="DK2003">
            <v>-4369.8984375</v>
          </cell>
          <cell r="DL2003">
            <v>-4369.8984375</v>
          </cell>
          <cell r="DM2003">
            <v>-4369.8984375</v>
          </cell>
          <cell r="DN2003">
            <v>-4369.8984375</v>
          </cell>
          <cell r="DO2003">
            <v>-4369.8984375</v>
          </cell>
          <cell r="DP2003">
            <v>-4369.8984375</v>
          </cell>
          <cell r="DQ2003">
            <v>-4369.8984375</v>
          </cell>
          <cell r="DR2003">
            <v>-4369.8984375</v>
          </cell>
          <cell r="DS2003">
            <v>-4369.8984375</v>
          </cell>
          <cell r="DT2003">
            <v>-4369.8984375</v>
          </cell>
          <cell r="DU2003">
            <v>-4369.8984375</v>
          </cell>
          <cell r="DV2003">
            <v>-4369.8984375</v>
          </cell>
          <cell r="DW2003">
            <v>-4369.8984375</v>
          </cell>
          <cell r="DX2003">
            <v>-4369.8984375</v>
          </cell>
          <cell r="DY2003">
            <v>-4369.8984375</v>
          </cell>
          <cell r="DZ2003">
            <v>-4369.8984375</v>
          </cell>
          <cell r="EA2003">
            <v>-4369.8984375</v>
          </cell>
          <cell r="EB2003">
            <v>-4369.8984375</v>
          </cell>
          <cell r="EC2003">
            <v>-4369.8984375</v>
          </cell>
          <cell r="ED2003">
            <v>-4369.8984375</v>
          </cell>
          <cell r="EE2003">
            <v>-4369.8984375</v>
          </cell>
          <cell r="EF2003">
            <v>-4369.8984375</v>
          </cell>
          <cell r="EG2003">
            <v>-4369.8984375</v>
          </cell>
          <cell r="EH2003">
            <v>-4369.8984375</v>
          </cell>
          <cell r="EI2003">
            <v>-4369.8984375</v>
          </cell>
          <cell r="EJ2003">
            <v>-4369.8984375</v>
          </cell>
          <cell r="EK2003">
            <v>-4369.8984375</v>
          </cell>
          <cell r="EL2003">
            <v>-4369.8984375</v>
          </cell>
          <cell r="EM2003">
            <v>-4369.8984375</v>
          </cell>
          <cell r="EN2003">
            <v>-4369.8984375</v>
          </cell>
          <cell r="EO2003">
            <v>-4369.8984375</v>
          </cell>
          <cell r="EP2003">
            <v>-4369.8984375</v>
          </cell>
          <cell r="EQ2003">
            <v>-4369.8984375</v>
          </cell>
          <cell r="ER2003">
            <v>-4369.8984375</v>
          </cell>
          <cell r="ES2003">
            <v>-4369.8984375</v>
          </cell>
          <cell r="ET2003">
            <v>-4369.8984375</v>
          </cell>
          <cell r="EU2003">
            <v>-4369.8984375</v>
          </cell>
          <cell r="EV2003">
            <v>-4369.8984375</v>
          </cell>
          <cell r="EW2003">
            <v>-4369.8984375</v>
          </cell>
          <cell r="EX2003">
            <v>-4369.8984375</v>
          </cell>
          <cell r="EY2003">
            <v>-4369.8984375</v>
          </cell>
          <cell r="EZ2003">
            <v>-4369.8984375</v>
          </cell>
          <cell r="FA2003">
            <v>-4369.8984375</v>
          </cell>
          <cell r="FB2003">
            <v>-4369.8984375</v>
          </cell>
          <cell r="FC2003">
            <v>-4369.8984375</v>
          </cell>
          <cell r="FD2003">
            <v>-4369.8984375</v>
          </cell>
          <cell r="FE2003">
            <v>-4369.8984375</v>
          </cell>
          <cell r="FF2003">
            <v>-4369.8984375</v>
          </cell>
          <cell r="FG2003">
            <v>-4369.8984375</v>
          </cell>
          <cell r="FH2003">
            <v>-4369.8984375</v>
          </cell>
          <cell r="FI2003">
            <v>-4369.8984375</v>
          </cell>
          <cell r="FJ2003">
            <v>-4369.8984375</v>
          </cell>
          <cell r="FK2003">
            <v>-4369.8984375</v>
          </cell>
          <cell r="FL2003">
            <v>-4369.8984375</v>
          </cell>
          <cell r="FM2003">
            <v>-4369.8984375</v>
          </cell>
          <cell r="FN2003">
            <v>-4369.8984375</v>
          </cell>
          <cell r="FO2003">
            <v>-4369.8984375</v>
          </cell>
          <cell r="FP2003">
            <v>-4369.8984375</v>
          </cell>
          <cell r="FQ2003">
            <v>-4369.8984375</v>
          </cell>
          <cell r="FR2003">
            <v>-4369.8984375</v>
          </cell>
          <cell r="FS2003">
            <v>-4369.8984375</v>
          </cell>
          <cell r="FT2003">
            <v>-4369.8984375</v>
          </cell>
          <cell r="FU2003">
            <v>-4369.8984375</v>
          </cell>
          <cell r="FV2003">
            <v>-4369.8984375</v>
          </cell>
          <cell r="FW2003">
            <v>-4369.8984375</v>
          </cell>
          <cell r="FX2003">
            <v>-4369.8984375</v>
          </cell>
          <cell r="FY2003">
            <v>-4369.8984375</v>
          </cell>
          <cell r="FZ2003">
            <v>-4369.8984375</v>
          </cell>
          <cell r="GA2003">
            <v>-4369.8984375</v>
          </cell>
          <cell r="GB2003">
            <v>-4369.8984375</v>
          </cell>
          <cell r="GC2003">
            <v>-4369.8984375</v>
          </cell>
          <cell r="GD2003">
            <v>-4369.8984375</v>
          </cell>
          <cell r="GE2003">
            <v>-4369.8984375</v>
          </cell>
          <cell r="GF2003">
            <v>-4369.8984375</v>
          </cell>
          <cell r="GG2003">
            <v>-4369.8984375</v>
          </cell>
          <cell r="GH2003">
            <v>-4369.8984375</v>
          </cell>
          <cell r="GI2003">
            <v>-4369.8984375</v>
          </cell>
          <cell r="GJ2003">
            <v>-4369.8984375</v>
          </cell>
          <cell r="GK2003">
            <v>-4369.8984375</v>
          </cell>
          <cell r="GL2003">
            <v>-4369.8984375</v>
          </cell>
          <cell r="GM2003">
            <v>-4369.8984375</v>
          </cell>
          <cell r="GN2003">
            <v>-4369.8984375</v>
          </cell>
          <cell r="GO2003">
            <v>-4369.8984375</v>
          </cell>
          <cell r="GP2003">
            <v>-4369.8984375</v>
          </cell>
          <cell r="GQ2003">
            <v>-4369.8984375</v>
          </cell>
          <cell r="GR2003">
            <v>-4369.8984375</v>
          </cell>
          <cell r="GS2003">
            <v>-4369.8984375</v>
          </cell>
          <cell r="GT2003">
            <v>-4369.8984375</v>
          </cell>
          <cell r="GU2003">
            <v>-4369.8984375</v>
          </cell>
          <cell r="GV2003">
            <v>-4369.8984375</v>
          </cell>
          <cell r="GW2003">
            <v>-4369.8984375</v>
          </cell>
          <cell r="GX2003">
            <v>-4369.8984375</v>
          </cell>
          <cell r="GY2003">
            <v>-4369.8984375</v>
          </cell>
          <cell r="GZ2003">
            <v>-4369.8984375</v>
          </cell>
          <cell r="HA2003">
            <v>-4369.8984375</v>
          </cell>
          <cell r="HB2003">
            <v>-4369.8984375</v>
          </cell>
          <cell r="HC2003">
            <v>-4369.8984375</v>
          </cell>
          <cell r="HD2003">
            <v>-4369.8984375</v>
          </cell>
          <cell r="HE2003">
            <v>-4369.8984375</v>
          </cell>
          <cell r="HF2003">
            <v>-4369.8984375</v>
          </cell>
          <cell r="HG2003">
            <v>-4369.8984375</v>
          </cell>
          <cell r="HH2003"/>
          <cell r="HI2003"/>
          <cell r="HJ2003">
            <v>0</v>
          </cell>
          <cell r="HK2003">
            <v>0</v>
          </cell>
          <cell r="HL2003">
            <v>0</v>
          </cell>
          <cell r="HM2003">
            <v>0</v>
          </cell>
          <cell r="HN2003">
            <v>0</v>
          </cell>
          <cell r="HO2003">
            <v>0</v>
          </cell>
          <cell r="HP2003">
            <v>0</v>
          </cell>
          <cell r="HQ2003">
            <v>0</v>
          </cell>
          <cell r="HR2003">
            <v>0</v>
          </cell>
          <cell r="HS2003">
            <v>-4369.8984375</v>
          </cell>
          <cell r="HT2003">
            <v>-4369.8984375</v>
          </cell>
          <cell r="HU2003"/>
          <cell r="HV2003"/>
          <cell r="HW2003"/>
          <cell r="HX2003"/>
          <cell r="HY2003"/>
          <cell r="HZ2003"/>
          <cell r="IA2003"/>
          <cell r="IB2003"/>
          <cell r="IC2003"/>
          <cell r="ID2003">
            <v>0</v>
          </cell>
          <cell r="IE2003">
            <v>0</v>
          </cell>
          <cell r="IF2003">
            <v>-4369.8984375</v>
          </cell>
          <cell r="IG2003">
            <v>-4369.8984375</v>
          </cell>
          <cell r="IH2003">
            <v>-4369.8984375</v>
          </cell>
          <cell r="II2003">
            <v>-4369.8984375</v>
          </cell>
          <cell r="IJ2003">
            <v>-4369.8984375</v>
          </cell>
          <cell r="IK2003">
            <v>-4369.8984375</v>
          </cell>
          <cell r="IL2003">
            <v>-4369.8984375</v>
          </cell>
          <cell r="IM2003">
            <v>-4369.8984375</v>
          </cell>
          <cell r="IN2003">
            <v>-4369.8984375</v>
          </cell>
          <cell r="IO2003">
            <v>-4369.8984375</v>
          </cell>
          <cell r="IP2003">
            <v>-4369.8984375</v>
          </cell>
          <cell r="IQ2003">
            <v>-4369.8984375</v>
          </cell>
          <cell r="IR2003"/>
          <cell r="IS2003"/>
          <cell r="IT2003"/>
          <cell r="IU2003"/>
          <cell r="IV2003"/>
          <cell r="IW2003"/>
          <cell r="IX2003"/>
          <cell r="IY2003"/>
          <cell r="IZ2003"/>
          <cell r="JA2003"/>
        </row>
        <row r="2004">
          <cell r="A2004">
            <v>-4369.8984375</v>
          </cell>
          <cell r="B2004">
            <v>-4369.8984375</v>
          </cell>
          <cell r="C2004">
            <v>-4369.8984375</v>
          </cell>
          <cell r="D2004">
            <v>-4369.8984375</v>
          </cell>
          <cell r="E2004">
            <v>-4369.8984375</v>
          </cell>
          <cell r="F2004">
            <v>-4369.8984375</v>
          </cell>
          <cell r="H2004">
            <v>-4369.8984375</v>
          </cell>
          <cell r="I2004">
            <v>-4369.8984375</v>
          </cell>
          <cell r="J2004">
            <v>-4369.8984375</v>
          </cell>
          <cell r="K2004">
            <v>-4369.8984375</v>
          </cell>
          <cell r="L2004">
            <v>-4369.8984375</v>
          </cell>
          <cell r="M2004">
            <v>-4369.8984375</v>
          </cell>
          <cell r="N2004">
            <v>-4369.8984375</v>
          </cell>
          <cell r="O2004">
            <v>-4369.8984375</v>
          </cell>
          <cell r="P2004">
            <v>-4369.8984375</v>
          </cell>
          <cell r="Q2004">
            <v>-4369.8984375</v>
          </cell>
          <cell r="R2004">
            <v>-4369.8984375</v>
          </cell>
          <cell r="S2004">
            <v>-4369.8984375</v>
          </cell>
          <cell r="T2004">
            <v>-4369.8984375</v>
          </cell>
          <cell r="U2004">
            <v>-4369.8984375</v>
          </cell>
          <cell r="V2004">
            <v>-4369.8984375</v>
          </cell>
          <cell r="W2004">
            <v>-4369.8984375</v>
          </cell>
          <cell r="X2004">
            <v>-4369.8984375</v>
          </cell>
          <cell r="Y2004">
            <v>-4369.8984375</v>
          </cell>
          <cell r="Z2004">
            <v>-4369.8984375</v>
          </cell>
          <cell r="AA2004">
            <v>-4369.8984375</v>
          </cell>
          <cell r="AB2004">
            <v>-4369.8984375</v>
          </cell>
          <cell r="AC2004">
            <v>-4369.8984375</v>
          </cell>
          <cell r="AD2004">
            <v>-4369.8984375</v>
          </cell>
          <cell r="AE2004">
            <v>-4369.8984375</v>
          </cell>
          <cell r="AF2004">
            <v>-4369.8984375</v>
          </cell>
          <cell r="AG2004">
            <v>-4369.8984375</v>
          </cell>
          <cell r="AH2004">
            <v>-4369.8984375</v>
          </cell>
          <cell r="AI2004">
            <v>-4369.8984375</v>
          </cell>
          <cell r="AJ2004">
            <v>-4369.8984375</v>
          </cell>
          <cell r="AK2004">
            <v>0</v>
          </cell>
          <cell r="AL2004">
            <v>-4369.8984375</v>
          </cell>
          <cell r="AM2004">
            <v>-4369.8984375</v>
          </cell>
          <cell r="AN2004">
            <v>-4369.8984375</v>
          </cell>
          <cell r="AO2004">
            <v>-4369.8984375</v>
          </cell>
          <cell r="AP2004">
            <v>-4369.8984375</v>
          </cell>
          <cell r="AQ2004">
            <v>-4369.8984375</v>
          </cell>
          <cell r="AR2004">
            <v>-4369.8984375</v>
          </cell>
          <cell r="AS2004">
            <v>-4369.8984375</v>
          </cell>
          <cell r="AT2004">
            <v>-4369.8984375</v>
          </cell>
          <cell r="AU2004">
            <v>-4369.8984375</v>
          </cell>
          <cell r="AV2004">
            <v>-4369.8984375</v>
          </cell>
          <cell r="AW2004">
            <v>-4369.8984375</v>
          </cell>
          <cell r="AX2004">
            <v>-4369.8984375</v>
          </cell>
          <cell r="AY2004">
            <v>-4369.8984375</v>
          </cell>
          <cell r="AZ2004">
            <v>-4369.8984375</v>
          </cell>
          <cell r="BA2004">
            <v>-4369.8984375</v>
          </cell>
          <cell r="BB2004">
            <v>-4369.8984375</v>
          </cell>
          <cell r="BC2004">
            <v>-4369.8984375</v>
          </cell>
          <cell r="BD2004">
            <v>-4369.8984375</v>
          </cell>
          <cell r="BE2004">
            <v>-4369.8984375</v>
          </cell>
          <cell r="BF2004">
            <v>-4369.8984375</v>
          </cell>
          <cell r="BG2004">
            <v>-4369.8984375</v>
          </cell>
          <cell r="BH2004">
            <v>-4369.8984375</v>
          </cell>
          <cell r="BI2004">
            <v>-4369.8984375</v>
          </cell>
          <cell r="BJ2004">
            <v>-4369.8984375</v>
          </cell>
          <cell r="BK2004">
            <v>-4369.8984375</v>
          </cell>
          <cell r="BL2004">
            <v>-4369.8984375</v>
          </cell>
          <cell r="BM2004">
            <v>-4369.8984375</v>
          </cell>
          <cell r="BN2004">
            <v>-4369.8984375</v>
          </cell>
          <cell r="BO2004">
            <v>-4369.8984375</v>
          </cell>
          <cell r="BP2004">
            <v>-4369.8984375</v>
          </cell>
          <cell r="BQ2004">
            <v>-4369.8984375</v>
          </cell>
          <cell r="BR2004">
            <v>-4369.8984375</v>
          </cell>
          <cell r="BS2004">
            <v>-4369.8984375</v>
          </cell>
          <cell r="BT2004">
            <v>-4369.8984375</v>
          </cell>
          <cell r="BU2004">
            <v>-4369.8984375</v>
          </cell>
          <cell r="BV2004">
            <v>-4369.8984375</v>
          </cell>
          <cell r="BW2004">
            <v>-4369.8984375</v>
          </cell>
          <cell r="BX2004">
            <v>-4369.8984375</v>
          </cell>
          <cell r="BY2004">
            <v>-4369.8984375</v>
          </cell>
          <cell r="BZ2004">
            <v>-4369.8984375</v>
          </cell>
          <cell r="CA2004">
            <v>-4369.8984375</v>
          </cell>
          <cell r="CB2004">
            <v>-4369.8984375</v>
          </cell>
          <cell r="CC2004">
            <v>-4369.8984375</v>
          </cell>
          <cell r="CD2004">
            <v>-4369.8984375</v>
          </cell>
          <cell r="CE2004">
            <v>-4369.8984375</v>
          </cell>
          <cell r="CF2004">
            <v>-4369.8984375</v>
          </cell>
          <cell r="CG2004">
            <v>-4369.8984375</v>
          </cell>
          <cell r="CH2004">
            <v>-4369.8984375</v>
          </cell>
          <cell r="CI2004">
            <v>-4369.8984375</v>
          </cell>
          <cell r="CJ2004">
            <v>-4369.8984375</v>
          </cell>
          <cell r="CK2004">
            <v>-4369.8984375</v>
          </cell>
          <cell r="CL2004">
            <v>-4369.8984375</v>
          </cell>
          <cell r="CM2004">
            <v>-4369.8984375</v>
          </cell>
          <cell r="CN2004">
            <v>-4369.8984375</v>
          </cell>
          <cell r="CO2004">
            <v>-4369.8984375</v>
          </cell>
          <cell r="CP2004">
            <v>-4369.8984375</v>
          </cell>
          <cell r="CQ2004">
            <v>-4369.8984375</v>
          </cell>
          <cell r="CR2004">
            <v>-4369.8984375</v>
          </cell>
          <cell r="CS2004">
            <v>-4369.8984375</v>
          </cell>
          <cell r="CT2004">
            <v>-4369.8984375</v>
          </cell>
          <cell r="CU2004">
            <v>-4369.8984375</v>
          </cell>
          <cell r="CV2004">
            <v>-4369.8984375</v>
          </cell>
          <cell r="CW2004">
            <v>-4369.8984375</v>
          </cell>
          <cell r="CX2004">
            <v>-4369.8984375</v>
          </cell>
          <cell r="CY2004">
            <v>-4369.8984375</v>
          </cell>
          <cell r="CZ2004">
            <v>-4369.8984375</v>
          </cell>
          <cell r="DA2004">
            <v>-4369.8984375</v>
          </cell>
          <cell r="DB2004">
            <v>-4369.8984375</v>
          </cell>
          <cell r="DC2004">
            <v>-4369.8984375</v>
          </cell>
          <cell r="DD2004">
            <v>-4369.8984375</v>
          </cell>
          <cell r="DE2004">
            <v>-4369.8984375</v>
          </cell>
          <cell r="DF2004">
            <v>-4369.8984375</v>
          </cell>
          <cell r="DG2004">
            <v>-4369.8984375</v>
          </cell>
          <cell r="DH2004">
            <v>-4369.8984375</v>
          </cell>
          <cell r="DI2004">
            <v>-4369.8984375</v>
          </cell>
          <cell r="DJ2004">
            <v>-4369.8984375</v>
          </cell>
          <cell r="DK2004">
            <v>-4369.8984375</v>
          </cell>
          <cell r="DL2004">
            <v>-4369.8984375</v>
          </cell>
          <cell r="DM2004">
            <v>-4369.8984375</v>
          </cell>
          <cell r="DN2004">
            <v>-4369.8984375</v>
          </cell>
          <cell r="DO2004">
            <v>-4369.8984375</v>
          </cell>
          <cell r="DP2004">
            <v>-4369.8984375</v>
          </cell>
          <cell r="DQ2004">
            <v>-4369.8984375</v>
          </cell>
          <cell r="DR2004">
            <v>-4369.8984375</v>
          </cell>
          <cell r="DS2004">
            <v>-4369.8984375</v>
          </cell>
          <cell r="DT2004">
            <v>-4369.8984375</v>
          </cell>
          <cell r="DU2004">
            <v>-4369.8984375</v>
          </cell>
          <cell r="DV2004">
            <v>-4369.8984375</v>
          </cell>
          <cell r="DW2004">
            <v>-4369.8984375</v>
          </cell>
          <cell r="DX2004">
            <v>-4369.8984375</v>
          </cell>
          <cell r="DY2004">
            <v>-4369.8984375</v>
          </cell>
          <cell r="DZ2004">
            <v>-4369.8984375</v>
          </cell>
          <cell r="EA2004">
            <v>-4369.8984375</v>
          </cell>
          <cell r="EB2004">
            <v>-4369.8984375</v>
          </cell>
          <cell r="EC2004">
            <v>-4369.8984375</v>
          </cell>
          <cell r="ED2004">
            <v>-4369.8984375</v>
          </cell>
          <cell r="EE2004">
            <v>-4369.8984375</v>
          </cell>
          <cell r="EF2004">
            <v>-4369.8984375</v>
          </cell>
          <cell r="EG2004">
            <v>-4369.8984375</v>
          </cell>
          <cell r="EH2004">
            <v>-4369.8984375</v>
          </cell>
          <cell r="EI2004">
            <v>-4369.8984375</v>
          </cell>
          <cell r="EJ2004">
            <v>-4369.8984375</v>
          </cell>
          <cell r="EK2004">
            <v>-4369.8984375</v>
          </cell>
          <cell r="EL2004">
            <v>-4369.8984375</v>
          </cell>
          <cell r="EM2004">
            <v>-4369.8984375</v>
          </cell>
          <cell r="EN2004">
            <v>-4369.8984375</v>
          </cell>
          <cell r="EO2004">
            <v>-4369.8984375</v>
          </cell>
          <cell r="EP2004">
            <v>-4369.8984375</v>
          </cell>
          <cell r="EQ2004">
            <v>-4369.8984375</v>
          </cell>
          <cell r="ER2004">
            <v>-4369.8984375</v>
          </cell>
          <cell r="ES2004">
            <v>-4369.8984375</v>
          </cell>
          <cell r="ET2004">
            <v>-4369.8984375</v>
          </cell>
          <cell r="EU2004">
            <v>-4369.8984375</v>
          </cell>
          <cell r="EV2004">
            <v>-4369.8984375</v>
          </cell>
          <cell r="EW2004">
            <v>-4369.8984375</v>
          </cell>
          <cell r="EX2004">
            <v>-4369.8984375</v>
          </cell>
          <cell r="EY2004">
            <v>-4369.8984375</v>
          </cell>
          <cell r="EZ2004">
            <v>-4369.8984375</v>
          </cell>
          <cell r="FA2004">
            <v>-4369.8984375</v>
          </cell>
          <cell r="FB2004">
            <v>-4369.8984375</v>
          </cell>
          <cell r="FC2004">
            <v>-4369.8984375</v>
          </cell>
          <cell r="FD2004">
            <v>-4369.8984375</v>
          </cell>
          <cell r="FE2004">
            <v>-4369.8984375</v>
          </cell>
          <cell r="FF2004">
            <v>-4369.8984375</v>
          </cell>
          <cell r="FG2004">
            <v>-4369.8984375</v>
          </cell>
          <cell r="FH2004">
            <v>-4369.8984375</v>
          </cell>
          <cell r="FI2004">
            <v>-4369.8984375</v>
          </cell>
          <cell r="FJ2004">
            <v>-4369.8984375</v>
          </cell>
          <cell r="FK2004">
            <v>-4369.8984375</v>
          </cell>
          <cell r="FL2004">
            <v>-4369.8984375</v>
          </cell>
          <cell r="FM2004">
            <v>-4369.8984375</v>
          </cell>
          <cell r="FN2004">
            <v>-4369.8984375</v>
          </cell>
          <cell r="FO2004">
            <v>-4369.8984375</v>
          </cell>
          <cell r="FP2004">
            <v>-4369.8984375</v>
          </cell>
          <cell r="FQ2004">
            <v>-4369.8984375</v>
          </cell>
          <cell r="FR2004">
            <v>-4369.8984375</v>
          </cell>
          <cell r="FS2004">
            <v>-4369.8984375</v>
          </cell>
          <cell r="FT2004">
            <v>-4369.8984375</v>
          </cell>
          <cell r="FU2004">
            <v>-4369.8984375</v>
          </cell>
          <cell r="FV2004">
            <v>-4369.8984375</v>
          </cell>
          <cell r="FW2004">
            <v>-4369.8984375</v>
          </cell>
          <cell r="FX2004">
            <v>-4369.8984375</v>
          </cell>
          <cell r="FY2004">
            <v>-4369.8984375</v>
          </cell>
          <cell r="FZ2004">
            <v>-4369.8984375</v>
          </cell>
          <cell r="GA2004">
            <v>-4369.8984375</v>
          </cell>
          <cell r="GB2004">
            <v>-4369.8984375</v>
          </cell>
          <cell r="GC2004">
            <v>-4369.8984375</v>
          </cell>
          <cell r="GD2004">
            <v>-4369.8984375</v>
          </cell>
          <cell r="GE2004">
            <v>-4369.8984375</v>
          </cell>
          <cell r="GF2004">
            <v>-4369.8984375</v>
          </cell>
          <cell r="GG2004">
            <v>-4369.8984375</v>
          </cell>
          <cell r="GH2004">
            <v>-4369.8984375</v>
          </cell>
          <cell r="GI2004">
            <v>-4369.8984375</v>
          </cell>
          <cell r="GJ2004">
            <v>-4369.8984375</v>
          </cell>
          <cell r="GK2004">
            <v>-4369.8984375</v>
          </cell>
          <cell r="GL2004">
            <v>-4369.8984375</v>
          </cell>
          <cell r="GM2004">
            <v>-4369.8984375</v>
          </cell>
          <cell r="GN2004">
            <v>-4369.8984375</v>
          </cell>
          <cell r="GO2004">
            <v>-4369.8984375</v>
          </cell>
          <cell r="GP2004">
            <v>-4369.8984375</v>
          </cell>
          <cell r="GQ2004">
            <v>-4369.8984375</v>
          </cell>
          <cell r="GR2004">
            <v>-4369.8984375</v>
          </cell>
          <cell r="GS2004">
            <v>-4369.8984375</v>
          </cell>
          <cell r="GT2004">
            <v>-4369.8984375</v>
          </cell>
          <cell r="GU2004">
            <v>-4369.8984375</v>
          </cell>
          <cell r="GV2004">
            <v>-4369.8984375</v>
          </cell>
          <cell r="GW2004">
            <v>-4369.8984375</v>
          </cell>
          <cell r="GX2004">
            <v>-4369.8984375</v>
          </cell>
          <cell r="GY2004">
            <v>-4369.8984375</v>
          </cell>
          <cell r="GZ2004">
            <v>-4369.8984375</v>
          </cell>
          <cell r="HA2004">
            <v>-4369.8984375</v>
          </cell>
          <cell r="HB2004">
            <v>-4369.8984375</v>
          </cell>
          <cell r="HC2004">
            <v>-4369.8984375</v>
          </cell>
          <cell r="HD2004">
            <v>-4369.8984375</v>
          </cell>
          <cell r="HE2004">
            <v>-4369.8984375</v>
          </cell>
          <cell r="HF2004">
            <v>-4369.8984375</v>
          </cell>
          <cell r="HG2004">
            <v>-4369.8984375</v>
          </cell>
          <cell r="HH2004"/>
          <cell r="HI2004"/>
          <cell r="HJ2004">
            <v>0</v>
          </cell>
          <cell r="HK2004">
            <v>0</v>
          </cell>
          <cell r="HL2004">
            <v>0</v>
          </cell>
          <cell r="HM2004">
            <v>0</v>
          </cell>
          <cell r="HN2004">
            <v>0</v>
          </cell>
          <cell r="HO2004">
            <v>0</v>
          </cell>
          <cell r="HP2004">
            <v>0</v>
          </cell>
          <cell r="HQ2004">
            <v>0</v>
          </cell>
          <cell r="HR2004">
            <v>0</v>
          </cell>
          <cell r="HS2004">
            <v>-4369.8984375</v>
          </cell>
          <cell r="HT2004">
            <v>-4369.8984375</v>
          </cell>
          <cell r="HU2004"/>
          <cell r="HV2004"/>
          <cell r="HW2004"/>
          <cell r="HX2004"/>
          <cell r="HY2004"/>
          <cell r="HZ2004"/>
          <cell r="IA2004"/>
          <cell r="IB2004"/>
          <cell r="IC2004"/>
          <cell r="ID2004">
            <v>0</v>
          </cell>
          <cell r="IE2004">
            <v>0</v>
          </cell>
          <cell r="IF2004">
            <v>-4369.8984375</v>
          </cell>
          <cell r="IG2004">
            <v>-4369.8984375</v>
          </cell>
          <cell r="IH2004">
            <v>-4369.8984375</v>
          </cell>
          <cell r="II2004">
            <v>-4369.8984375</v>
          </cell>
          <cell r="IJ2004">
            <v>-4369.8984375</v>
          </cell>
          <cell r="IK2004">
            <v>-4369.8984375</v>
          </cell>
          <cell r="IL2004">
            <v>-4369.8984375</v>
          </cell>
          <cell r="IM2004">
            <v>-4369.8984375</v>
          </cell>
          <cell r="IN2004">
            <v>-4369.8984375</v>
          </cell>
          <cell r="IO2004">
            <v>-4369.8984375</v>
          </cell>
          <cell r="IP2004">
            <v>-4369.8984375</v>
          </cell>
          <cell r="IQ2004">
            <v>-4369.8984375</v>
          </cell>
          <cell r="IR2004"/>
          <cell r="IS2004"/>
          <cell r="IT2004"/>
          <cell r="IU2004"/>
          <cell r="IV2004"/>
          <cell r="IW2004"/>
          <cell r="IX2004"/>
          <cell r="IY2004"/>
          <cell r="IZ2004"/>
          <cell r="JA2004"/>
        </row>
        <row r="2005">
          <cell r="A2005">
            <v>-4369.8984375</v>
          </cell>
          <cell r="B2005">
            <v>-4369.8984375</v>
          </cell>
          <cell r="C2005">
            <v>-4369.8984375</v>
          </cell>
          <cell r="D2005">
            <v>-4369.8984375</v>
          </cell>
          <cell r="E2005">
            <v>-4369.8984375</v>
          </cell>
          <cell r="F2005">
            <v>-4369.8984375</v>
          </cell>
          <cell r="H2005">
            <v>-4369.8984375</v>
          </cell>
          <cell r="I2005">
            <v>-4369.8984375</v>
          </cell>
          <cell r="J2005">
            <v>-4369.8984375</v>
          </cell>
          <cell r="K2005">
            <v>-4369.8984375</v>
          </cell>
          <cell r="L2005">
            <v>-4369.8984375</v>
          </cell>
          <cell r="M2005">
            <v>-4369.8984375</v>
          </cell>
          <cell r="N2005">
            <v>-4369.8984375</v>
          </cell>
          <cell r="O2005">
            <v>-4369.8984375</v>
          </cell>
          <cell r="P2005">
            <v>-4369.8984375</v>
          </cell>
          <cell r="Q2005">
            <v>-4369.8984375</v>
          </cell>
          <cell r="R2005">
            <v>-4369.8984375</v>
          </cell>
          <cell r="S2005">
            <v>-4369.8984375</v>
          </cell>
          <cell r="T2005">
            <v>-4369.8984375</v>
          </cell>
          <cell r="U2005">
            <v>-4369.8984375</v>
          </cell>
          <cell r="V2005">
            <v>-4369.8984375</v>
          </cell>
          <cell r="W2005">
            <v>-4369.8984375</v>
          </cell>
          <cell r="X2005">
            <v>-4369.8984375</v>
          </cell>
          <cell r="Y2005">
            <v>-4369.8984375</v>
          </cell>
          <cell r="Z2005">
            <v>-4369.8984375</v>
          </cell>
          <cell r="AA2005">
            <v>-4369.8984375</v>
          </cell>
          <cell r="AB2005">
            <v>-4369.8984375</v>
          </cell>
          <cell r="AC2005">
            <v>-4369.8984375</v>
          </cell>
          <cell r="AD2005">
            <v>-4369.8984375</v>
          </cell>
          <cell r="AE2005">
            <v>-4369.8984375</v>
          </cell>
          <cell r="AF2005">
            <v>-4369.8984375</v>
          </cell>
          <cell r="AG2005">
            <v>-4369.8984375</v>
          </cell>
          <cell r="AH2005">
            <v>-4369.8984375</v>
          </cell>
          <cell r="AI2005">
            <v>-4369.8984375</v>
          </cell>
          <cell r="AJ2005">
            <v>-4369.8984375</v>
          </cell>
          <cell r="AK2005">
            <v>0</v>
          </cell>
          <cell r="AL2005">
            <v>-4369.8984375</v>
          </cell>
          <cell r="AM2005">
            <v>-4369.8984375</v>
          </cell>
          <cell r="AN2005">
            <v>-4369.8984375</v>
          </cell>
          <cell r="AO2005">
            <v>-4369.8984375</v>
          </cell>
          <cell r="AP2005">
            <v>-4369.8984375</v>
          </cell>
          <cell r="AQ2005">
            <v>-4369.8984375</v>
          </cell>
          <cell r="AR2005">
            <v>-4369.8984375</v>
          </cell>
          <cell r="AS2005">
            <v>-4369.8984375</v>
          </cell>
          <cell r="AT2005">
            <v>-4369.8984375</v>
          </cell>
          <cell r="AU2005">
            <v>-4369.8984375</v>
          </cell>
          <cell r="AV2005">
            <v>-4369.8984375</v>
          </cell>
          <cell r="AW2005">
            <v>-4369.8984375</v>
          </cell>
          <cell r="AX2005">
            <v>-4369.8984375</v>
          </cell>
          <cell r="AY2005">
            <v>-4369.8984375</v>
          </cell>
          <cell r="AZ2005">
            <v>-4369.8984375</v>
          </cell>
          <cell r="BA2005">
            <v>-4369.8984375</v>
          </cell>
          <cell r="BB2005">
            <v>-4369.8984375</v>
          </cell>
          <cell r="BC2005">
            <v>-4369.8984375</v>
          </cell>
          <cell r="BD2005">
            <v>-4369.8984375</v>
          </cell>
          <cell r="BE2005">
            <v>-4369.8984375</v>
          </cell>
          <cell r="BF2005">
            <v>-4369.8984375</v>
          </cell>
          <cell r="BG2005">
            <v>-4369.8984375</v>
          </cell>
          <cell r="BH2005">
            <v>-4369.8984375</v>
          </cell>
          <cell r="BI2005">
            <v>-4369.8984375</v>
          </cell>
          <cell r="BJ2005">
            <v>-4369.8984375</v>
          </cell>
          <cell r="BK2005">
            <v>-4369.8984375</v>
          </cell>
          <cell r="BL2005">
            <v>-4369.8984375</v>
          </cell>
          <cell r="BM2005">
            <v>-4369.8984375</v>
          </cell>
          <cell r="BN2005">
            <v>-4369.8984375</v>
          </cell>
          <cell r="BO2005">
            <v>-4369.8984375</v>
          </cell>
          <cell r="BP2005">
            <v>-4369.8984375</v>
          </cell>
          <cell r="BQ2005">
            <v>-4369.8984375</v>
          </cell>
          <cell r="BR2005">
            <v>-4369.8984375</v>
          </cell>
          <cell r="BS2005">
            <v>-4369.8984375</v>
          </cell>
          <cell r="BT2005">
            <v>-4369.8984375</v>
          </cell>
          <cell r="BU2005">
            <v>-4369.8984375</v>
          </cell>
          <cell r="BV2005">
            <v>-4369.8984375</v>
          </cell>
          <cell r="BW2005">
            <v>-4369.8984375</v>
          </cell>
          <cell r="BX2005">
            <v>-4369.8984375</v>
          </cell>
          <cell r="BY2005">
            <v>-4369.8984375</v>
          </cell>
          <cell r="BZ2005">
            <v>-4369.8984375</v>
          </cell>
          <cell r="CA2005">
            <v>-4369.8984375</v>
          </cell>
          <cell r="CB2005">
            <v>-4369.8984375</v>
          </cell>
          <cell r="CC2005">
            <v>-4369.8984375</v>
          </cell>
          <cell r="CD2005">
            <v>-4369.8984375</v>
          </cell>
          <cell r="CE2005">
            <v>-4369.8984375</v>
          </cell>
          <cell r="CF2005">
            <v>-4369.8984375</v>
          </cell>
          <cell r="CG2005">
            <v>-4369.8984375</v>
          </cell>
          <cell r="CH2005">
            <v>-4369.8984375</v>
          </cell>
          <cell r="CI2005">
            <v>-4369.8984375</v>
          </cell>
          <cell r="CJ2005">
            <v>-4369.8984375</v>
          </cell>
          <cell r="CK2005">
            <v>-4369.8984375</v>
          </cell>
          <cell r="CL2005">
            <v>-4369.8984375</v>
          </cell>
          <cell r="CM2005">
            <v>-4369.8984375</v>
          </cell>
          <cell r="CN2005">
            <v>-4369.8984375</v>
          </cell>
          <cell r="CO2005">
            <v>-4369.8984375</v>
          </cell>
          <cell r="CP2005">
            <v>-4369.8984375</v>
          </cell>
          <cell r="CQ2005">
            <v>-4369.8984375</v>
          </cell>
          <cell r="CR2005">
            <v>-4369.8984375</v>
          </cell>
          <cell r="CS2005">
            <v>-4369.8984375</v>
          </cell>
          <cell r="CT2005">
            <v>-4369.8984375</v>
          </cell>
          <cell r="CU2005">
            <v>-4369.8984375</v>
          </cell>
          <cell r="CV2005">
            <v>-4369.8984375</v>
          </cell>
          <cell r="CW2005">
            <v>-4369.8984375</v>
          </cell>
          <cell r="CX2005">
            <v>-4369.8984375</v>
          </cell>
          <cell r="CY2005">
            <v>-4369.8984375</v>
          </cell>
          <cell r="CZ2005">
            <v>-4369.8984375</v>
          </cell>
          <cell r="DA2005">
            <v>-4369.8984375</v>
          </cell>
          <cell r="DB2005">
            <v>-4369.8984375</v>
          </cell>
          <cell r="DC2005">
            <v>-4369.8984375</v>
          </cell>
          <cell r="DD2005">
            <v>-4369.8984375</v>
          </cell>
          <cell r="DE2005">
            <v>-4369.8984375</v>
          </cell>
          <cell r="DF2005">
            <v>-4369.8984375</v>
          </cell>
          <cell r="DG2005">
            <v>-4369.8984375</v>
          </cell>
          <cell r="DH2005">
            <v>-4369.8984375</v>
          </cell>
          <cell r="DI2005">
            <v>-4369.8984375</v>
          </cell>
          <cell r="DJ2005">
            <v>-4369.8984375</v>
          </cell>
          <cell r="DK2005">
            <v>-4369.8984375</v>
          </cell>
          <cell r="DL2005">
            <v>-4369.8984375</v>
          </cell>
          <cell r="DM2005">
            <v>-4369.8984375</v>
          </cell>
          <cell r="DN2005">
            <v>-4369.8984375</v>
          </cell>
          <cell r="DO2005">
            <v>-4369.8984375</v>
          </cell>
          <cell r="DP2005">
            <v>-4369.8984375</v>
          </cell>
          <cell r="DQ2005">
            <v>-4369.8984375</v>
          </cell>
          <cell r="DR2005">
            <v>-4369.8984375</v>
          </cell>
          <cell r="DS2005">
            <v>-4369.8984375</v>
          </cell>
          <cell r="DT2005">
            <v>-4369.8984375</v>
          </cell>
          <cell r="DU2005">
            <v>-4369.8984375</v>
          </cell>
          <cell r="DV2005">
            <v>-4369.8984375</v>
          </cell>
          <cell r="DW2005">
            <v>-4369.8984375</v>
          </cell>
          <cell r="DX2005">
            <v>-4369.8984375</v>
          </cell>
          <cell r="DY2005">
            <v>-4369.8984375</v>
          </cell>
          <cell r="DZ2005">
            <v>-4369.8984375</v>
          </cell>
          <cell r="EA2005">
            <v>-4369.8984375</v>
          </cell>
          <cell r="EB2005">
            <v>-4369.8984375</v>
          </cell>
          <cell r="EC2005">
            <v>-4369.8984375</v>
          </cell>
          <cell r="ED2005">
            <v>-4369.8984375</v>
          </cell>
          <cell r="EE2005">
            <v>-4369.8984375</v>
          </cell>
          <cell r="EF2005">
            <v>-4369.8984375</v>
          </cell>
          <cell r="EG2005">
            <v>-4369.8984375</v>
          </cell>
          <cell r="EH2005">
            <v>-4369.8984375</v>
          </cell>
          <cell r="EI2005">
            <v>-4369.8984375</v>
          </cell>
          <cell r="EJ2005">
            <v>-4369.8984375</v>
          </cell>
          <cell r="EK2005">
            <v>-4369.8984375</v>
          </cell>
          <cell r="EL2005">
            <v>-4369.8984375</v>
          </cell>
          <cell r="EM2005">
            <v>-4369.8984375</v>
          </cell>
          <cell r="EN2005">
            <v>-4369.8984375</v>
          </cell>
          <cell r="EO2005">
            <v>-4369.8984375</v>
          </cell>
          <cell r="EP2005">
            <v>-4369.8984375</v>
          </cell>
          <cell r="EQ2005">
            <v>-4369.8984375</v>
          </cell>
          <cell r="ER2005">
            <v>-4369.8984375</v>
          </cell>
          <cell r="ES2005">
            <v>-4369.8984375</v>
          </cell>
          <cell r="ET2005">
            <v>-4369.8984375</v>
          </cell>
          <cell r="EU2005">
            <v>-4369.8984375</v>
          </cell>
          <cell r="EV2005">
            <v>-4369.8984375</v>
          </cell>
          <cell r="EW2005">
            <v>-4369.8984375</v>
          </cell>
          <cell r="EX2005">
            <v>-4369.8984375</v>
          </cell>
          <cell r="EY2005">
            <v>-4369.8984375</v>
          </cell>
          <cell r="EZ2005">
            <v>-4369.8984375</v>
          </cell>
          <cell r="FA2005">
            <v>-4369.8984375</v>
          </cell>
          <cell r="FB2005">
            <v>-4369.8984375</v>
          </cell>
          <cell r="FC2005">
            <v>-4369.8984375</v>
          </cell>
          <cell r="FD2005">
            <v>-4369.8984375</v>
          </cell>
          <cell r="FE2005">
            <v>-4369.8984375</v>
          </cell>
          <cell r="FF2005">
            <v>-4369.8984375</v>
          </cell>
          <cell r="FG2005">
            <v>-4369.8984375</v>
          </cell>
          <cell r="FH2005">
            <v>-4369.8984375</v>
          </cell>
          <cell r="FI2005">
            <v>-4369.8984375</v>
          </cell>
          <cell r="FJ2005">
            <v>-4369.8984375</v>
          </cell>
          <cell r="FK2005">
            <v>-4369.8984375</v>
          </cell>
          <cell r="FL2005">
            <v>-4369.8984375</v>
          </cell>
          <cell r="FM2005">
            <v>-4369.8984375</v>
          </cell>
          <cell r="FN2005">
            <v>-4369.8984375</v>
          </cell>
          <cell r="FO2005">
            <v>-4369.8984375</v>
          </cell>
          <cell r="FP2005">
            <v>-4369.8984375</v>
          </cell>
          <cell r="FQ2005">
            <v>-4369.8984375</v>
          </cell>
          <cell r="FR2005">
            <v>-4369.8984375</v>
          </cell>
          <cell r="FS2005">
            <v>-4369.8984375</v>
          </cell>
          <cell r="FT2005">
            <v>-4369.8984375</v>
          </cell>
          <cell r="FU2005">
            <v>-4369.8984375</v>
          </cell>
          <cell r="FV2005">
            <v>-4369.8984375</v>
          </cell>
          <cell r="FW2005">
            <v>-4369.8984375</v>
          </cell>
          <cell r="FX2005">
            <v>-4369.8984375</v>
          </cell>
          <cell r="FY2005">
            <v>-4369.8984375</v>
          </cell>
          <cell r="FZ2005">
            <v>-4369.8984375</v>
          </cell>
          <cell r="GA2005">
            <v>-4369.8984375</v>
          </cell>
          <cell r="GB2005">
            <v>-4369.8984375</v>
          </cell>
          <cell r="GC2005">
            <v>-4369.8984375</v>
          </cell>
          <cell r="GD2005">
            <v>-4369.8984375</v>
          </cell>
          <cell r="GE2005">
            <v>-4369.8984375</v>
          </cell>
          <cell r="GF2005">
            <v>-4369.8984375</v>
          </cell>
          <cell r="GG2005">
            <v>-4369.8984375</v>
          </cell>
          <cell r="GH2005">
            <v>-4369.8984375</v>
          </cell>
          <cell r="GI2005">
            <v>-4369.8984375</v>
          </cell>
          <cell r="GJ2005">
            <v>-4369.8984375</v>
          </cell>
          <cell r="GK2005">
            <v>-4369.8984375</v>
          </cell>
          <cell r="GL2005">
            <v>-4369.8984375</v>
          </cell>
          <cell r="GM2005">
            <v>-4369.8984375</v>
          </cell>
          <cell r="GN2005">
            <v>-4369.8984375</v>
          </cell>
          <cell r="GO2005">
            <v>-4369.8984375</v>
          </cell>
          <cell r="GP2005">
            <v>-4369.8984375</v>
          </cell>
          <cell r="GQ2005">
            <v>-4369.8984375</v>
          </cell>
          <cell r="GR2005">
            <v>-4369.8984375</v>
          </cell>
          <cell r="GS2005">
            <v>-4369.8984375</v>
          </cell>
          <cell r="GT2005">
            <v>-4369.8984375</v>
          </cell>
          <cell r="GU2005">
            <v>-4369.8984375</v>
          </cell>
          <cell r="GV2005">
            <v>-4369.8984375</v>
          </cell>
          <cell r="GW2005">
            <v>-4369.8984375</v>
          </cell>
          <cell r="GX2005">
            <v>-4369.8984375</v>
          </cell>
          <cell r="GY2005">
            <v>-4369.8984375</v>
          </cell>
          <cell r="GZ2005">
            <v>-4369.8984375</v>
          </cell>
          <cell r="HA2005">
            <v>-4369.8984375</v>
          </cell>
          <cell r="HB2005">
            <v>-4369.8984375</v>
          </cell>
          <cell r="HC2005">
            <v>-4369.8984375</v>
          </cell>
          <cell r="HD2005">
            <v>-4369.8984375</v>
          </cell>
          <cell r="HE2005">
            <v>-4369.8984375</v>
          </cell>
          <cell r="HF2005">
            <v>-4369.8984375</v>
          </cell>
          <cell r="HG2005">
            <v>-4369.8984375</v>
          </cell>
          <cell r="HH2005"/>
          <cell r="HI2005"/>
          <cell r="HJ2005">
            <v>0</v>
          </cell>
          <cell r="HK2005">
            <v>0</v>
          </cell>
          <cell r="HL2005">
            <v>0</v>
          </cell>
          <cell r="HM2005">
            <v>0</v>
          </cell>
          <cell r="HN2005">
            <v>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HS2005">
            <v>-4369.8984375</v>
          </cell>
          <cell r="HT2005">
            <v>-4369.8984375</v>
          </cell>
          <cell r="HU2005"/>
          <cell r="HV2005"/>
          <cell r="HW2005"/>
          <cell r="HX2005"/>
          <cell r="HY2005"/>
          <cell r="HZ2005"/>
          <cell r="IA2005"/>
          <cell r="IB2005"/>
          <cell r="IC2005"/>
          <cell r="ID2005">
            <v>0</v>
          </cell>
          <cell r="IE2005">
            <v>0</v>
          </cell>
          <cell r="IF2005">
            <v>-4369.8984375</v>
          </cell>
          <cell r="IG2005">
            <v>-4369.8984375</v>
          </cell>
          <cell r="IH2005">
            <v>-4369.8984375</v>
          </cell>
          <cell r="II2005">
            <v>-4369.8984375</v>
          </cell>
          <cell r="IJ2005">
            <v>-4369.8984375</v>
          </cell>
          <cell r="IK2005">
            <v>-4369.8984375</v>
          </cell>
          <cell r="IL2005">
            <v>-4369.8984375</v>
          </cell>
          <cell r="IM2005">
            <v>-4369.8984375</v>
          </cell>
          <cell r="IN2005">
            <v>-4369.8984375</v>
          </cell>
          <cell r="IO2005">
            <v>-4369.8984375</v>
          </cell>
          <cell r="IP2005">
            <v>-4369.8984375</v>
          </cell>
          <cell r="IQ2005">
            <v>-4369.8984375</v>
          </cell>
          <cell r="IR2005"/>
          <cell r="IS2005"/>
          <cell r="IT2005"/>
          <cell r="IU2005"/>
          <cell r="IV2005"/>
          <cell r="IW2005"/>
          <cell r="IX2005"/>
          <cell r="IY2005"/>
          <cell r="IZ2005"/>
          <cell r="JA2005"/>
        </row>
        <row r="2006">
          <cell r="A2006">
            <v>-4369.8984375</v>
          </cell>
          <cell r="B2006">
            <v>-4369.8984375</v>
          </cell>
          <cell r="C2006">
            <v>-4369.8984375</v>
          </cell>
          <cell r="D2006">
            <v>-4369.8984375</v>
          </cell>
          <cell r="E2006">
            <v>-4369.8984375</v>
          </cell>
          <cell r="F2006">
            <v>-4369.8984375</v>
          </cell>
          <cell r="H2006">
            <v>-4369.8984375</v>
          </cell>
          <cell r="I2006">
            <v>-4369.8984375</v>
          </cell>
          <cell r="J2006">
            <v>-4369.8984375</v>
          </cell>
          <cell r="K2006">
            <v>-4369.8984375</v>
          </cell>
          <cell r="L2006">
            <v>-4369.8984375</v>
          </cell>
          <cell r="M2006">
            <v>-4369.8984375</v>
          </cell>
          <cell r="N2006">
            <v>-4369.8984375</v>
          </cell>
          <cell r="O2006">
            <v>-4369.8984375</v>
          </cell>
          <cell r="P2006">
            <v>-4369.8984375</v>
          </cell>
          <cell r="Q2006">
            <v>-4369.8984375</v>
          </cell>
          <cell r="R2006">
            <v>-4369.8984375</v>
          </cell>
          <cell r="S2006">
            <v>-4369.8984375</v>
          </cell>
          <cell r="T2006">
            <v>-4369.8984375</v>
          </cell>
          <cell r="U2006">
            <v>-4369.8984375</v>
          </cell>
          <cell r="V2006">
            <v>-4369.8984375</v>
          </cell>
          <cell r="W2006">
            <v>-4369.8984375</v>
          </cell>
          <cell r="X2006">
            <v>-4369.8984375</v>
          </cell>
          <cell r="Y2006">
            <v>-4369.8984375</v>
          </cell>
          <cell r="Z2006">
            <v>-4369.8984375</v>
          </cell>
          <cell r="AA2006">
            <v>-4369.8984375</v>
          </cell>
          <cell r="AB2006">
            <v>-4369.8984375</v>
          </cell>
          <cell r="AC2006">
            <v>-4369.8984375</v>
          </cell>
          <cell r="AD2006">
            <v>-4369.8984375</v>
          </cell>
          <cell r="AE2006">
            <v>-4369.8984375</v>
          </cell>
          <cell r="AF2006">
            <v>-4369.8984375</v>
          </cell>
          <cell r="AG2006">
            <v>-4369.8984375</v>
          </cell>
          <cell r="AH2006">
            <v>-4369.8984375</v>
          </cell>
          <cell r="AI2006">
            <v>-4369.8984375</v>
          </cell>
          <cell r="AJ2006">
            <v>-4369.8984375</v>
          </cell>
          <cell r="AK2006">
            <v>0</v>
          </cell>
          <cell r="AL2006">
            <v>-4369.8984375</v>
          </cell>
          <cell r="AM2006">
            <v>-4369.8984375</v>
          </cell>
          <cell r="AN2006">
            <v>-4369.8984375</v>
          </cell>
          <cell r="AO2006">
            <v>-4369.8984375</v>
          </cell>
          <cell r="AP2006">
            <v>-4369.8984375</v>
          </cell>
          <cell r="AQ2006">
            <v>-4369.8984375</v>
          </cell>
          <cell r="AR2006">
            <v>-4369.8984375</v>
          </cell>
          <cell r="AS2006">
            <v>-4369.8984375</v>
          </cell>
          <cell r="AT2006">
            <v>-4369.8984375</v>
          </cell>
          <cell r="AU2006">
            <v>-4369.8984375</v>
          </cell>
          <cell r="AV2006">
            <v>-4369.8984375</v>
          </cell>
          <cell r="AW2006">
            <v>-4369.8984375</v>
          </cell>
          <cell r="AX2006">
            <v>-4369.8984375</v>
          </cell>
          <cell r="AY2006">
            <v>-4369.8984375</v>
          </cell>
          <cell r="AZ2006">
            <v>-4369.8984375</v>
          </cell>
          <cell r="BA2006">
            <v>-4369.8984375</v>
          </cell>
          <cell r="BB2006">
            <v>-4369.8984375</v>
          </cell>
          <cell r="BC2006">
            <v>-4369.8984375</v>
          </cell>
          <cell r="BD2006">
            <v>-4369.8984375</v>
          </cell>
          <cell r="BE2006">
            <v>-4369.8984375</v>
          </cell>
          <cell r="BF2006">
            <v>-4369.8984375</v>
          </cell>
          <cell r="BG2006">
            <v>-4369.8984375</v>
          </cell>
          <cell r="BH2006">
            <v>-4369.8984375</v>
          </cell>
          <cell r="BI2006">
            <v>-4369.8984375</v>
          </cell>
          <cell r="BJ2006">
            <v>-4369.8984375</v>
          </cell>
          <cell r="BK2006">
            <v>-4369.8984375</v>
          </cell>
          <cell r="BL2006">
            <v>-4369.8984375</v>
          </cell>
          <cell r="BM2006">
            <v>-4369.8984375</v>
          </cell>
          <cell r="BN2006">
            <v>-4369.8984375</v>
          </cell>
          <cell r="BO2006">
            <v>-4369.8984375</v>
          </cell>
          <cell r="BP2006">
            <v>-4369.8984375</v>
          </cell>
          <cell r="BQ2006">
            <v>-4369.8984375</v>
          </cell>
          <cell r="BR2006">
            <v>-4369.8984375</v>
          </cell>
          <cell r="BS2006">
            <v>-4369.8984375</v>
          </cell>
          <cell r="BT2006">
            <v>-4369.8984375</v>
          </cell>
          <cell r="BU2006">
            <v>-4369.8984375</v>
          </cell>
          <cell r="BV2006">
            <v>-4369.8984375</v>
          </cell>
          <cell r="BW2006">
            <v>-4369.8984375</v>
          </cell>
          <cell r="BX2006">
            <v>-4369.8984375</v>
          </cell>
          <cell r="BY2006">
            <v>-4369.8984375</v>
          </cell>
          <cell r="BZ2006">
            <v>-4369.8984375</v>
          </cell>
          <cell r="CA2006">
            <v>-4369.8984375</v>
          </cell>
          <cell r="CB2006">
            <v>-4369.8984375</v>
          </cell>
          <cell r="CC2006">
            <v>-4369.8984375</v>
          </cell>
          <cell r="CD2006">
            <v>-4369.8984375</v>
          </cell>
          <cell r="CE2006">
            <v>-4369.8984375</v>
          </cell>
          <cell r="CF2006">
            <v>-4369.8984375</v>
          </cell>
          <cell r="CG2006">
            <v>-4369.8984375</v>
          </cell>
          <cell r="CH2006">
            <v>-4369.8984375</v>
          </cell>
          <cell r="CI2006">
            <v>-4369.8984375</v>
          </cell>
          <cell r="CJ2006">
            <v>-4369.8984375</v>
          </cell>
          <cell r="CK2006">
            <v>-4369.8984375</v>
          </cell>
          <cell r="CL2006">
            <v>-4369.8984375</v>
          </cell>
          <cell r="CM2006">
            <v>-4369.8984375</v>
          </cell>
          <cell r="CN2006">
            <v>-4369.8984375</v>
          </cell>
          <cell r="CO2006">
            <v>-4369.8984375</v>
          </cell>
          <cell r="CP2006">
            <v>-4369.8984375</v>
          </cell>
          <cell r="CQ2006">
            <v>-4369.8984375</v>
          </cell>
          <cell r="CR2006">
            <v>-4369.8984375</v>
          </cell>
          <cell r="CS2006">
            <v>-4369.8984375</v>
          </cell>
          <cell r="CT2006">
            <v>-4369.8984375</v>
          </cell>
          <cell r="CU2006">
            <v>-4369.8984375</v>
          </cell>
          <cell r="CV2006">
            <v>-4369.8984375</v>
          </cell>
          <cell r="CW2006">
            <v>-4369.8984375</v>
          </cell>
          <cell r="CX2006">
            <v>-4369.8984375</v>
          </cell>
          <cell r="CY2006">
            <v>-4369.8984375</v>
          </cell>
          <cell r="CZ2006">
            <v>-4369.8984375</v>
          </cell>
          <cell r="DA2006">
            <v>-4369.8984375</v>
          </cell>
          <cell r="DB2006">
            <v>-4369.8984375</v>
          </cell>
          <cell r="DC2006">
            <v>-4369.8984375</v>
          </cell>
          <cell r="DD2006">
            <v>-4369.8984375</v>
          </cell>
          <cell r="DE2006">
            <v>-4369.8984375</v>
          </cell>
          <cell r="DF2006">
            <v>-4369.8984375</v>
          </cell>
          <cell r="DG2006">
            <v>-4369.8984375</v>
          </cell>
          <cell r="DH2006">
            <v>-4369.8984375</v>
          </cell>
          <cell r="DI2006">
            <v>-4369.8984375</v>
          </cell>
          <cell r="DJ2006">
            <v>-4369.8984375</v>
          </cell>
          <cell r="DK2006">
            <v>-4369.8984375</v>
          </cell>
          <cell r="DL2006">
            <v>-4369.8984375</v>
          </cell>
          <cell r="DM2006">
            <v>-4369.8984375</v>
          </cell>
          <cell r="DN2006">
            <v>-4369.8984375</v>
          </cell>
          <cell r="DO2006">
            <v>-4369.8984375</v>
          </cell>
          <cell r="DP2006">
            <v>-4369.8984375</v>
          </cell>
          <cell r="DQ2006">
            <v>-4369.8984375</v>
          </cell>
          <cell r="DR2006">
            <v>-4369.8984375</v>
          </cell>
          <cell r="DS2006">
            <v>-4369.8984375</v>
          </cell>
          <cell r="DT2006">
            <v>-4369.8984375</v>
          </cell>
          <cell r="DU2006">
            <v>-4369.8984375</v>
          </cell>
          <cell r="DV2006">
            <v>-4369.8984375</v>
          </cell>
          <cell r="DW2006">
            <v>-4369.8984375</v>
          </cell>
          <cell r="DX2006">
            <v>-4369.8984375</v>
          </cell>
          <cell r="DY2006">
            <v>-4369.8984375</v>
          </cell>
          <cell r="DZ2006">
            <v>-4369.8984375</v>
          </cell>
          <cell r="EA2006">
            <v>-4369.8984375</v>
          </cell>
          <cell r="EB2006">
            <v>-4369.8984375</v>
          </cell>
          <cell r="EC2006">
            <v>-4369.8984375</v>
          </cell>
          <cell r="ED2006">
            <v>-4369.8984375</v>
          </cell>
          <cell r="EE2006">
            <v>-4369.8984375</v>
          </cell>
          <cell r="EF2006">
            <v>-4369.8984375</v>
          </cell>
          <cell r="EG2006">
            <v>-4369.8984375</v>
          </cell>
          <cell r="EH2006">
            <v>-4369.8984375</v>
          </cell>
          <cell r="EI2006">
            <v>-4369.8984375</v>
          </cell>
          <cell r="EJ2006">
            <v>-4369.8984375</v>
          </cell>
          <cell r="EK2006">
            <v>-4369.8984375</v>
          </cell>
          <cell r="EL2006">
            <v>-4369.8984375</v>
          </cell>
          <cell r="EM2006">
            <v>-4369.8984375</v>
          </cell>
          <cell r="EN2006">
            <v>-4369.8984375</v>
          </cell>
          <cell r="EO2006">
            <v>-4369.8984375</v>
          </cell>
          <cell r="EP2006">
            <v>-4369.8984375</v>
          </cell>
          <cell r="EQ2006">
            <v>-4369.8984375</v>
          </cell>
          <cell r="ER2006">
            <v>-4369.8984375</v>
          </cell>
          <cell r="ES2006">
            <v>-4369.8984375</v>
          </cell>
          <cell r="ET2006">
            <v>-4369.8984375</v>
          </cell>
          <cell r="EU2006">
            <v>-4369.8984375</v>
          </cell>
          <cell r="EV2006">
            <v>-4369.8984375</v>
          </cell>
          <cell r="EW2006">
            <v>-4369.8984375</v>
          </cell>
          <cell r="EX2006">
            <v>-4369.8984375</v>
          </cell>
          <cell r="EY2006">
            <v>-4369.8984375</v>
          </cell>
          <cell r="EZ2006">
            <v>-4369.8984375</v>
          </cell>
          <cell r="FA2006">
            <v>-4369.8984375</v>
          </cell>
          <cell r="FB2006">
            <v>-4369.8984375</v>
          </cell>
          <cell r="FC2006">
            <v>-4369.8984375</v>
          </cell>
          <cell r="FD2006">
            <v>-4369.8984375</v>
          </cell>
          <cell r="FE2006">
            <v>-4369.8984375</v>
          </cell>
          <cell r="FF2006">
            <v>-4369.8984375</v>
          </cell>
          <cell r="FG2006">
            <v>-4369.8984375</v>
          </cell>
          <cell r="FH2006">
            <v>-4369.8984375</v>
          </cell>
          <cell r="FI2006">
            <v>-4369.8984375</v>
          </cell>
          <cell r="FJ2006">
            <v>-4369.8984375</v>
          </cell>
          <cell r="FK2006">
            <v>-4369.8984375</v>
          </cell>
          <cell r="FL2006">
            <v>-4369.8984375</v>
          </cell>
          <cell r="FM2006">
            <v>-4369.8984375</v>
          </cell>
          <cell r="FN2006">
            <v>-4369.8984375</v>
          </cell>
          <cell r="FO2006">
            <v>-4369.8984375</v>
          </cell>
          <cell r="FP2006">
            <v>-4369.8984375</v>
          </cell>
          <cell r="FQ2006">
            <v>-4369.8984375</v>
          </cell>
          <cell r="FR2006">
            <v>-4369.8984375</v>
          </cell>
          <cell r="FS2006">
            <v>-4369.8984375</v>
          </cell>
          <cell r="FT2006">
            <v>-4369.8984375</v>
          </cell>
          <cell r="FU2006">
            <v>-4369.8984375</v>
          </cell>
          <cell r="FV2006">
            <v>-4369.8984375</v>
          </cell>
          <cell r="FW2006">
            <v>-4369.8984375</v>
          </cell>
          <cell r="FX2006">
            <v>-4369.8984375</v>
          </cell>
          <cell r="FY2006">
            <v>-4369.8984375</v>
          </cell>
          <cell r="FZ2006">
            <v>-4369.8984375</v>
          </cell>
          <cell r="GA2006">
            <v>-4369.8984375</v>
          </cell>
          <cell r="GB2006">
            <v>-4369.8984375</v>
          </cell>
          <cell r="GC2006">
            <v>-4369.8984375</v>
          </cell>
          <cell r="GD2006">
            <v>-4369.8984375</v>
          </cell>
          <cell r="GE2006">
            <v>-4369.8984375</v>
          </cell>
          <cell r="GF2006">
            <v>-4369.8984375</v>
          </cell>
          <cell r="GG2006">
            <v>-4369.8984375</v>
          </cell>
          <cell r="GH2006">
            <v>-4369.8984375</v>
          </cell>
          <cell r="GI2006">
            <v>-4369.8984375</v>
          </cell>
          <cell r="GJ2006">
            <v>-4369.8984375</v>
          </cell>
          <cell r="GK2006">
            <v>-4369.8984375</v>
          </cell>
          <cell r="GL2006">
            <v>-4369.8984375</v>
          </cell>
          <cell r="GM2006">
            <v>-4369.8984375</v>
          </cell>
          <cell r="GN2006">
            <v>-4369.8984375</v>
          </cell>
          <cell r="GO2006">
            <v>-4369.8984375</v>
          </cell>
          <cell r="GP2006">
            <v>-4369.8984375</v>
          </cell>
          <cell r="GQ2006">
            <v>-4369.8984375</v>
          </cell>
          <cell r="GR2006">
            <v>-4369.8984375</v>
          </cell>
          <cell r="GS2006">
            <v>-4369.8984375</v>
          </cell>
          <cell r="GT2006">
            <v>-4369.8984375</v>
          </cell>
          <cell r="GU2006">
            <v>-4369.8984375</v>
          </cell>
          <cell r="GV2006">
            <v>-4369.8984375</v>
          </cell>
          <cell r="GW2006">
            <v>-4369.8984375</v>
          </cell>
          <cell r="GX2006">
            <v>-4369.8984375</v>
          </cell>
          <cell r="GY2006">
            <v>-4369.8984375</v>
          </cell>
          <cell r="GZ2006">
            <v>-4369.8984375</v>
          </cell>
          <cell r="HA2006">
            <v>-4369.8984375</v>
          </cell>
          <cell r="HB2006">
            <v>-4369.8984375</v>
          </cell>
          <cell r="HC2006">
            <v>-4369.8984375</v>
          </cell>
          <cell r="HD2006">
            <v>-4369.8984375</v>
          </cell>
          <cell r="HE2006">
            <v>-4369.8984375</v>
          </cell>
          <cell r="HF2006">
            <v>-4369.8984375</v>
          </cell>
          <cell r="HG2006">
            <v>-4369.8984375</v>
          </cell>
          <cell r="HH2006"/>
          <cell r="HI2006"/>
          <cell r="HJ2006">
            <v>0</v>
          </cell>
          <cell r="HK2006">
            <v>0</v>
          </cell>
          <cell r="HL2006">
            <v>0</v>
          </cell>
          <cell r="HM2006">
            <v>0</v>
          </cell>
          <cell r="HN2006">
            <v>0</v>
          </cell>
          <cell r="HO2006">
            <v>0</v>
          </cell>
          <cell r="HP2006">
            <v>0</v>
          </cell>
          <cell r="HQ2006">
            <v>0</v>
          </cell>
          <cell r="HR2006">
            <v>0</v>
          </cell>
          <cell r="HS2006">
            <v>-4369.8984375</v>
          </cell>
          <cell r="HT2006">
            <v>-4369.8984375</v>
          </cell>
          <cell r="HU2006"/>
          <cell r="HV2006"/>
          <cell r="HW2006"/>
          <cell r="HX2006"/>
          <cell r="HY2006"/>
          <cell r="HZ2006"/>
          <cell r="IA2006"/>
          <cell r="IB2006"/>
          <cell r="IC2006"/>
          <cell r="ID2006">
            <v>0</v>
          </cell>
          <cell r="IE2006">
            <v>0</v>
          </cell>
          <cell r="IF2006">
            <v>-4369.8984375</v>
          </cell>
          <cell r="IG2006">
            <v>-4369.8984375</v>
          </cell>
          <cell r="IH2006">
            <v>-4369.8984375</v>
          </cell>
          <cell r="II2006">
            <v>-4369.8984375</v>
          </cell>
          <cell r="IJ2006">
            <v>-4369.8984375</v>
          </cell>
          <cell r="IK2006">
            <v>-4369.8984375</v>
          </cell>
          <cell r="IL2006">
            <v>-4369.8984375</v>
          </cell>
          <cell r="IM2006">
            <v>-4369.8984375</v>
          </cell>
          <cell r="IN2006">
            <v>-4369.8984375</v>
          </cell>
          <cell r="IO2006">
            <v>-4369.8984375</v>
          </cell>
          <cell r="IP2006">
            <v>-4369.8984375</v>
          </cell>
          <cell r="IQ2006">
            <v>-4369.8984375</v>
          </cell>
          <cell r="IR2006"/>
          <cell r="IS2006"/>
          <cell r="IT2006"/>
          <cell r="IU2006"/>
          <cell r="IV2006"/>
          <cell r="IW2006"/>
          <cell r="IX2006"/>
          <cell r="IY2006"/>
          <cell r="IZ2006"/>
          <cell r="JA2006"/>
        </row>
        <row r="2007">
          <cell r="A2007">
            <v>-4369.8984375</v>
          </cell>
          <cell r="B2007">
            <v>-4369.8984375</v>
          </cell>
          <cell r="C2007">
            <v>-4369.8984375</v>
          </cell>
          <cell r="D2007">
            <v>-4369.8984375</v>
          </cell>
          <cell r="E2007">
            <v>-4369.8984375</v>
          </cell>
          <cell r="F2007">
            <v>-4369.8984375</v>
          </cell>
          <cell r="H2007">
            <v>-4369.8984375</v>
          </cell>
          <cell r="I2007">
            <v>-4369.8984375</v>
          </cell>
          <cell r="J2007">
            <v>-4369.8984375</v>
          </cell>
          <cell r="K2007">
            <v>-4369.8984375</v>
          </cell>
          <cell r="L2007">
            <v>-4369.8984375</v>
          </cell>
          <cell r="M2007">
            <v>-4369.8984375</v>
          </cell>
          <cell r="N2007">
            <v>-4369.8984375</v>
          </cell>
          <cell r="O2007">
            <v>-4369.8984375</v>
          </cell>
          <cell r="P2007">
            <v>-4369.8984375</v>
          </cell>
          <cell r="Q2007">
            <v>-4369.8984375</v>
          </cell>
          <cell r="R2007">
            <v>-4369.8984375</v>
          </cell>
          <cell r="S2007">
            <v>-4369.8984375</v>
          </cell>
          <cell r="T2007">
            <v>-4369.8984375</v>
          </cell>
          <cell r="U2007">
            <v>-4369.8984375</v>
          </cell>
          <cell r="V2007">
            <v>-4369.8984375</v>
          </cell>
          <cell r="W2007">
            <v>-4369.8984375</v>
          </cell>
          <cell r="X2007">
            <v>-4369.8984375</v>
          </cell>
          <cell r="Y2007">
            <v>-4369.8984375</v>
          </cell>
          <cell r="Z2007">
            <v>-4369.8984375</v>
          </cell>
          <cell r="AA2007">
            <v>-4369.8984375</v>
          </cell>
          <cell r="AB2007">
            <v>-4369.8984375</v>
          </cell>
          <cell r="AC2007">
            <v>-4369.8984375</v>
          </cell>
          <cell r="AD2007">
            <v>-4369.8984375</v>
          </cell>
          <cell r="AE2007">
            <v>-4369.8984375</v>
          </cell>
          <cell r="AF2007">
            <v>-4369.8984375</v>
          </cell>
          <cell r="AG2007">
            <v>-4369.8984375</v>
          </cell>
          <cell r="AH2007">
            <v>-4369.8984375</v>
          </cell>
          <cell r="AI2007">
            <v>-4369.8984375</v>
          </cell>
          <cell r="AJ2007">
            <v>-4369.8984375</v>
          </cell>
          <cell r="AK2007">
            <v>0</v>
          </cell>
          <cell r="AL2007">
            <v>-4369.8984375</v>
          </cell>
          <cell r="AM2007">
            <v>-4369.8984375</v>
          </cell>
          <cell r="AN2007">
            <v>-4369.8984375</v>
          </cell>
          <cell r="AO2007">
            <v>-4369.8984375</v>
          </cell>
          <cell r="AP2007">
            <v>-4369.8984375</v>
          </cell>
          <cell r="AQ2007">
            <v>-4369.8984375</v>
          </cell>
          <cell r="AR2007">
            <v>-4369.8984375</v>
          </cell>
          <cell r="AS2007">
            <v>-4369.8984375</v>
          </cell>
          <cell r="AT2007">
            <v>-4369.8984375</v>
          </cell>
          <cell r="AU2007">
            <v>-4369.8984375</v>
          </cell>
          <cell r="AV2007">
            <v>-4369.8984375</v>
          </cell>
          <cell r="AW2007">
            <v>-4369.8984375</v>
          </cell>
          <cell r="AX2007">
            <v>-4369.8984375</v>
          </cell>
          <cell r="AY2007">
            <v>-4369.8984375</v>
          </cell>
          <cell r="AZ2007">
            <v>-4369.8984375</v>
          </cell>
          <cell r="BA2007">
            <v>-4369.8984375</v>
          </cell>
          <cell r="BB2007">
            <v>-4369.8984375</v>
          </cell>
          <cell r="BC2007">
            <v>-4369.8984375</v>
          </cell>
          <cell r="BD2007">
            <v>-4369.8984375</v>
          </cell>
          <cell r="BE2007">
            <v>-4369.8984375</v>
          </cell>
          <cell r="BF2007">
            <v>-4369.8984375</v>
          </cell>
          <cell r="BG2007">
            <v>-4369.8984375</v>
          </cell>
          <cell r="BH2007">
            <v>-4369.8984375</v>
          </cell>
          <cell r="BI2007">
            <v>-4369.8984375</v>
          </cell>
          <cell r="BJ2007">
            <v>-4369.8984375</v>
          </cell>
          <cell r="BK2007">
            <v>-4369.8984375</v>
          </cell>
          <cell r="BL2007">
            <v>-4369.8984375</v>
          </cell>
          <cell r="BM2007">
            <v>-4369.8984375</v>
          </cell>
          <cell r="BN2007">
            <v>-4369.8984375</v>
          </cell>
          <cell r="BO2007">
            <v>-4369.8984375</v>
          </cell>
          <cell r="BP2007">
            <v>-4369.8984375</v>
          </cell>
          <cell r="BQ2007">
            <v>-4369.8984375</v>
          </cell>
          <cell r="BR2007">
            <v>-4369.8984375</v>
          </cell>
          <cell r="BS2007">
            <v>-4369.8984375</v>
          </cell>
          <cell r="BT2007">
            <v>-4369.8984375</v>
          </cell>
          <cell r="BU2007">
            <v>-4369.8984375</v>
          </cell>
          <cell r="BV2007">
            <v>-4369.8984375</v>
          </cell>
          <cell r="BW2007">
            <v>-4369.8984375</v>
          </cell>
          <cell r="BX2007">
            <v>-4369.8984375</v>
          </cell>
          <cell r="BY2007">
            <v>-4369.8984375</v>
          </cell>
          <cell r="BZ2007">
            <v>-4369.8984375</v>
          </cell>
          <cell r="CA2007">
            <v>-4369.8984375</v>
          </cell>
          <cell r="CB2007">
            <v>-4369.8984375</v>
          </cell>
          <cell r="CC2007">
            <v>-4369.8984375</v>
          </cell>
          <cell r="CD2007">
            <v>-4369.8984375</v>
          </cell>
          <cell r="CE2007">
            <v>-4369.8984375</v>
          </cell>
          <cell r="CF2007">
            <v>-4369.8984375</v>
          </cell>
          <cell r="CG2007">
            <v>-4369.8984375</v>
          </cell>
          <cell r="CH2007">
            <v>-4369.8984375</v>
          </cell>
          <cell r="CI2007">
            <v>-4369.8984375</v>
          </cell>
          <cell r="CJ2007">
            <v>-4369.8984375</v>
          </cell>
          <cell r="CK2007">
            <v>-4369.8984375</v>
          </cell>
          <cell r="CL2007">
            <v>-4369.8984375</v>
          </cell>
          <cell r="CM2007">
            <v>-4369.8984375</v>
          </cell>
          <cell r="CN2007">
            <v>-4369.8984375</v>
          </cell>
          <cell r="CO2007">
            <v>-4369.8984375</v>
          </cell>
          <cell r="CP2007">
            <v>-4369.8984375</v>
          </cell>
          <cell r="CQ2007">
            <v>-4369.8984375</v>
          </cell>
          <cell r="CR2007">
            <v>-4369.8984375</v>
          </cell>
          <cell r="CS2007">
            <v>-4369.8984375</v>
          </cell>
          <cell r="CT2007">
            <v>-4369.8984375</v>
          </cell>
          <cell r="CU2007">
            <v>-4369.8984375</v>
          </cell>
          <cell r="CV2007">
            <v>-4369.8984375</v>
          </cell>
          <cell r="CW2007">
            <v>-4369.8984375</v>
          </cell>
          <cell r="CX2007">
            <v>-4369.8984375</v>
          </cell>
          <cell r="CY2007">
            <v>-4369.8984375</v>
          </cell>
          <cell r="CZ2007">
            <v>-4369.8984375</v>
          </cell>
          <cell r="DA2007">
            <v>-4369.8984375</v>
          </cell>
          <cell r="DB2007">
            <v>-4369.8984375</v>
          </cell>
          <cell r="DC2007">
            <v>-4369.8984375</v>
          </cell>
          <cell r="DD2007">
            <v>-4369.8984375</v>
          </cell>
          <cell r="DE2007">
            <v>-4369.8984375</v>
          </cell>
          <cell r="DF2007">
            <v>-4369.8984375</v>
          </cell>
          <cell r="DG2007">
            <v>-4369.8984375</v>
          </cell>
          <cell r="DH2007">
            <v>-4369.8984375</v>
          </cell>
          <cell r="DI2007">
            <v>-4369.8984375</v>
          </cell>
          <cell r="DJ2007">
            <v>-4369.8984375</v>
          </cell>
          <cell r="DK2007">
            <v>-4369.8984375</v>
          </cell>
          <cell r="DL2007">
            <v>-4369.8984375</v>
          </cell>
          <cell r="DM2007">
            <v>-4369.8984375</v>
          </cell>
          <cell r="DN2007">
            <v>-4369.8984375</v>
          </cell>
          <cell r="DO2007">
            <v>-4369.8984375</v>
          </cell>
          <cell r="DP2007">
            <v>-4369.8984375</v>
          </cell>
          <cell r="DQ2007">
            <v>-4369.8984375</v>
          </cell>
          <cell r="DR2007">
            <v>-4369.8984375</v>
          </cell>
          <cell r="DS2007">
            <v>-4369.8984375</v>
          </cell>
          <cell r="DT2007">
            <v>-4369.8984375</v>
          </cell>
          <cell r="DU2007">
            <v>-4369.8984375</v>
          </cell>
          <cell r="DV2007">
            <v>-4369.8984375</v>
          </cell>
          <cell r="DW2007">
            <v>-4369.8984375</v>
          </cell>
          <cell r="DX2007">
            <v>-4369.8984375</v>
          </cell>
          <cell r="DY2007">
            <v>-4369.8984375</v>
          </cell>
          <cell r="DZ2007">
            <v>-4369.8984375</v>
          </cell>
          <cell r="EA2007">
            <v>-4369.8984375</v>
          </cell>
          <cell r="EB2007">
            <v>-4369.8984375</v>
          </cell>
          <cell r="EC2007">
            <v>-4369.8984375</v>
          </cell>
          <cell r="ED2007">
            <v>-4369.8984375</v>
          </cell>
          <cell r="EE2007">
            <v>-4369.8984375</v>
          </cell>
          <cell r="EF2007">
            <v>-4369.8984375</v>
          </cell>
          <cell r="EG2007">
            <v>-4369.8984375</v>
          </cell>
          <cell r="EH2007">
            <v>-4369.8984375</v>
          </cell>
          <cell r="EI2007">
            <v>-4369.8984375</v>
          </cell>
          <cell r="EJ2007">
            <v>-4369.8984375</v>
          </cell>
          <cell r="EK2007">
            <v>-4369.8984375</v>
          </cell>
          <cell r="EL2007">
            <v>-4369.8984375</v>
          </cell>
          <cell r="EM2007">
            <v>-4369.8984375</v>
          </cell>
          <cell r="EN2007">
            <v>-4369.8984375</v>
          </cell>
          <cell r="EO2007">
            <v>-4369.8984375</v>
          </cell>
          <cell r="EP2007">
            <v>-4369.8984375</v>
          </cell>
          <cell r="EQ2007">
            <v>-4369.8984375</v>
          </cell>
          <cell r="ER2007">
            <v>-4369.8984375</v>
          </cell>
          <cell r="ES2007">
            <v>-4369.8984375</v>
          </cell>
          <cell r="ET2007">
            <v>-4369.8984375</v>
          </cell>
          <cell r="EU2007">
            <v>-4369.8984375</v>
          </cell>
          <cell r="EV2007">
            <v>-4369.8984375</v>
          </cell>
          <cell r="EW2007">
            <v>-4369.8984375</v>
          </cell>
          <cell r="EX2007">
            <v>-4369.8984375</v>
          </cell>
          <cell r="EY2007">
            <v>-4369.8984375</v>
          </cell>
          <cell r="EZ2007">
            <v>-4369.8984375</v>
          </cell>
          <cell r="FA2007">
            <v>-4369.8984375</v>
          </cell>
          <cell r="FB2007">
            <v>-4369.8984375</v>
          </cell>
          <cell r="FC2007">
            <v>-4369.8984375</v>
          </cell>
          <cell r="FD2007">
            <v>-4369.8984375</v>
          </cell>
          <cell r="FE2007">
            <v>-4369.8984375</v>
          </cell>
          <cell r="FF2007">
            <v>-4369.8984375</v>
          </cell>
          <cell r="FG2007">
            <v>-4369.8984375</v>
          </cell>
          <cell r="FH2007">
            <v>-4369.8984375</v>
          </cell>
          <cell r="FI2007">
            <v>-4369.8984375</v>
          </cell>
          <cell r="FJ2007">
            <v>-4369.8984375</v>
          </cell>
          <cell r="FK2007">
            <v>-4369.8984375</v>
          </cell>
          <cell r="FL2007">
            <v>-4369.8984375</v>
          </cell>
          <cell r="FM2007">
            <v>-4369.8984375</v>
          </cell>
          <cell r="FN2007">
            <v>-4369.8984375</v>
          </cell>
          <cell r="FO2007">
            <v>-4369.8984375</v>
          </cell>
          <cell r="FP2007">
            <v>-4369.8984375</v>
          </cell>
          <cell r="FQ2007">
            <v>-4369.8984375</v>
          </cell>
          <cell r="FR2007">
            <v>-4369.8984375</v>
          </cell>
          <cell r="FS2007">
            <v>-4369.8984375</v>
          </cell>
          <cell r="FT2007">
            <v>-4369.8984375</v>
          </cell>
          <cell r="FU2007">
            <v>-4369.8984375</v>
          </cell>
          <cell r="FV2007">
            <v>-4369.8984375</v>
          </cell>
          <cell r="FW2007">
            <v>-4369.8984375</v>
          </cell>
          <cell r="FX2007">
            <v>-4369.8984375</v>
          </cell>
          <cell r="FY2007">
            <v>-4369.8984375</v>
          </cell>
          <cell r="FZ2007">
            <v>-4369.8984375</v>
          </cell>
          <cell r="GA2007">
            <v>-4369.8984375</v>
          </cell>
          <cell r="GB2007">
            <v>-4369.8984375</v>
          </cell>
          <cell r="GC2007">
            <v>-4369.8984375</v>
          </cell>
          <cell r="GD2007">
            <v>-4369.8984375</v>
          </cell>
          <cell r="GE2007">
            <v>-4369.8984375</v>
          </cell>
          <cell r="GF2007">
            <v>-4369.8984375</v>
          </cell>
          <cell r="GG2007">
            <v>-4369.8984375</v>
          </cell>
          <cell r="GH2007">
            <v>-4369.8984375</v>
          </cell>
          <cell r="GI2007">
            <v>-4369.8984375</v>
          </cell>
          <cell r="GJ2007">
            <v>-4369.8984375</v>
          </cell>
          <cell r="GK2007">
            <v>-4369.8984375</v>
          </cell>
          <cell r="GL2007">
            <v>-4369.8984375</v>
          </cell>
          <cell r="GM2007">
            <v>-4369.8984375</v>
          </cell>
          <cell r="GN2007">
            <v>-4369.8984375</v>
          </cell>
          <cell r="GO2007">
            <v>-4369.8984375</v>
          </cell>
          <cell r="GP2007">
            <v>-4369.8984375</v>
          </cell>
          <cell r="GQ2007">
            <v>-4369.8984375</v>
          </cell>
          <cell r="GR2007">
            <v>-4369.8984375</v>
          </cell>
          <cell r="GS2007">
            <v>-4369.8984375</v>
          </cell>
          <cell r="GT2007">
            <v>-4369.8984375</v>
          </cell>
          <cell r="GU2007">
            <v>-4369.8984375</v>
          </cell>
          <cell r="GV2007">
            <v>-4369.8984375</v>
          </cell>
          <cell r="GW2007">
            <v>-4369.8984375</v>
          </cell>
          <cell r="GX2007">
            <v>-4369.8984375</v>
          </cell>
          <cell r="GY2007">
            <v>-4369.8984375</v>
          </cell>
          <cell r="GZ2007">
            <v>-4369.8984375</v>
          </cell>
          <cell r="HA2007">
            <v>-4369.8984375</v>
          </cell>
          <cell r="HB2007">
            <v>-4369.8984375</v>
          </cell>
          <cell r="HC2007">
            <v>-4369.8984375</v>
          </cell>
          <cell r="HD2007">
            <v>-4369.8984375</v>
          </cell>
          <cell r="HE2007">
            <v>-4369.8984375</v>
          </cell>
          <cell r="HF2007">
            <v>-4369.8984375</v>
          </cell>
          <cell r="HG2007">
            <v>-4369.8984375</v>
          </cell>
          <cell r="HH2007"/>
          <cell r="HI2007"/>
          <cell r="HJ2007">
            <v>0</v>
          </cell>
          <cell r="HK2007">
            <v>0</v>
          </cell>
          <cell r="HL2007">
            <v>0</v>
          </cell>
          <cell r="HM2007">
            <v>0</v>
          </cell>
          <cell r="HN2007">
            <v>0</v>
          </cell>
          <cell r="HO2007">
            <v>0</v>
          </cell>
          <cell r="HP2007">
            <v>0</v>
          </cell>
          <cell r="HQ2007">
            <v>0</v>
          </cell>
          <cell r="HR2007">
            <v>0</v>
          </cell>
          <cell r="HS2007">
            <v>-4369.8984375</v>
          </cell>
          <cell r="HT2007">
            <v>-4369.8984375</v>
          </cell>
          <cell r="HU2007"/>
          <cell r="HV2007"/>
          <cell r="HW2007"/>
          <cell r="HX2007"/>
          <cell r="HY2007"/>
          <cell r="HZ2007"/>
          <cell r="IA2007"/>
          <cell r="IB2007"/>
          <cell r="IC2007"/>
          <cell r="ID2007">
            <v>0</v>
          </cell>
          <cell r="IE2007">
            <v>0</v>
          </cell>
          <cell r="IF2007">
            <v>-4369.8984375</v>
          </cell>
          <cell r="IG2007">
            <v>-4369.8984375</v>
          </cell>
          <cell r="IH2007">
            <v>-4369.8984375</v>
          </cell>
          <cell r="II2007">
            <v>-4369.8984375</v>
          </cell>
          <cell r="IJ2007">
            <v>-4369.8984375</v>
          </cell>
          <cell r="IK2007">
            <v>-4369.8984375</v>
          </cell>
          <cell r="IL2007">
            <v>-4369.8984375</v>
          </cell>
          <cell r="IM2007">
            <v>-4369.8984375</v>
          </cell>
          <cell r="IN2007">
            <v>-4369.8984375</v>
          </cell>
          <cell r="IO2007">
            <v>-4369.8984375</v>
          </cell>
          <cell r="IP2007">
            <v>-4369.8984375</v>
          </cell>
          <cell r="IQ2007">
            <v>-4369.8984375</v>
          </cell>
          <cell r="IR2007"/>
          <cell r="IS2007"/>
          <cell r="IT2007"/>
          <cell r="IU2007"/>
          <cell r="IV2007"/>
          <cell r="IW2007"/>
          <cell r="IX2007"/>
          <cell r="IY2007"/>
          <cell r="IZ2007"/>
          <cell r="JA2007"/>
        </row>
        <row r="2008">
          <cell r="A2008">
            <v>-4369.8984375</v>
          </cell>
          <cell r="B2008">
            <v>-4369.8984375</v>
          </cell>
          <cell r="C2008">
            <v>-4369.8984375</v>
          </cell>
          <cell r="D2008">
            <v>-4369.8984375</v>
          </cell>
          <cell r="E2008">
            <v>-4369.8984375</v>
          </cell>
          <cell r="F2008">
            <v>-4369.8984375</v>
          </cell>
          <cell r="H2008">
            <v>-4369.8984375</v>
          </cell>
          <cell r="I2008">
            <v>-4369.8984375</v>
          </cell>
          <cell r="J2008">
            <v>-4369.8984375</v>
          </cell>
          <cell r="K2008">
            <v>-4369.8984375</v>
          </cell>
          <cell r="L2008">
            <v>-4369.8984375</v>
          </cell>
          <cell r="M2008">
            <v>-4369.8984375</v>
          </cell>
          <cell r="N2008">
            <v>-4369.8984375</v>
          </cell>
          <cell r="O2008">
            <v>-4369.8984375</v>
          </cell>
          <cell r="P2008">
            <v>-4369.8984375</v>
          </cell>
          <cell r="Q2008">
            <v>-4369.8984375</v>
          </cell>
          <cell r="R2008">
            <v>-4369.8984375</v>
          </cell>
          <cell r="S2008">
            <v>-4369.8984375</v>
          </cell>
          <cell r="T2008">
            <v>-4369.8984375</v>
          </cell>
          <cell r="U2008">
            <v>-4369.8984375</v>
          </cell>
          <cell r="V2008">
            <v>-4369.8984375</v>
          </cell>
          <cell r="W2008">
            <v>-4369.8984375</v>
          </cell>
          <cell r="X2008">
            <v>-4369.8984375</v>
          </cell>
          <cell r="Y2008">
            <v>-4369.8984375</v>
          </cell>
          <cell r="Z2008">
            <v>-4369.8984375</v>
          </cell>
          <cell r="AA2008">
            <v>-4369.8984375</v>
          </cell>
          <cell r="AB2008">
            <v>-4369.8984375</v>
          </cell>
          <cell r="AC2008">
            <v>-4369.8984375</v>
          </cell>
          <cell r="AD2008">
            <v>-4369.8984375</v>
          </cell>
          <cell r="AE2008">
            <v>-4369.8984375</v>
          </cell>
          <cell r="AF2008">
            <v>-4369.8984375</v>
          </cell>
          <cell r="AG2008">
            <v>-4369.8984375</v>
          </cell>
          <cell r="AH2008">
            <v>-4369.8984375</v>
          </cell>
          <cell r="AI2008">
            <v>-4369.8984375</v>
          </cell>
          <cell r="AJ2008">
            <v>-4369.8984375</v>
          </cell>
          <cell r="AK2008">
            <v>0</v>
          </cell>
          <cell r="AL2008">
            <v>-4369.8984375</v>
          </cell>
          <cell r="AM2008">
            <v>-4369.8984375</v>
          </cell>
          <cell r="AN2008">
            <v>-4369.8984375</v>
          </cell>
          <cell r="AO2008">
            <v>-4369.8984375</v>
          </cell>
          <cell r="AP2008">
            <v>-4369.8984375</v>
          </cell>
          <cell r="AQ2008">
            <v>-4369.8984375</v>
          </cell>
          <cell r="AR2008">
            <v>-4369.8984375</v>
          </cell>
          <cell r="AS2008">
            <v>-4369.8984375</v>
          </cell>
          <cell r="AT2008">
            <v>-4369.8984375</v>
          </cell>
          <cell r="AU2008">
            <v>-4369.8984375</v>
          </cell>
          <cell r="AV2008">
            <v>-4369.8984375</v>
          </cell>
          <cell r="AW2008">
            <v>-4369.8984375</v>
          </cell>
          <cell r="AX2008">
            <v>-4369.8984375</v>
          </cell>
          <cell r="AY2008">
            <v>-4369.8984375</v>
          </cell>
          <cell r="AZ2008">
            <v>-4369.8984375</v>
          </cell>
          <cell r="BA2008">
            <v>-4369.8984375</v>
          </cell>
          <cell r="BB2008">
            <v>-4369.8984375</v>
          </cell>
          <cell r="BC2008">
            <v>-4369.8984375</v>
          </cell>
          <cell r="BD2008">
            <v>-4369.8984375</v>
          </cell>
          <cell r="BE2008">
            <v>-4369.8984375</v>
          </cell>
          <cell r="BF2008">
            <v>-4369.8984375</v>
          </cell>
          <cell r="BG2008">
            <v>-4369.8984375</v>
          </cell>
          <cell r="BH2008">
            <v>-4369.8984375</v>
          </cell>
          <cell r="BI2008">
            <v>-4369.8984375</v>
          </cell>
          <cell r="BJ2008">
            <v>-4369.8984375</v>
          </cell>
          <cell r="BK2008">
            <v>-4369.8984375</v>
          </cell>
          <cell r="BL2008">
            <v>-4369.8984375</v>
          </cell>
          <cell r="BM2008">
            <v>-4369.8984375</v>
          </cell>
          <cell r="BN2008">
            <v>-4369.8984375</v>
          </cell>
          <cell r="BO2008">
            <v>-4369.8984375</v>
          </cell>
          <cell r="BP2008">
            <v>-4369.8984375</v>
          </cell>
          <cell r="BQ2008">
            <v>-4369.8984375</v>
          </cell>
          <cell r="BR2008">
            <v>-4369.8984375</v>
          </cell>
          <cell r="BS2008">
            <v>-4369.8984375</v>
          </cell>
          <cell r="BT2008">
            <v>-4369.8984375</v>
          </cell>
          <cell r="BU2008">
            <v>-4369.8984375</v>
          </cell>
          <cell r="BV2008">
            <v>-4369.8984375</v>
          </cell>
          <cell r="BW2008">
            <v>-4369.8984375</v>
          </cell>
          <cell r="BX2008">
            <v>-4369.8984375</v>
          </cell>
          <cell r="BY2008">
            <v>-4369.8984375</v>
          </cell>
          <cell r="BZ2008">
            <v>-4369.8984375</v>
          </cell>
          <cell r="CA2008">
            <v>-4369.8984375</v>
          </cell>
          <cell r="CB2008">
            <v>-4369.8984375</v>
          </cell>
          <cell r="CC2008">
            <v>-4369.8984375</v>
          </cell>
          <cell r="CD2008">
            <v>-4369.8984375</v>
          </cell>
          <cell r="CE2008">
            <v>-4369.8984375</v>
          </cell>
          <cell r="CF2008">
            <v>-4369.8984375</v>
          </cell>
          <cell r="CG2008">
            <v>-4369.8984375</v>
          </cell>
          <cell r="CH2008">
            <v>-4369.8984375</v>
          </cell>
          <cell r="CI2008">
            <v>-4369.8984375</v>
          </cell>
          <cell r="CJ2008">
            <v>-4369.8984375</v>
          </cell>
          <cell r="CK2008">
            <v>-4369.8984375</v>
          </cell>
          <cell r="CL2008">
            <v>-4369.8984375</v>
          </cell>
          <cell r="CM2008">
            <v>-4369.8984375</v>
          </cell>
          <cell r="CN2008">
            <v>-4369.8984375</v>
          </cell>
          <cell r="CO2008">
            <v>-4369.8984375</v>
          </cell>
          <cell r="CP2008">
            <v>-4369.8984375</v>
          </cell>
          <cell r="CQ2008">
            <v>-4369.8984375</v>
          </cell>
          <cell r="CR2008">
            <v>-4369.8984375</v>
          </cell>
          <cell r="CS2008">
            <v>-4369.8984375</v>
          </cell>
          <cell r="CT2008">
            <v>-4369.8984375</v>
          </cell>
          <cell r="CU2008">
            <v>-4369.8984375</v>
          </cell>
          <cell r="CV2008">
            <v>-4369.8984375</v>
          </cell>
          <cell r="CW2008">
            <v>-4369.8984375</v>
          </cell>
          <cell r="CX2008">
            <v>-4369.8984375</v>
          </cell>
          <cell r="CY2008">
            <v>-4369.8984375</v>
          </cell>
          <cell r="CZ2008">
            <v>-4369.8984375</v>
          </cell>
          <cell r="DA2008">
            <v>-4369.8984375</v>
          </cell>
          <cell r="DB2008">
            <v>-4369.8984375</v>
          </cell>
          <cell r="DC2008">
            <v>-4369.8984375</v>
          </cell>
          <cell r="DD2008">
            <v>-4369.8984375</v>
          </cell>
          <cell r="DE2008">
            <v>-4369.8984375</v>
          </cell>
          <cell r="DF2008">
            <v>-4369.8984375</v>
          </cell>
          <cell r="DG2008">
            <v>-4369.8984375</v>
          </cell>
          <cell r="DH2008">
            <v>-4369.8984375</v>
          </cell>
          <cell r="DI2008">
            <v>-4369.8984375</v>
          </cell>
          <cell r="DJ2008">
            <v>-4369.8984375</v>
          </cell>
          <cell r="DK2008">
            <v>-4369.8984375</v>
          </cell>
          <cell r="DL2008">
            <v>-4369.8984375</v>
          </cell>
          <cell r="DM2008">
            <v>-4369.8984375</v>
          </cell>
          <cell r="DN2008">
            <v>-4369.8984375</v>
          </cell>
          <cell r="DO2008">
            <v>-4369.8984375</v>
          </cell>
          <cell r="DP2008">
            <v>-4369.8984375</v>
          </cell>
          <cell r="DQ2008">
            <v>-4369.8984375</v>
          </cell>
          <cell r="DR2008">
            <v>-4369.8984375</v>
          </cell>
          <cell r="DS2008">
            <v>-4369.8984375</v>
          </cell>
          <cell r="DT2008">
            <v>-4369.8984375</v>
          </cell>
          <cell r="DU2008">
            <v>-4369.8984375</v>
          </cell>
          <cell r="DV2008">
            <v>-4369.8984375</v>
          </cell>
          <cell r="DW2008">
            <v>-4369.8984375</v>
          </cell>
          <cell r="DX2008">
            <v>-4369.8984375</v>
          </cell>
          <cell r="DY2008">
            <v>-4369.8984375</v>
          </cell>
          <cell r="DZ2008">
            <v>-4369.8984375</v>
          </cell>
          <cell r="EA2008">
            <v>-4369.8984375</v>
          </cell>
          <cell r="EB2008">
            <v>-4369.8984375</v>
          </cell>
          <cell r="EC2008">
            <v>-4369.8984375</v>
          </cell>
          <cell r="ED2008">
            <v>-4369.8984375</v>
          </cell>
          <cell r="EE2008">
            <v>-4369.8984375</v>
          </cell>
          <cell r="EF2008">
            <v>-4369.8984375</v>
          </cell>
          <cell r="EG2008">
            <v>-4369.8984375</v>
          </cell>
          <cell r="EH2008">
            <v>-4369.8984375</v>
          </cell>
          <cell r="EI2008">
            <v>-4369.8984375</v>
          </cell>
          <cell r="EJ2008">
            <v>-4369.8984375</v>
          </cell>
          <cell r="EK2008">
            <v>-4369.8984375</v>
          </cell>
          <cell r="EL2008">
            <v>-4369.8984375</v>
          </cell>
          <cell r="EM2008">
            <v>-4369.8984375</v>
          </cell>
          <cell r="EN2008">
            <v>-4369.8984375</v>
          </cell>
          <cell r="EO2008">
            <v>-4369.8984375</v>
          </cell>
          <cell r="EP2008">
            <v>-4369.8984375</v>
          </cell>
          <cell r="EQ2008">
            <v>-4369.8984375</v>
          </cell>
          <cell r="ER2008">
            <v>-4369.8984375</v>
          </cell>
          <cell r="ES2008">
            <v>-4369.8984375</v>
          </cell>
          <cell r="ET2008">
            <v>-4369.8984375</v>
          </cell>
          <cell r="EU2008">
            <v>-4369.8984375</v>
          </cell>
          <cell r="EV2008">
            <v>-4369.8984375</v>
          </cell>
          <cell r="EW2008">
            <v>-4369.8984375</v>
          </cell>
          <cell r="EX2008">
            <v>-4369.8984375</v>
          </cell>
          <cell r="EY2008">
            <v>-4369.8984375</v>
          </cell>
          <cell r="EZ2008">
            <v>-4369.8984375</v>
          </cell>
          <cell r="FA2008">
            <v>-4369.8984375</v>
          </cell>
          <cell r="FB2008">
            <v>-4369.8984375</v>
          </cell>
          <cell r="FC2008">
            <v>-4369.8984375</v>
          </cell>
          <cell r="FD2008">
            <v>-4369.8984375</v>
          </cell>
          <cell r="FE2008">
            <v>-4369.8984375</v>
          </cell>
          <cell r="FF2008">
            <v>-4369.8984375</v>
          </cell>
          <cell r="FG2008">
            <v>-4369.8984375</v>
          </cell>
          <cell r="FH2008">
            <v>-4369.8984375</v>
          </cell>
          <cell r="FI2008">
            <v>-4369.8984375</v>
          </cell>
          <cell r="FJ2008">
            <v>-4369.8984375</v>
          </cell>
          <cell r="FK2008">
            <v>-4369.8984375</v>
          </cell>
          <cell r="FL2008">
            <v>-4369.8984375</v>
          </cell>
          <cell r="FM2008">
            <v>-4369.8984375</v>
          </cell>
          <cell r="FN2008">
            <v>-4369.8984375</v>
          </cell>
          <cell r="FO2008">
            <v>-4369.8984375</v>
          </cell>
          <cell r="FP2008">
            <v>-4369.8984375</v>
          </cell>
          <cell r="FQ2008">
            <v>-4369.8984375</v>
          </cell>
          <cell r="FR2008">
            <v>-4369.8984375</v>
          </cell>
          <cell r="FS2008">
            <v>-4369.8984375</v>
          </cell>
          <cell r="FT2008">
            <v>-4369.8984375</v>
          </cell>
          <cell r="FU2008">
            <v>-4369.8984375</v>
          </cell>
          <cell r="FV2008">
            <v>-4369.8984375</v>
          </cell>
          <cell r="FW2008">
            <v>-4369.8984375</v>
          </cell>
          <cell r="FX2008">
            <v>-4369.8984375</v>
          </cell>
          <cell r="FY2008">
            <v>-4369.8984375</v>
          </cell>
          <cell r="FZ2008">
            <v>-4369.8984375</v>
          </cell>
          <cell r="GA2008">
            <v>-4369.8984375</v>
          </cell>
          <cell r="GB2008">
            <v>-4369.8984375</v>
          </cell>
          <cell r="GC2008">
            <v>-4369.8984375</v>
          </cell>
          <cell r="GD2008">
            <v>-4369.8984375</v>
          </cell>
          <cell r="GE2008">
            <v>-4369.8984375</v>
          </cell>
          <cell r="GF2008">
            <v>-4369.8984375</v>
          </cell>
          <cell r="GG2008">
            <v>-4369.8984375</v>
          </cell>
          <cell r="GH2008">
            <v>-4369.8984375</v>
          </cell>
          <cell r="GI2008">
            <v>-4369.8984375</v>
          </cell>
          <cell r="GJ2008">
            <v>-4369.8984375</v>
          </cell>
          <cell r="GK2008">
            <v>-4369.8984375</v>
          </cell>
          <cell r="GL2008">
            <v>-4369.8984375</v>
          </cell>
          <cell r="GM2008">
            <v>-4369.8984375</v>
          </cell>
          <cell r="GN2008">
            <v>-4369.8984375</v>
          </cell>
          <cell r="GO2008">
            <v>-4369.8984375</v>
          </cell>
          <cell r="GP2008">
            <v>-4369.8984375</v>
          </cell>
          <cell r="GQ2008">
            <v>-4369.8984375</v>
          </cell>
          <cell r="GR2008">
            <v>-4369.8984375</v>
          </cell>
          <cell r="GS2008">
            <v>-4369.8984375</v>
          </cell>
          <cell r="GT2008">
            <v>-4369.8984375</v>
          </cell>
          <cell r="GU2008">
            <v>-4369.8984375</v>
          </cell>
          <cell r="GV2008">
            <v>-4369.8984375</v>
          </cell>
          <cell r="GW2008">
            <v>-4369.8984375</v>
          </cell>
          <cell r="GX2008">
            <v>-4369.8984375</v>
          </cell>
          <cell r="GY2008">
            <v>-4369.8984375</v>
          </cell>
          <cell r="GZ2008">
            <v>-4369.8984375</v>
          </cell>
          <cell r="HA2008">
            <v>-4369.8984375</v>
          </cell>
          <cell r="HB2008">
            <v>-4369.8984375</v>
          </cell>
          <cell r="HC2008">
            <v>-4369.8984375</v>
          </cell>
          <cell r="HD2008">
            <v>-4369.8984375</v>
          </cell>
          <cell r="HE2008">
            <v>-4369.8984375</v>
          </cell>
          <cell r="HF2008">
            <v>-4369.8984375</v>
          </cell>
          <cell r="HG2008">
            <v>-4369.8984375</v>
          </cell>
          <cell r="HH2008"/>
          <cell r="HI2008"/>
          <cell r="HJ2008">
            <v>0</v>
          </cell>
          <cell r="HK2008">
            <v>0</v>
          </cell>
          <cell r="HL2008">
            <v>0</v>
          </cell>
          <cell r="HM2008">
            <v>0</v>
          </cell>
          <cell r="HN2008">
            <v>0</v>
          </cell>
          <cell r="HO2008">
            <v>0</v>
          </cell>
          <cell r="HP2008">
            <v>0</v>
          </cell>
          <cell r="HQ2008">
            <v>0</v>
          </cell>
          <cell r="HR2008">
            <v>0</v>
          </cell>
          <cell r="HS2008">
            <v>-4369.8984375</v>
          </cell>
          <cell r="HT2008">
            <v>-4369.8984375</v>
          </cell>
          <cell r="HU2008"/>
          <cell r="HV2008"/>
          <cell r="HW2008"/>
          <cell r="HX2008"/>
          <cell r="HY2008"/>
          <cell r="HZ2008"/>
          <cell r="IA2008"/>
          <cell r="IB2008"/>
          <cell r="IC2008"/>
          <cell r="ID2008">
            <v>0</v>
          </cell>
          <cell r="IE2008">
            <v>0</v>
          </cell>
          <cell r="IF2008">
            <v>-4369.8984375</v>
          </cell>
          <cell r="IG2008">
            <v>-4369.8984375</v>
          </cell>
          <cell r="IH2008">
            <v>-4369.8984375</v>
          </cell>
          <cell r="II2008">
            <v>-4369.8984375</v>
          </cell>
          <cell r="IJ2008">
            <v>-4369.8984375</v>
          </cell>
          <cell r="IK2008">
            <v>-4369.8984375</v>
          </cell>
          <cell r="IL2008">
            <v>-4369.8984375</v>
          </cell>
          <cell r="IM2008">
            <v>-4369.8984375</v>
          </cell>
          <cell r="IN2008">
            <v>-4369.8984375</v>
          </cell>
          <cell r="IO2008">
            <v>-4369.8984375</v>
          </cell>
          <cell r="IP2008">
            <v>-4369.8984375</v>
          </cell>
          <cell r="IQ2008">
            <v>-4369.8984375</v>
          </cell>
          <cell r="IR2008"/>
          <cell r="IS2008"/>
          <cell r="IT2008"/>
          <cell r="IU2008"/>
          <cell r="IV2008"/>
          <cell r="IW2008"/>
          <cell r="IX2008"/>
          <cell r="IY2008"/>
          <cell r="IZ2008"/>
          <cell r="JA2008"/>
        </row>
        <row r="2009">
          <cell r="A2009">
            <v>-4369.8984375</v>
          </cell>
          <cell r="B2009">
            <v>-4369.8984375</v>
          </cell>
          <cell r="C2009">
            <v>-4369.8984375</v>
          </cell>
          <cell r="D2009">
            <v>-4369.8984375</v>
          </cell>
          <cell r="E2009">
            <v>-4369.8984375</v>
          </cell>
          <cell r="F2009">
            <v>-4369.8984375</v>
          </cell>
          <cell r="H2009">
            <v>-4369.8984375</v>
          </cell>
          <cell r="I2009">
            <v>-4369.8984375</v>
          </cell>
          <cell r="J2009">
            <v>-4369.8984375</v>
          </cell>
          <cell r="K2009">
            <v>-4369.8984375</v>
          </cell>
          <cell r="L2009">
            <v>-4369.8984375</v>
          </cell>
          <cell r="M2009">
            <v>-4369.8984375</v>
          </cell>
          <cell r="N2009">
            <v>-4369.8984375</v>
          </cell>
          <cell r="O2009">
            <v>-4369.8984375</v>
          </cell>
          <cell r="P2009">
            <v>-4369.8984375</v>
          </cell>
          <cell r="Q2009">
            <v>-4369.8984375</v>
          </cell>
          <cell r="R2009">
            <v>-4369.8984375</v>
          </cell>
          <cell r="S2009">
            <v>-4369.8984375</v>
          </cell>
          <cell r="T2009">
            <v>-4369.8984375</v>
          </cell>
          <cell r="U2009">
            <v>-4369.8984375</v>
          </cell>
          <cell r="V2009">
            <v>-4369.8984375</v>
          </cell>
          <cell r="W2009">
            <v>-4369.8984375</v>
          </cell>
          <cell r="X2009">
            <v>-4369.8984375</v>
          </cell>
          <cell r="Y2009">
            <v>-4369.8984375</v>
          </cell>
          <cell r="Z2009">
            <v>-4369.8984375</v>
          </cell>
          <cell r="AA2009">
            <v>-4369.8984375</v>
          </cell>
          <cell r="AB2009">
            <v>-4369.8984375</v>
          </cell>
          <cell r="AC2009">
            <v>-4369.8984375</v>
          </cell>
          <cell r="AD2009">
            <v>-4369.8984375</v>
          </cell>
          <cell r="AE2009">
            <v>-4369.8984375</v>
          </cell>
          <cell r="AF2009">
            <v>-4369.8984375</v>
          </cell>
          <cell r="AG2009">
            <v>-4369.8984375</v>
          </cell>
          <cell r="AH2009">
            <v>-4369.8984375</v>
          </cell>
          <cell r="AI2009">
            <v>-4369.8984375</v>
          </cell>
          <cell r="AJ2009">
            <v>-4369.8984375</v>
          </cell>
          <cell r="AK2009">
            <v>0</v>
          </cell>
          <cell r="AL2009">
            <v>-4369.8984375</v>
          </cell>
          <cell r="AM2009">
            <v>-4369.8984375</v>
          </cell>
          <cell r="AN2009">
            <v>-4369.8984375</v>
          </cell>
          <cell r="AO2009">
            <v>-4369.8984375</v>
          </cell>
          <cell r="AP2009">
            <v>-4369.8984375</v>
          </cell>
          <cell r="AQ2009">
            <v>-4369.8984375</v>
          </cell>
          <cell r="AR2009">
            <v>-4369.8984375</v>
          </cell>
          <cell r="AS2009">
            <v>-4369.8984375</v>
          </cell>
          <cell r="AT2009">
            <v>-4369.8984375</v>
          </cell>
          <cell r="AU2009">
            <v>-4369.8984375</v>
          </cell>
          <cell r="AV2009">
            <v>-4369.8984375</v>
          </cell>
          <cell r="AW2009">
            <v>-4369.8984375</v>
          </cell>
          <cell r="AX2009">
            <v>-4369.8984375</v>
          </cell>
          <cell r="AY2009">
            <v>-4369.8984375</v>
          </cell>
          <cell r="AZ2009">
            <v>-4369.8984375</v>
          </cell>
          <cell r="BA2009">
            <v>-4369.8984375</v>
          </cell>
          <cell r="BB2009">
            <v>-4369.8984375</v>
          </cell>
          <cell r="BC2009">
            <v>-4369.8984375</v>
          </cell>
          <cell r="BD2009">
            <v>-4369.8984375</v>
          </cell>
          <cell r="BE2009">
            <v>-4369.8984375</v>
          </cell>
          <cell r="BF2009">
            <v>-4369.8984375</v>
          </cell>
          <cell r="BG2009">
            <v>-4369.8984375</v>
          </cell>
          <cell r="BH2009">
            <v>-4369.8984375</v>
          </cell>
          <cell r="BI2009">
            <v>-4369.8984375</v>
          </cell>
          <cell r="BJ2009">
            <v>-4369.8984375</v>
          </cell>
          <cell r="BK2009">
            <v>-4369.8984375</v>
          </cell>
          <cell r="BL2009">
            <v>-4369.8984375</v>
          </cell>
          <cell r="BM2009">
            <v>-4369.8984375</v>
          </cell>
          <cell r="BN2009">
            <v>-4369.8984375</v>
          </cell>
          <cell r="BO2009">
            <v>-4369.8984375</v>
          </cell>
          <cell r="BP2009">
            <v>-4369.8984375</v>
          </cell>
          <cell r="BQ2009">
            <v>-4369.8984375</v>
          </cell>
          <cell r="BR2009">
            <v>-4369.8984375</v>
          </cell>
          <cell r="BS2009">
            <v>-4369.8984375</v>
          </cell>
          <cell r="BT2009">
            <v>-4369.8984375</v>
          </cell>
          <cell r="BU2009">
            <v>-4369.8984375</v>
          </cell>
          <cell r="BV2009">
            <v>-4369.8984375</v>
          </cell>
          <cell r="BW2009">
            <v>-4369.8984375</v>
          </cell>
          <cell r="BX2009">
            <v>-4369.8984375</v>
          </cell>
          <cell r="BY2009">
            <v>-4369.8984375</v>
          </cell>
          <cell r="BZ2009">
            <v>-4369.8984375</v>
          </cell>
          <cell r="CA2009">
            <v>-4369.8984375</v>
          </cell>
          <cell r="CB2009">
            <v>-4369.8984375</v>
          </cell>
          <cell r="CC2009">
            <v>-4369.8984375</v>
          </cell>
          <cell r="CD2009">
            <v>-4369.8984375</v>
          </cell>
          <cell r="CE2009">
            <v>-4369.8984375</v>
          </cell>
          <cell r="CF2009">
            <v>-4369.8984375</v>
          </cell>
          <cell r="CG2009">
            <v>-4369.8984375</v>
          </cell>
          <cell r="CH2009">
            <v>-4369.8984375</v>
          </cell>
          <cell r="CI2009">
            <v>-4369.8984375</v>
          </cell>
          <cell r="CJ2009">
            <v>-4369.8984375</v>
          </cell>
          <cell r="CK2009">
            <v>-4369.8984375</v>
          </cell>
          <cell r="CL2009">
            <v>-4369.8984375</v>
          </cell>
          <cell r="CM2009">
            <v>-4369.8984375</v>
          </cell>
          <cell r="CN2009">
            <v>-4369.8984375</v>
          </cell>
          <cell r="CO2009">
            <v>-4369.8984375</v>
          </cell>
          <cell r="CP2009">
            <v>-4369.8984375</v>
          </cell>
          <cell r="CQ2009">
            <v>-4369.8984375</v>
          </cell>
          <cell r="CR2009">
            <v>-4369.8984375</v>
          </cell>
          <cell r="CS2009">
            <v>-4369.8984375</v>
          </cell>
          <cell r="CT2009">
            <v>-4369.8984375</v>
          </cell>
          <cell r="CU2009">
            <v>-4369.8984375</v>
          </cell>
          <cell r="CV2009">
            <v>-4369.8984375</v>
          </cell>
          <cell r="CW2009">
            <v>-4369.8984375</v>
          </cell>
          <cell r="CX2009">
            <v>-4369.8984375</v>
          </cell>
          <cell r="CY2009">
            <v>-4369.8984375</v>
          </cell>
          <cell r="CZ2009">
            <v>-4369.8984375</v>
          </cell>
          <cell r="DA2009">
            <v>-4369.8984375</v>
          </cell>
          <cell r="DB2009">
            <v>-4369.8984375</v>
          </cell>
          <cell r="DC2009">
            <v>-4369.8984375</v>
          </cell>
          <cell r="DD2009">
            <v>-4369.8984375</v>
          </cell>
          <cell r="DE2009">
            <v>-4369.8984375</v>
          </cell>
          <cell r="DF2009">
            <v>-4369.8984375</v>
          </cell>
          <cell r="DG2009">
            <v>-4369.8984375</v>
          </cell>
          <cell r="DH2009">
            <v>-4369.8984375</v>
          </cell>
          <cell r="DI2009">
            <v>-4369.8984375</v>
          </cell>
          <cell r="DJ2009">
            <v>-4369.8984375</v>
          </cell>
          <cell r="DK2009">
            <v>-4369.8984375</v>
          </cell>
          <cell r="DL2009">
            <v>-4369.8984375</v>
          </cell>
          <cell r="DM2009">
            <v>-4369.8984375</v>
          </cell>
          <cell r="DN2009">
            <v>-4369.8984375</v>
          </cell>
          <cell r="DO2009">
            <v>-4369.8984375</v>
          </cell>
          <cell r="DP2009">
            <v>-4369.8984375</v>
          </cell>
          <cell r="DQ2009">
            <v>-4369.8984375</v>
          </cell>
          <cell r="DR2009">
            <v>-4369.8984375</v>
          </cell>
          <cell r="DS2009">
            <v>-4369.8984375</v>
          </cell>
          <cell r="DT2009">
            <v>-4369.8984375</v>
          </cell>
          <cell r="DU2009">
            <v>-4369.8984375</v>
          </cell>
          <cell r="DV2009">
            <v>-4369.8984375</v>
          </cell>
          <cell r="DW2009">
            <v>-4369.8984375</v>
          </cell>
          <cell r="DX2009">
            <v>-4369.8984375</v>
          </cell>
          <cell r="DY2009">
            <v>-4369.8984375</v>
          </cell>
          <cell r="DZ2009">
            <v>-4369.8984375</v>
          </cell>
          <cell r="EA2009">
            <v>-4369.8984375</v>
          </cell>
          <cell r="EB2009">
            <v>-4369.8984375</v>
          </cell>
          <cell r="EC2009">
            <v>-4369.8984375</v>
          </cell>
          <cell r="ED2009">
            <v>-4369.8984375</v>
          </cell>
          <cell r="EE2009">
            <v>-4369.8984375</v>
          </cell>
          <cell r="EF2009">
            <v>-4369.8984375</v>
          </cell>
          <cell r="EG2009">
            <v>-4369.8984375</v>
          </cell>
          <cell r="EH2009">
            <v>-4369.8984375</v>
          </cell>
          <cell r="EI2009">
            <v>-4369.8984375</v>
          </cell>
          <cell r="EJ2009">
            <v>-4369.8984375</v>
          </cell>
          <cell r="EK2009">
            <v>-4369.8984375</v>
          </cell>
          <cell r="EL2009">
            <v>-4369.8984375</v>
          </cell>
          <cell r="EM2009">
            <v>-4369.8984375</v>
          </cell>
          <cell r="EN2009">
            <v>-4369.8984375</v>
          </cell>
          <cell r="EO2009">
            <v>-4369.8984375</v>
          </cell>
          <cell r="EP2009">
            <v>-4369.8984375</v>
          </cell>
          <cell r="EQ2009">
            <v>-4369.8984375</v>
          </cell>
          <cell r="ER2009">
            <v>-4369.8984375</v>
          </cell>
          <cell r="ES2009">
            <v>-4369.8984375</v>
          </cell>
          <cell r="ET2009">
            <v>-4369.8984375</v>
          </cell>
          <cell r="EU2009">
            <v>-4369.8984375</v>
          </cell>
          <cell r="EV2009">
            <v>-4369.8984375</v>
          </cell>
          <cell r="EW2009">
            <v>-4369.8984375</v>
          </cell>
          <cell r="EX2009">
            <v>-4369.8984375</v>
          </cell>
          <cell r="EY2009">
            <v>-4369.8984375</v>
          </cell>
          <cell r="EZ2009">
            <v>-4369.8984375</v>
          </cell>
          <cell r="FA2009">
            <v>-4369.8984375</v>
          </cell>
          <cell r="FB2009">
            <v>-4369.8984375</v>
          </cell>
          <cell r="FC2009">
            <v>-4369.8984375</v>
          </cell>
          <cell r="FD2009">
            <v>-4369.8984375</v>
          </cell>
          <cell r="FE2009">
            <v>-4369.8984375</v>
          </cell>
          <cell r="FF2009">
            <v>-4369.8984375</v>
          </cell>
          <cell r="FG2009">
            <v>-4369.8984375</v>
          </cell>
          <cell r="FH2009">
            <v>-4369.8984375</v>
          </cell>
          <cell r="FI2009">
            <v>-4369.8984375</v>
          </cell>
          <cell r="FJ2009">
            <v>-4369.8984375</v>
          </cell>
          <cell r="FK2009">
            <v>-4369.8984375</v>
          </cell>
          <cell r="FL2009">
            <v>-4369.8984375</v>
          </cell>
          <cell r="FM2009">
            <v>-4369.8984375</v>
          </cell>
          <cell r="FN2009">
            <v>-4369.8984375</v>
          </cell>
          <cell r="FO2009">
            <v>-4369.8984375</v>
          </cell>
          <cell r="FP2009">
            <v>-4369.8984375</v>
          </cell>
          <cell r="FQ2009">
            <v>-4369.8984375</v>
          </cell>
          <cell r="FR2009">
            <v>-4369.8984375</v>
          </cell>
          <cell r="FS2009">
            <v>-4369.8984375</v>
          </cell>
          <cell r="FT2009">
            <v>-4369.8984375</v>
          </cell>
          <cell r="FU2009">
            <v>-4369.8984375</v>
          </cell>
          <cell r="FV2009">
            <v>-4369.8984375</v>
          </cell>
          <cell r="FW2009">
            <v>-4369.8984375</v>
          </cell>
          <cell r="FX2009">
            <v>-4369.8984375</v>
          </cell>
          <cell r="FY2009">
            <v>-4369.8984375</v>
          </cell>
          <cell r="FZ2009">
            <v>-4369.8984375</v>
          </cell>
          <cell r="GA2009">
            <v>-4369.8984375</v>
          </cell>
          <cell r="GB2009">
            <v>-4369.8984375</v>
          </cell>
          <cell r="GC2009">
            <v>-4369.8984375</v>
          </cell>
          <cell r="GD2009">
            <v>-4369.8984375</v>
          </cell>
          <cell r="GE2009">
            <v>-4369.8984375</v>
          </cell>
          <cell r="GF2009">
            <v>-4369.8984375</v>
          </cell>
          <cell r="GG2009">
            <v>-4369.8984375</v>
          </cell>
          <cell r="GH2009">
            <v>-4369.8984375</v>
          </cell>
          <cell r="GI2009">
            <v>-4369.8984375</v>
          </cell>
          <cell r="GJ2009">
            <v>-4369.8984375</v>
          </cell>
          <cell r="GK2009">
            <v>-4369.8984375</v>
          </cell>
          <cell r="GL2009">
            <v>-4369.8984375</v>
          </cell>
          <cell r="GM2009">
            <v>-4369.8984375</v>
          </cell>
          <cell r="GN2009">
            <v>-4369.8984375</v>
          </cell>
          <cell r="GO2009">
            <v>-4369.8984375</v>
          </cell>
          <cell r="GP2009">
            <v>-4369.8984375</v>
          </cell>
          <cell r="GQ2009">
            <v>-4369.8984375</v>
          </cell>
          <cell r="GR2009">
            <v>-4369.8984375</v>
          </cell>
          <cell r="GS2009">
            <v>-4369.8984375</v>
          </cell>
          <cell r="GT2009">
            <v>-4369.8984375</v>
          </cell>
          <cell r="GU2009">
            <v>-4369.8984375</v>
          </cell>
          <cell r="GV2009">
            <v>-4369.8984375</v>
          </cell>
          <cell r="GW2009">
            <v>-4369.8984375</v>
          </cell>
          <cell r="GX2009">
            <v>-4369.8984375</v>
          </cell>
          <cell r="GY2009">
            <v>-4369.8984375</v>
          </cell>
          <cell r="GZ2009">
            <v>-4369.8984375</v>
          </cell>
          <cell r="HA2009">
            <v>-4369.8984375</v>
          </cell>
          <cell r="HB2009">
            <v>-4369.8984375</v>
          </cell>
          <cell r="HC2009">
            <v>-4369.8984375</v>
          </cell>
          <cell r="HD2009">
            <v>-4369.8984375</v>
          </cell>
          <cell r="HE2009">
            <v>-4369.8984375</v>
          </cell>
          <cell r="HF2009">
            <v>-4369.8984375</v>
          </cell>
          <cell r="HG2009">
            <v>-4369.8984375</v>
          </cell>
          <cell r="HH2009"/>
          <cell r="HI2009"/>
          <cell r="HJ2009">
            <v>0</v>
          </cell>
          <cell r="HK2009">
            <v>0</v>
          </cell>
          <cell r="HL2009">
            <v>0</v>
          </cell>
          <cell r="HM2009">
            <v>0</v>
          </cell>
          <cell r="HN2009">
            <v>0</v>
          </cell>
          <cell r="HO2009">
            <v>0</v>
          </cell>
          <cell r="HP2009">
            <v>0</v>
          </cell>
          <cell r="HQ2009">
            <v>0</v>
          </cell>
          <cell r="HR2009">
            <v>0</v>
          </cell>
          <cell r="HS2009">
            <v>-4369.8984375</v>
          </cell>
          <cell r="HT2009">
            <v>-4369.8984375</v>
          </cell>
          <cell r="HU2009"/>
          <cell r="HV2009"/>
          <cell r="HW2009"/>
          <cell r="HX2009"/>
          <cell r="HY2009"/>
          <cell r="HZ2009"/>
          <cell r="IA2009"/>
          <cell r="IB2009"/>
          <cell r="IC2009"/>
          <cell r="ID2009">
            <v>0</v>
          </cell>
          <cell r="IE2009">
            <v>0</v>
          </cell>
          <cell r="IF2009">
            <v>-4369.8984375</v>
          </cell>
          <cell r="IG2009">
            <v>-4369.8984375</v>
          </cell>
          <cell r="IH2009">
            <v>-4369.8984375</v>
          </cell>
          <cell r="II2009">
            <v>-4369.8984375</v>
          </cell>
          <cell r="IJ2009">
            <v>-4369.8984375</v>
          </cell>
          <cell r="IK2009">
            <v>-4369.8984375</v>
          </cell>
          <cell r="IL2009">
            <v>-4369.8984375</v>
          </cell>
          <cell r="IM2009">
            <v>-4369.8984375</v>
          </cell>
          <cell r="IN2009">
            <v>-4369.8984375</v>
          </cell>
          <cell r="IO2009">
            <v>-4369.8984375</v>
          </cell>
          <cell r="IP2009">
            <v>-4369.8984375</v>
          </cell>
          <cell r="IQ2009">
            <v>-4369.8984375</v>
          </cell>
          <cell r="IR2009"/>
          <cell r="IS2009"/>
          <cell r="IT2009"/>
          <cell r="IU2009"/>
          <cell r="IV2009"/>
          <cell r="IW2009"/>
          <cell r="IX2009"/>
          <cell r="IY2009"/>
          <cell r="IZ2009"/>
          <cell r="JA2009"/>
        </row>
        <row r="2010">
          <cell r="A2010">
            <v>-4369.8984375</v>
          </cell>
          <cell r="B2010">
            <v>-4369.8984375</v>
          </cell>
          <cell r="C2010">
            <v>-4369.8984375</v>
          </cell>
          <cell r="D2010">
            <v>-4369.8984375</v>
          </cell>
          <cell r="E2010">
            <v>-4369.8984375</v>
          </cell>
          <cell r="F2010">
            <v>-4369.8984375</v>
          </cell>
          <cell r="H2010">
            <v>-4369.8984375</v>
          </cell>
          <cell r="I2010">
            <v>-4369.8984375</v>
          </cell>
          <cell r="J2010">
            <v>-4369.8984375</v>
          </cell>
          <cell r="K2010">
            <v>-4369.8984375</v>
          </cell>
          <cell r="L2010">
            <v>-4369.8984375</v>
          </cell>
          <cell r="M2010">
            <v>-4369.8984375</v>
          </cell>
          <cell r="N2010">
            <v>-4369.8984375</v>
          </cell>
          <cell r="O2010">
            <v>-4369.8984375</v>
          </cell>
          <cell r="P2010">
            <v>-4369.8984375</v>
          </cell>
          <cell r="Q2010">
            <v>-4369.8984375</v>
          </cell>
          <cell r="R2010">
            <v>-4369.8984375</v>
          </cell>
          <cell r="S2010">
            <v>-4369.8984375</v>
          </cell>
          <cell r="T2010">
            <v>-4369.8984375</v>
          </cell>
          <cell r="U2010">
            <v>-4369.8984375</v>
          </cell>
          <cell r="V2010">
            <v>-4369.8984375</v>
          </cell>
          <cell r="W2010">
            <v>-4369.8984375</v>
          </cell>
          <cell r="X2010">
            <v>-4369.8984375</v>
          </cell>
          <cell r="Y2010">
            <v>-4369.8984375</v>
          </cell>
          <cell r="Z2010">
            <v>-4369.8984375</v>
          </cell>
          <cell r="AA2010">
            <v>-4369.8984375</v>
          </cell>
          <cell r="AB2010">
            <v>-4369.8984375</v>
          </cell>
          <cell r="AC2010">
            <v>-4369.8984375</v>
          </cell>
          <cell r="AD2010">
            <v>-4369.8984375</v>
          </cell>
          <cell r="AE2010">
            <v>-4369.8984375</v>
          </cell>
          <cell r="AF2010">
            <v>-4369.8984375</v>
          </cell>
          <cell r="AG2010">
            <v>-4369.8984375</v>
          </cell>
          <cell r="AH2010">
            <v>-4369.8984375</v>
          </cell>
          <cell r="AI2010">
            <v>-4369.8984375</v>
          </cell>
          <cell r="AJ2010">
            <v>-4369.8984375</v>
          </cell>
          <cell r="AK2010">
            <v>0</v>
          </cell>
          <cell r="AL2010">
            <v>-4369.8984375</v>
          </cell>
          <cell r="AM2010">
            <v>-4369.8984375</v>
          </cell>
          <cell r="AN2010">
            <v>-4369.8984375</v>
          </cell>
          <cell r="AO2010">
            <v>-4369.8984375</v>
          </cell>
          <cell r="AP2010">
            <v>-4369.8984375</v>
          </cell>
          <cell r="AQ2010">
            <v>-4369.8984375</v>
          </cell>
          <cell r="AR2010">
            <v>-4369.8984375</v>
          </cell>
          <cell r="AS2010">
            <v>-4369.8984375</v>
          </cell>
          <cell r="AT2010">
            <v>-4369.8984375</v>
          </cell>
          <cell r="AU2010">
            <v>-4369.8984375</v>
          </cell>
          <cell r="AV2010">
            <v>-4369.8984375</v>
          </cell>
          <cell r="AW2010">
            <v>-4369.8984375</v>
          </cell>
          <cell r="AX2010">
            <v>-4369.8984375</v>
          </cell>
          <cell r="AY2010">
            <v>-4369.8984375</v>
          </cell>
          <cell r="AZ2010">
            <v>-4369.8984375</v>
          </cell>
          <cell r="BA2010">
            <v>-4369.8984375</v>
          </cell>
          <cell r="BB2010">
            <v>-4369.8984375</v>
          </cell>
          <cell r="BC2010">
            <v>-4369.8984375</v>
          </cell>
          <cell r="BD2010">
            <v>-4369.8984375</v>
          </cell>
          <cell r="BE2010">
            <v>-4369.8984375</v>
          </cell>
          <cell r="BF2010">
            <v>-4369.8984375</v>
          </cell>
          <cell r="BG2010">
            <v>-4369.8984375</v>
          </cell>
          <cell r="BH2010">
            <v>-4369.8984375</v>
          </cell>
          <cell r="BI2010">
            <v>-4369.8984375</v>
          </cell>
          <cell r="BJ2010">
            <v>-4369.8984375</v>
          </cell>
          <cell r="BK2010">
            <v>-4369.8984375</v>
          </cell>
          <cell r="BL2010">
            <v>-4369.8984375</v>
          </cell>
          <cell r="BM2010">
            <v>-4369.8984375</v>
          </cell>
          <cell r="BN2010">
            <v>-4369.8984375</v>
          </cell>
          <cell r="BO2010">
            <v>-4369.8984375</v>
          </cell>
          <cell r="BP2010">
            <v>-4369.8984375</v>
          </cell>
          <cell r="BQ2010">
            <v>-4369.8984375</v>
          </cell>
          <cell r="BR2010">
            <v>-4369.8984375</v>
          </cell>
          <cell r="BS2010">
            <v>-4369.8984375</v>
          </cell>
          <cell r="BT2010">
            <v>-4369.8984375</v>
          </cell>
          <cell r="BU2010">
            <v>-4369.8984375</v>
          </cell>
          <cell r="BV2010">
            <v>-4369.8984375</v>
          </cell>
          <cell r="BW2010">
            <v>-4369.8984375</v>
          </cell>
          <cell r="BX2010">
            <v>-4369.8984375</v>
          </cell>
          <cell r="BY2010">
            <v>-4369.8984375</v>
          </cell>
          <cell r="BZ2010">
            <v>-4369.8984375</v>
          </cell>
          <cell r="CA2010">
            <v>-4369.8984375</v>
          </cell>
          <cell r="CB2010">
            <v>-4369.8984375</v>
          </cell>
          <cell r="CC2010">
            <v>-4369.8984375</v>
          </cell>
          <cell r="CD2010">
            <v>-4369.8984375</v>
          </cell>
          <cell r="CE2010">
            <v>-4369.8984375</v>
          </cell>
          <cell r="CF2010">
            <v>-4369.8984375</v>
          </cell>
          <cell r="CG2010">
            <v>-4369.8984375</v>
          </cell>
          <cell r="CH2010">
            <v>-4369.8984375</v>
          </cell>
          <cell r="CI2010">
            <v>-4369.8984375</v>
          </cell>
          <cell r="CJ2010">
            <v>-4369.8984375</v>
          </cell>
          <cell r="CK2010">
            <v>-4369.8984375</v>
          </cell>
          <cell r="CL2010">
            <v>-4369.8984375</v>
          </cell>
          <cell r="CM2010">
            <v>-4369.8984375</v>
          </cell>
          <cell r="CN2010">
            <v>-4369.8984375</v>
          </cell>
          <cell r="CO2010">
            <v>-4369.8984375</v>
          </cell>
          <cell r="CP2010">
            <v>-4369.8984375</v>
          </cell>
          <cell r="CQ2010">
            <v>-4369.8984375</v>
          </cell>
          <cell r="CR2010">
            <v>-4369.8984375</v>
          </cell>
          <cell r="CS2010">
            <v>-4369.8984375</v>
          </cell>
          <cell r="CT2010">
            <v>-4369.8984375</v>
          </cell>
          <cell r="CU2010">
            <v>-4369.8984375</v>
          </cell>
          <cell r="CV2010">
            <v>-4369.8984375</v>
          </cell>
          <cell r="CW2010">
            <v>-4369.8984375</v>
          </cell>
          <cell r="CX2010">
            <v>-4369.8984375</v>
          </cell>
          <cell r="CY2010">
            <v>-4369.8984375</v>
          </cell>
          <cell r="CZ2010">
            <v>-4369.8984375</v>
          </cell>
          <cell r="DA2010">
            <v>-4369.8984375</v>
          </cell>
          <cell r="DB2010">
            <v>-4369.8984375</v>
          </cell>
          <cell r="DC2010">
            <v>-4369.8984375</v>
          </cell>
          <cell r="DD2010">
            <v>-4369.8984375</v>
          </cell>
          <cell r="DE2010">
            <v>-4369.8984375</v>
          </cell>
          <cell r="DF2010">
            <v>-4369.8984375</v>
          </cell>
          <cell r="DG2010">
            <v>-4369.8984375</v>
          </cell>
          <cell r="DH2010">
            <v>-4369.8984375</v>
          </cell>
          <cell r="DI2010">
            <v>-4369.8984375</v>
          </cell>
          <cell r="DJ2010">
            <v>-4369.8984375</v>
          </cell>
          <cell r="DK2010">
            <v>-4369.8984375</v>
          </cell>
          <cell r="DL2010">
            <v>-4369.8984375</v>
          </cell>
          <cell r="DM2010">
            <v>-4369.8984375</v>
          </cell>
          <cell r="DN2010">
            <v>-4369.8984375</v>
          </cell>
          <cell r="DO2010">
            <v>-4369.8984375</v>
          </cell>
          <cell r="DP2010">
            <v>-4369.8984375</v>
          </cell>
          <cell r="DQ2010">
            <v>-4369.8984375</v>
          </cell>
          <cell r="DR2010">
            <v>-4369.8984375</v>
          </cell>
          <cell r="DS2010">
            <v>-4369.8984375</v>
          </cell>
          <cell r="DT2010">
            <v>-4369.8984375</v>
          </cell>
          <cell r="DU2010">
            <v>-4369.8984375</v>
          </cell>
          <cell r="DV2010">
            <v>-4369.8984375</v>
          </cell>
          <cell r="DW2010">
            <v>-4369.8984375</v>
          </cell>
          <cell r="DX2010">
            <v>-4369.8984375</v>
          </cell>
          <cell r="DY2010">
            <v>-4369.8984375</v>
          </cell>
          <cell r="DZ2010">
            <v>-4369.8984375</v>
          </cell>
          <cell r="EA2010">
            <v>-4369.8984375</v>
          </cell>
          <cell r="EB2010">
            <v>-4369.8984375</v>
          </cell>
          <cell r="EC2010">
            <v>-4369.8984375</v>
          </cell>
          <cell r="ED2010">
            <v>-4369.8984375</v>
          </cell>
          <cell r="EE2010">
            <v>-4369.8984375</v>
          </cell>
          <cell r="EF2010">
            <v>-4369.8984375</v>
          </cell>
          <cell r="EG2010">
            <v>-4369.8984375</v>
          </cell>
          <cell r="EH2010">
            <v>-4369.8984375</v>
          </cell>
          <cell r="EI2010">
            <v>-4369.8984375</v>
          </cell>
          <cell r="EJ2010">
            <v>-4369.8984375</v>
          </cell>
          <cell r="EK2010">
            <v>-4369.8984375</v>
          </cell>
          <cell r="EL2010">
            <v>-4369.8984375</v>
          </cell>
          <cell r="EM2010">
            <v>-4369.8984375</v>
          </cell>
          <cell r="EN2010">
            <v>-4369.8984375</v>
          </cell>
          <cell r="EO2010">
            <v>-4369.8984375</v>
          </cell>
          <cell r="EP2010">
            <v>-4369.8984375</v>
          </cell>
          <cell r="EQ2010">
            <v>-4369.8984375</v>
          </cell>
          <cell r="ER2010">
            <v>-4369.8984375</v>
          </cell>
          <cell r="ES2010">
            <v>-4369.8984375</v>
          </cell>
          <cell r="ET2010">
            <v>-4369.8984375</v>
          </cell>
          <cell r="EU2010">
            <v>-4369.8984375</v>
          </cell>
          <cell r="EV2010">
            <v>-4369.8984375</v>
          </cell>
          <cell r="EW2010">
            <v>-4369.8984375</v>
          </cell>
          <cell r="EX2010">
            <v>-4369.8984375</v>
          </cell>
          <cell r="EY2010">
            <v>-4369.8984375</v>
          </cell>
          <cell r="EZ2010">
            <v>-4369.8984375</v>
          </cell>
          <cell r="FA2010">
            <v>-4369.8984375</v>
          </cell>
          <cell r="FB2010">
            <v>-4369.8984375</v>
          </cell>
          <cell r="FC2010">
            <v>-4369.8984375</v>
          </cell>
          <cell r="FD2010">
            <v>-4369.8984375</v>
          </cell>
          <cell r="FE2010">
            <v>-4369.8984375</v>
          </cell>
          <cell r="FF2010">
            <v>-4369.8984375</v>
          </cell>
          <cell r="FG2010">
            <v>-4369.8984375</v>
          </cell>
          <cell r="FH2010">
            <v>-4369.8984375</v>
          </cell>
          <cell r="FI2010">
            <v>-4369.8984375</v>
          </cell>
          <cell r="FJ2010">
            <v>-4369.8984375</v>
          </cell>
          <cell r="FK2010">
            <v>-4369.8984375</v>
          </cell>
          <cell r="FL2010">
            <v>-4369.8984375</v>
          </cell>
          <cell r="FM2010">
            <v>-4369.8984375</v>
          </cell>
          <cell r="FN2010">
            <v>-4369.8984375</v>
          </cell>
          <cell r="FO2010">
            <v>-4369.8984375</v>
          </cell>
          <cell r="FP2010">
            <v>-4369.8984375</v>
          </cell>
          <cell r="FQ2010">
            <v>-4369.8984375</v>
          </cell>
          <cell r="FR2010">
            <v>-4369.8984375</v>
          </cell>
          <cell r="FS2010">
            <v>-4369.8984375</v>
          </cell>
          <cell r="FT2010">
            <v>-4369.8984375</v>
          </cell>
          <cell r="FU2010">
            <v>-4369.8984375</v>
          </cell>
          <cell r="FV2010">
            <v>-4369.8984375</v>
          </cell>
          <cell r="FW2010">
            <v>-4369.8984375</v>
          </cell>
          <cell r="FX2010">
            <v>-4369.8984375</v>
          </cell>
          <cell r="FY2010">
            <v>-4369.8984375</v>
          </cell>
          <cell r="FZ2010">
            <v>-4369.8984375</v>
          </cell>
          <cell r="GA2010">
            <v>-4369.8984375</v>
          </cell>
          <cell r="GB2010">
            <v>-4369.8984375</v>
          </cell>
          <cell r="GC2010">
            <v>-4369.8984375</v>
          </cell>
          <cell r="GD2010">
            <v>-4369.8984375</v>
          </cell>
          <cell r="GE2010">
            <v>-4369.8984375</v>
          </cell>
          <cell r="GF2010">
            <v>-4369.8984375</v>
          </cell>
          <cell r="GG2010">
            <v>-4369.8984375</v>
          </cell>
          <cell r="GH2010">
            <v>-4369.8984375</v>
          </cell>
          <cell r="GI2010">
            <v>-4369.8984375</v>
          </cell>
          <cell r="GJ2010">
            <v>-4369.8984375</v>
          </cell>
          <cell r="GK2010">
            <v>-4369.8984375</v>
          </cell>
          <cell r="GL2010">
            <v>-4369.8984375</v>
          </cell>
          <cell r="GM2010">
            <v>-4369.8984375</v>
          </cell>
          <cell r="GN2010">
            <v>-4369.8984375</v>
          </cell>
          <cell r="GO2010">
            <v>-4369.8984375</v>
          </cell>
          <cell r="GP2010">
            <v>-4369.8984375</v>
          </cell>
          <cell r="GQ2010">
            <v>-4369.8984375</v>
          </cell>
          <cell r="GR2010">
            <v>-4369.8984375</v>
          </cell>
          <cell r="GS2010">
            <v>-4369.8984375</v>
          </cell>
          <cell r="GT2010">
            <v>-4369.8984375</v>
          </cell>
          <cell r="GU2010">
            <v>-4369.8984375</v>
          </cell>
          <cell r="GV2010">
            <v>-4369.8984375</v>
          </cell>
          <cell r="GW2010">
            <v>-4369.8984375</v>
          </cell>
          <cell r="GX2010">
            <v>-4369.8984375</v>
          </cell>
          <cell r="GY2010">
            <v>-4369.8984375</v>
          </cell>
          <cell r="GZ2010">
            <v>-4369.8984375</v>
          </cell>
          <cell r="HA2010">
            <v>-4369.8984375</v>
          </cell>
          <cell r="HB2010">
            <v>-4369.8984375</v>
          </cell>
          <cell r="HC2010">
            <v>-4369.8984375</v>
          </cell>
          <cell r="HD2010">
            <v>-4369.8984375</v>
          </cell>
          <cell r="HE2010">
            <v>-4369.8984375</v>
          </cell>
          <cell r="HF2010">
            <v>-4369.8984375</v>
          </cell>
          <cell r="HG2010">
            <v>-4369.8984375</v>
          </cell>
          <cell r="HH2010"/>
          <cell r="HI2010"/>
          <cell r="HJ2010">
            <v>0</v>
          </cell>
          <cell r="HK2010">
            <v>0</v>
          </cell>
          <cell r="HL2010">
            <v>0</v>
          </cell>
          <cell r="HM2010">
            <v>0</v>
          </cell>
          <cell r="HN2010">
            <v>0</v>
          </cell>
          <cell r="HO2010">
            <v>0</v>
          </cell>
          <cell r="HP2010">
            <v>0</v>
          </cell>
          <cell r="HQ2010">
            <v>0</v>
          </cell>
          <cell r="HR2010">
            <v>0</v>
          </cell>
          <cell r="HS2010">
            <v>-4369.8984375</v>
          </cell>
          <cell r="HT2010">
            <v>-4369.8984375</v>
          </cell>
          <cell r="HU2010"/>
          <cell r="HV2010"/>
          <cell r="HW2010"/>
          <cell r="HX2010"/>
          <cell r="HY2010"/>
          <cell r="HZ2010"/>
          <cell r="IA2010"/>
          <cell r="IB2010"/>
          <cell r="IC2010"/>
          <cell r="ID2010">
            <v>0</v>
          </cell>
          <cell r="IE2010">
            <v>0</v>
          </cell>
          <cell r="IF2010">
            <v>-4369.8984375</v>
          </cell>
          <cell r="IG2010">
            <v>-4369.8984375</v>
          </cell>
          <cell r="IH2010">
            <v>-4369.8984375</v>
          </cell>
          <cell r="II2010">
            <v>-4369.8984375</v>
          </cell>
          <cell r="IJ2010">
            <v>-4369.8984375</v>
          </cell>
          <cell r="IK2010">
            <v>-4369.8984375</v>
          </cell>
          <cell r="IL2010">
            <v>-4369.8984375</v>
          </cell>
          <cell r="IM2010">
            <v>-4369.8984375</v>
          </cell>
          <cell r="IN2010">
            <v>-4369.8984375</v>
          </cell>
          <cell r="IO2010">
            <v>-4369.8984375</v>
          </cell>
          <cell r="IP2010">
            <v>-4369.8984375</v>
          </cell>
          <cell r="IQ2010">
            <v>-4369.8984375</v>
          </cell>
          <cell r="IR2010"/>
          <cell r="IS2010"/>
          <cell r="IT2010"/>
          <cell r="IU2010"/>
          <cell r="IV2010"/>
          <cell r="IW2010"/>
          <cell r="IX2010"/>
          <cell r="IY2010"/>
          <cell r="IZ2010"/>
          <cell r="JA2010"/>
        </row>
        <row r="2011">
          <cell r="A2011">
            <v>-4369.8984375</v>
          </cell>
          <cell r="B2011">
            <v>-4369.8984375</v>
          </cell>
          <cell r="C2011">
            <v>-4369.8984375</v>
          </cell>
          <cell r="D2011">
            <v>-4369.8984375</v>
          </cell>
          <cell r="E2011">
            <v>-4369.8984375</v>
          </cell>
          <cell r="F2011">
            <v>-4369.8984375</v>
          </cell>
          <cell r="H2011">
            <v>-4369.8984375</v>
          </cell>
          <cell r="I2011">
            <v>-4369.8984375</v>
          </cell>
          <cell r="J2011">
            <v>-4369.8984375</v>
          </cell>
          <cell r="K2011">
            <v>-4369.8984375</v>
          </cell>
          <cell r="L2011">
            <v>-4369.8984375</v>
          </cell>
          <cell r="M2011">
            <v>-4369.8984375</v>
          </cell>
          <cell r="N2011">
            <v>-4369.8984375</v>
          </cell>
          <cell r="O2011">
            <v>-4369.8984375</v>
          </cell>
          <cell r="P2011">
            <v>-4369.8984375</v>
          </cell>
          <cell r="Q2011">
            <v>-4369.8984375</v>
          </cell>
          <cell r="R2011">
            <v>-4369.8984375</v>
          </cell>
          <cell r="S2011">
            <v>-4369.8984375</v>
          </cell>
          <cell r="T2011">
            <v>-4369.8984375</v>
          </cell>
          <cell r="U2011">
            <v>-4369.8984375</v>
          </cell>
          <cell r="V2011">
            <v>-4369.8984375</v>
          </cell>
          <cell r="W2011">
            <v>-4369.8984375</v>
          </cell>
          <cell r="X2011">
            <v>-4369.8984375</v>
          </cell>
          <cell r="Y2011">
            <v>-4369.8984375</v>
          </cell>
          <cell r="Z2011">
            <v>-4369.8984375</v>
          </cell>
          <cell r="AA2011">
            <v>-4369.8984375</v>
          </cell>
          <cell r="AB2011">
            <v>-4369.8984375</v>
          </cell>
          <cell r="AC2011">
            <v>-4369.8984375</v>
          </cell>
          <cell r="AD2011">
            <v>-4369.8984375</v>
          </cell>
          <cell r="AE2011">
            <v>-4369.8984375</v>
          </cell>
          <cell r="AF2011">
            <v>-4369.8984375</v>
          </cell>
          <cell r="AG2011">
            <v>-4369.8984375</v>
          </cell>
          <cell r="AH2011">
            <v>-4369.8984375</v>
          </cell>
          <cell r="AI2011">
            <v>-4369.8984375</v>
          </cell>
          <cell r="AJ2011">
            <v>-4369.8984375</v>
          </cell>
          <cell r="AK2011">
            <v>0</v>
          </cell>
          <cell r="AL2011">
            <v>-4369.8984375</v>
          </cell>
          <cell r="AM2011">
            <v>-4369.8984375</v>
          </cell>
          <cell r="AN2011">
            <v>-4369.8984375</v>
          </cell>
          <cell r="AO2011">
            <v>-4369.8984375</v>
          </cell>
          <cell r="AP2011">
            <v>-4369.8984375</v>
          </cell>
          <cell r="AQ2011">
            <v>-4369.8984375</v>
          </cell>
          <cell r="AR2011">
            <v>-4369.8984375</v>
          </cell>
          <cell r="AS2011">
            <v>-4369.8984375</v>
          </cell>
          <cell r="AT2011">
            <v>-4369.8984375</v>
          </cell>
          <cell r="AU2011">
            <v>-4369.8984375</v>
          </cell>
          <cell r="AV2011">
            <v>-4369.8984375</v>
          </cell>
          <cell r="AW2011">
            <v>-4369.8984375</v>
          </cell>
          <cell r="AX2011">
            <v>-4369.8984375</v>
          </cell>
          <cell r="AY2011">
            <v>-4369.8984375</v>
          </cell>
          <cell r="AZ2011">
            <v>-4369.8984375</v>
          </cell>
          <cell r="BA2011">
            <v>-4369.8984375</v>
          </cell>
          <cell r="BB2011">
            <v>-4369.8984375</v>
          </cell>
          <cell r="BC2011">
            <v>-4369.8984375</v>
          </cell>
          <cell r="BD2011">
            <v>-4369.8984375</v>
          </cell>
          <cell r="BE2011">
            <v>-4369.8984375</v>
          </cell>
          <cell r="BF2011">
            <v>-4369.8984375</v>
          </cell>
          <cell r="BG2011">
            <v>-4369.8984375</v>
          </cell>
          <cell r="BH2011">
            <v>-4369.8984375</v>
          </cell>
          <cell r="BI2011">
            <v>-4369.8984375</v>
          </cell>
          <cell r="BJ2011">
            <v>-4369.8984375</v>
          </cell>
          <cell r="BK2011">
            <v>-4369.8984375</v>
          </cell>
          <cell r="BL2011">
            <v>-4369.8984375</v>
          </cell>
          <cell r="BM2011">
            <v>-4369.8984375</v>
          </cell>
          <cell r="BN2011">
            <v>-4369.8984375</v>
          </cell>
          <cell r="BO2011">
            <v>-4369.8984375</v>
          </cell>
          <cell r="BP2011">
            <v>-4369.8984375</v>
          </cell>
          <cell r="BQ2011">
            <v>-4369.8984375</v>
          </cell>
          <cell r="BR2011">
            <v>-4369.8984375</v>
          </cell>
          <cell r="BS2011">
            <v>-4369.8984375</v>
          </cell>
          <cell r="BT2011">
            <v>-4369.8984375</v>
          </cell>
          <cell r="BU2011">
            <v>-4369.8984375</v>
          </cell>
          <cell r="BV2011">
            <v>-4369.8984375</v>
          </cell>
          <cell r="BW2011">
            <v>-4369.8984375</v>
          </cell>
          <cell r="BX2011">
            <v>-4369.8984375</v>
          </cell>
          <cell r="BY2011">
            <v>-4369.8984375</v>
          </cell>
          <cell r="BZ2011">
            <v>-4369.8984375</v>
          </cell>
          <cell r="CA2011">
            <v>-4369.8984375</v>
          </cell>
          <cell r="CB2011">
            <v>-4369.8984375</v>
          </cell>
          <cell r="CC2011">
            <v>-4369.8984375</v>
          </cell>
          <cell r="CD2011">
            <v>-4369.8984375</v>
          </cell>
          <cell r="CE2011">
            <v>-4369.8984375</v>
          </cell>
          <cell r="CF2011">
            <v>-4369.8984375</v>
          </cell>
          <cell r="CG2011">
            <v>-4369.8984375</v>
          </cell>
          <cell r="CH2011">
            <v>-4369.8984375</v>
          </cell>
          <cell r="CI2011">
            <v>-4369.8984375</v>
          </cell>
          <cell r="CJ2011">
            <v>-4369.8984375</v>
          </cell>
          <cell r="CK2011">
            <v>-4369.8984375</v>
          </cell>
          <cell r="CL2011">
            <v>-4369.8984375</v>
          </cell>
          <cell r="CM2011">
            <v>-4369.8984375</v>
          </cell>
          <cell r="CN2011">
            <v>-4369.8984375</v>
          </cell>
          <cell r="CO2011">
            <v>-4369.8984375</v>
          </cell>
          <cell r="CP2011">
            <v>-4369.8984375</v>
          </cell>
          <cell r="CQ2011">
            <v>-4369.8984375</v>
          </cell>
          <cell r="CR2011">
            <v>-4369.8984375</v>
          </cell>
          <cell r="CS2011">
            <v>-4369.8984375</v>
          </cell>
          <cell r="CT2011">
            <v>-4369.8984375</v>
          </cell>
          <cell r="CU2011">
            <v>-4369.8984375</v>
          </cell>
          <cell r="CV2011">
            <v>-4369.8984375</v>
          </cell>
          <cell r="CW2011">
            <v>-4369.8984375</v>
          </cell>
          <cell r="CX2011">
            <v>-4369.8984375</v>
          </cell>
          <cell r="CY2011">
            <v>-4369.8984375</v>
          </cell>
          <cell r="CZ2011">
            <v>-4369.8984375</v>
          </cell>
          <cell r="DA2011">
            <v>-4369.8984375</v>
          </cell>
          <cell r="DB2011">
            <v>-4369.8984375</v>
          </cell>
          <cell r="DC2011">
            <v>-4369.8984375</v>
          </cell>
          <cell r="DD2011">
            <v>-4369.8984375</v>
          </cell>
          <cell r="DE2011">
            <v>-4369.8984375</v>
          </cell>
          <cell r="DF2011">
            <v>-4369.8984375</v>
          </cell>
          <cell r="DG2011">
            <v>-4369.8984375</v>
          </cell>
          <cell r="DH2011">
            <v>-4369.8984375</v>
          </cell>
          <cell r="DI2011">
            <v>-4369.8984375</v>
          </cell>
          <cell r="DJ2011">
            <v>-4369.8984375</v>
          </cell>
          <cell r="DK2011">
            <v>-4369.8984375</v>
          </cell>
          <cell r="DL2011">
            <v>-4369.8984375</v>
          </cell>
          <cell r="DM2011">
            <v>-4369.8984375</v>
          </cell>
          <cell r="DN2011">
            <v>-4369.8984375</v>
          </cell>
          <cell r="DO2011">
            <v>-4369.8984375</v>
          </cell>
          <cell r="DP2011">
            <v>-4369.8984375</v>
          </cell>
          <cell r="DQ2011">
            <v>-4369.8984375</v>
          </cell>
          <cell r="DR2011">
            <v>-4369.8984375</v>
          </cell>
          <cell r="DS2011">
            <v>-4369.8984375</v>
          </cell>
          <cell r="DT2011">
            <v>-4369.8984375</v>
          </cell>
          <cell r="DU2011">
            <v>-4369.8984375</v>
          </cell>
          <cell r="DV2011">
            <v>-4369.8984375</v>
          </cell>
          <cell r="DW2011">
            <v>-4369.8984375</v>
          </cell>
          <cell r="DX2011">
            <v>-4369.8984375</v>
          </cell>
          <cell r="DY2011">
            <v>-4369.8984375</v>
          </cell>
          <cell r="DZ2011">
            <v>-4369.8984375</v>
          </cell>
          <cell r="EA2011">
            <v>-4369.8984375</v>
          </cell>
          <cell r="EB2011">
            <v>-4369.8984375</v>
          </cell>
          <cell r="EC2011">
            <v>-4369.8984375</v>
          </cell>
          <cell r="ED2011">
            <v>-4369.8984375</v>
          </cell>
          <cell r="EE2011">
            <v>-4369.8984375</v>
          </cell>
          <cell r="EF2011">
            <v>-4369.8984375</v>
          </cell>
          <cell r="EG2011">
            <v>-4369.8984375</v>
          </cell>
          <cell r="EH2011">
            <v>-4369.8984375</v>
          </cell>
          <cell r="EI2011">
            <v>-4369.8984375</v>
          </cell>
          <cell r="EJ2011">
            <v>-4369.8984375</v>
          </cell>
          <cell r="EK2011">
            <v>-4369.8984375</v>
          </cell>
          <cell r="EL2011">
            <v>-4369.8984375</v>
          </cell>
          <cell r="EM2011">
            <v>-4369.8984375</v>
          </cell>
          <cell r="EN2011">
            <v>-4369.8984375</v>
          </cell>
          <cell r="EO2011">
            <v>-4369.8984375</v>
          </cell>
          <cell r="EP2011">
            <v>-4369.8984375</v>
          </cell>
          <cell r="EQ2011">
            <v>-4369.8984375</v>
          </cell>
          <cell r="ER2011">
            <v>-4369.8984375</v>
          </cell>
          <cell r="ES2011">
            <v>-4369.8984375</v>
          </cell>
          <cell r="ET2011">
            <v>-4369.8984375</v>
          </cell>
          <cell r="EU2011">
            <v>-4369.8984375</v>
          </cell>
          <cell r="EV2011">
            <v>-4369.8984375</v>
          </cell>
          <cell r="EW2011">
            <v>-4369.8984375</v>
          </cell>
          <cell r="EX2011">
            <v>-4369.8984375</v>
          </cell>
          <cell r="EY2011">
            <v>-4369.8984375</v>
          </cell>
          <cell r="EZ2011">
            <v>-4369.8984375</v>
          </cell>
          <cell r="FA2011">
            <v>-4369.8984375</v>
          </cell>
          <cell r="FB2011">
            <v>-4369.8984375</v>
          </cell>
          <cell r="FC2011">
            <v>-4369.8984375</v>
          </cell>
          <cell r="FD2011">
            <v>-4369.8984375</v>
          </cell>
          <cell r="FE2011">
            <v>-4369.8984375</v>
          </cell>
          <cell r="FF2011">
            <v>-4369.8984375</v>
          </cell>
          <cell r="FG2011">
            <v>-4369.8984375</v>
          </cell>
          <cell r="FH2011">
            <v>-4369.8984375</v>
          </cell>
          <cell r="FI2011">
            <v>-4369.8984375</v>
          </cell>
          <cell r="FJ2011">
            <v>-4369.8984375</v>
          </cell>
          <cell r="FK2011">
            <v>-4369.8984375</v>
          </cell>
          <cell r="FL2011">
            <v>-4369.8984375</v>
          </cell>
          <cell r="FM2011">
            <v>-4369.8984375</v>
          </cell>
          <cell r="FN2011">
            <v>-4369.8984375</v>
          </cell>
          <cell r="FO2011">
            <v>-4369.8984375</v>
          </cell>
          <cell r="FP2011">
            <v>-4369.8984375</v>
          </cell>
          <cell r="FQ2011">
            <v>-4369.8984375</v>
          </cell>
          <cell r="FR2011">
            <v>-4369.8984375</v>
          </cell>
          <cell r="FS2011">
            <v>-4369.8984375</v>
          </cell>
          <cell r="FT2011">
            <v>-4369.8984375</v>
          </cell>
          <cell r="FU2011">
            <v>-4369.8984375</v>
          </cell>
          <cell r="FV2011">
            <v>-4369.8984375</v>
          </cell>
          <cell r="FW2011">
            <v>-4369.8984375</v>
          </cell>
          <cell r="FX2011">
            <v>-4369.8984375</v>
          </cell>
          <cell r="FY2011">
            <v>-4369.8984375</v>
          </cell>
          <cell r="FZ2011">
            <v>-4369.8984375</v>
          </cell>
          <cell r="GA2011">
            <v>-4369.8984375</v>
          </cell>
          <cell r="GB2011">
            <v>-4369.8984375</v>
          </cell>
          <cell r="GC2011">
            <v>-4369.8984375</v>
          </cell>
          <cell r="GD2011">
            <v>-4369.8984375</v>
          </cell>
          <cell r="GE2011">
            <v>-4369.8984375</v>
          </cell>
          <cell r="GF2011">
            <v>-4369.8984375</v>
          </cell>
          <cell r="GG2011">
            <v>-4369.8984375</v>
          </cell>
          <cell r="GH2011">
            <v>-4369.8984375</v>
          </cell>
          <cell r="GI2011">
            <v>-4369.8984375</v>
          </cell>
          <cell r="GJ2011">
            <v>-4369.8984375</v>
          </cell>
          <cell r="GK2011">
            <v>-4369.8984375</v>
          </cell>
          <cell r="GL2011">
            <v>-4369.8984375</v>
          </cell>
          <cell r="GM2011">
            <v>-4369.8984375</v>
          </cell>
          <cell r="GN2011">
            <v>-4369.8984375</v>
          </cell>
          <cell r="GO2011">
            <v>-4369.8984375</v>
          </cell>
          <cell r="GP2011">
            <v>-4369.8984375</v>
          </cell>
          <cell r="GQ2011">
            <v>-4369.8984375</v>
          </cell>
          <cell r="GR2011">
            <v>-4369.8984375</v>
          </cell>
          <cell r="GS2011">
            <v>-4369.8984375</v>
          </cell>
          <cell r="GT2011">
            <v>-4369.8984375</v>
          </cell>
          <cell r="GU2011">
            <v>-4369.8984375</v>
          </cell>
          <cell r="GV2011">
            <v>-4369.8984375</v>
          </cell>
          <cell r="GW2011">
            <v>-4369.8984375</v>
          </cell>
          <cell r="GX2011">
            <v>-4369.8984375</v>
          </cell>
          <cell r="GY2011">
            <v>-4369.8984375</v>
          </cell>
          <cell r="GZ2011">
            <v>-4369.8984375</v>
          </cell>
          <cell r="HA2011">
            <v>-4369.8984375</v>
          </cell>
          <cell r="HB2011">
            <v>-4369.8984375</v>
          </cell>
          <cell r="HC2011">
            <v>-4369.8984375</v>
          </cell>
          <cell r="HD2011">
            <v>-4369.8984375</v>
          </cell>
          <cell r="HE2011">
            <v>-4369.8984375</v>
          </cell>
          <cell r="HF2011">
            <v>-4369.8984375</v>
          </cell>
          <cell r="HG2011">
            <v>-4369.8984375</v>
          </cell>
          <cell r="HH2011"/>
          <cell r="HI2011"/>
          <cell r="HJ2011">
            <v>0</v>
          </cell>
          <cell r="HK2011">
            <v>0</v>
          </cell>
          <cell r="HL2011">
            <v>0</v>
          </cell>
          <cell r="HM2011">
            <v>0</v>
          </cell>
          <cell r="HN2011">
            <v>0</v>
          </cell>
          <cell r="HO2011">
            <v>0</v>
          </cell>
          <cell r="HP2011">
            <v>0</v>
          </cell>
          <cell r="HQ2011">
            <v>0</v>
          </cell>
          <cell r="HR2011">
            <v>0</v>
          </cell>
          <cell r="HS2011">
            <v>-4369.8984375</v>
          </cell>
          <cell r="HT2011">
            <v>-4369.8984375</v>
          </cell>
          <cell r="HU2011"/>
          <cell r="HV2011"/>
          <cell r="HW2011"/>
          <cell r="HX2011"/>
          <cell r="HY2011"/>
          <cell r="HZ2011"/>
          <cell r="IA2011"/>
          <cell r="IB2011"/>
          <cell r="IC2011"/>
          <cell r="ID2011">
            <v>0</v>
          </cell>
          <cell r="IE2011">
            <v>0</v>
          </cell>
          <cell r="IF2011">
            <v>-4369.8984375</v>
          </cell>
          <cell r="IG2011">
            <v>-4369.8984375</v>
          </cell>
          <cell r="IH2011">
            <v>-4369.8984375</v>
          </cell>
          <cell r="II2011">
            <v>-4369.8984375</v>
          </cell>
          <cell r="IJ2011">
            <v>-4369.8984375</v>
          </cell>
          <cell r="IK2011">
            <v>-4369.8984375</v>
          </cell>
          <cell r="IL2011">
            <v>-4369.8984375</v>
          </cell>
          <cell r="IM2011">
            <v>-4369.8984375</v>
          </cell>
          <cell r="IN2011">
            <v>-4369.8984375</v>
          </cell>
          <cell r="IO2011">
            <v>-4369.8984375</v>
          </cell>
          <cell r="IP2011">
            <v>-4369.8984375</v>
          </cell>
          <cell r="IQ2011">
            <v>-4369.8984375</v>
          </cell>
          <cell r="IR2011"/>
          <cell r="IS2011"/>
          <cell r="IT2011"/>
          <cell r="IU2011"/>
          <cell r="IV2011"/>
          <cell r="IW2011"/>
          <cell r="IX2011"/>
          <cell r="IY2011"/>
          <cell r="IZ2011"/>
          <cell r="JA2011"/>
        </row>
        <row r="2012">
          <cell r="A2012">
            <v>-4369.8984375</v>
          </cell>
          <cell r="B2012">
            <v>-4369.8984375</v>
          </cell>
          <cell r="C2012">
            <v>-4369.8984375</v>
          </cell>
          <cell r="D2012">
            <v>-4369.8984375</v>
          </cell>
          <cell r="E2012">
            <v>-4369.8984375</v>
          </cell>
          <cell r="F2012">
            <v>-4369.8984375</v>
          </cell>
          <cell r="H2012">
            <v>-4369.8984375</v>
          </cell>
          <cell r="I2012">
            <v>-4369.8984375</v>
          </cell>
          <cell r="J2012">
            <v>-4369.8984375</v>
          </cell>
          <cell r="K2012">
            <v>-4369.8984375</v>
          </cell>
          <cell r="L2012">
            <v>-4369.8984375</v>
          </cell>
          <cell r="M2012">
            <v>-4369.8984375</v>
          </cell>
          <cell r="N2012">
            <v>-4369.8984375</v>
          </cell>
          <cell r="O2012">
            <v>-4369.8984375</v>
          </cell>
          <cell r="P2012">
            <v>-4369.8984375</v>
          </cell>
          <cell r="Q2012">
            <v>-4369.8984375</v>
          </cell>
          <cell r="R2012">
            <v>-4369.8984375</v>
          </cell>
          <cell r="S2012">
            <v>-4369.8984375</v>
          </cell>
          <cell r="T2012">
            <v>-4369.8984375</v>
          </cell>
          <cell r="U2012">
            <v>-4369.8984375</v>
          </cell>
          <cell r="V2012">
            <v>-4369.8984375</v>
          </cell>
          <cell r="W2012">
            <v>-4369.8984375</v>
          </cell>
          <cell r="X2012">
            <v>-4369.8984375</v>
          </cell>
          <cell r="Y2012">
            <v>-4369.8984375</v>
          </cell>
          <cell r="Z2012">
            <v>-4369.8984375</v>
          </cell>
          <cell r="AA2012">
            <v>-4369.8984375</v>
          </cell>
          <cell r="AB2012">
            <v>-4369.8984375</v>
          </cell>
          <cell r="AC2012">
            <v>-4369.8984375</v>
          </cell>
          <cell r="AD2012">
            <v>-4369.8984375</v>
          </cell>
          <cell r="AE2012">
            <v>-4369.8984375</v>
          </cell>
          <cell r="AF2012">
            <v>-4369.8984375</v>
          </cell>
          <cell r="AG2012">
            <v>-4369.8984375</v>
          </cell>
          <cell r="AH2012">
            <v>-4369.8984375</v>
          </cell>
          <cell r="AI2012">
            <v>-4369.8984375</v>
          </cell>
          <cell r="AJ2012">
            <v>-4369.8984375</v>
          </cell>
          <cell r="AK2012">
            <v>0</v>
          </cell>
          <cell r="AL2012">
            <v>-4369.8984375</v>
          </cell>
          <cell r="AM2012">
            <v>-4369.8984375</v>
          </cell>
          <cell r="AN2012">
            <v>-4369.8984375</v>
          </cell>
          <cell r="AO2012">
            <v>-4369.8984375</v>
          </cell>
          <cell r="AP2012">
            <v>-4369.8984375</v>
          </cell>
          <cell r="AQ2012">
            <v>-4369.8984375</v>
          </cell>
          <cell r="AR2012">
            <v>-4369.8984375</v>
          </cell>
          <cell r="AS2012">
            <v>-4369.8984375</v>
          </cell>
          <cell r="AT2012">
            <v>-4369.8984375</v>
          </cell>
          <cell r="AU2012">
            <v>-4369.8984375</v>
          </cell>
          <cell r="AV2012">
            <v>-4369.8984375</v>
          </cell>
          <cell r="AW2012">
            <v>-4369.8984375</v>
          </cell>
          <cell r="AX2012">
            <v>-4369.8984375</v>
          </cell>
          <cell r="AY2012">
            <v>-4369.8984375</v>
          </cell>
          <cell r="AZ2012">
            <v>-4369.8984375</v>
          </cell>
          <cell r="BA2012">
            <v>-4369.8984375</v>
          </cell>
          <cell r="BB2012">
            <v>-4369.8984375</v>
          </cell>
          <cell r="BC2012">
            <v>-4369.8984375</v>
          </cell>
          <cell r="BD2012">
            <v>-4369.8984375</v>
          </cell>
          <cell r="BE2012">
            <v>-4369.8984375</v>
          </cell>
          <cell r="BF2012">
            <v>-4369.8984375</v>
          </cell>
          <cell r="BG2012">
            <v>-4369.8984375</v>
          </cell>
          <cell r="BH2012">
            <v>-4369.8984375</v>
          </cell>
          <cell r="BI2012">
            <v>-4369.8984375</v>
          </cell>
          <cell r="BJ2012">
            <v>-4369.8984375</v>
          </cell>
          <cell r="BK2012">
            <v>-4369.8984375</v>
          </cell>
          <cell r="BL2012">
            <v>-4369.8984375</v>
          </cell>
          <cell r="BM2012">
            <v>-4369.8984375</v>
          </cell>
          <cell r="BN2012">
            <v>-4369.8984375</v>
          </cell>
          <cell r="BO2012">
            <v>-4369.8984375</v>
          </cell>
          <cell r="BP2012">
            <v>-4369.8984375</v>
          </cell>
          <cell r="BQ2012">
            <v>-4369.8984375</v>
          </cell>
          <cell r="BR2012">
            <v>-4369.8984375</v>
          </cell>
          <cell r="BS2012">
            <v>-4369.8984375</v>
          </cell>
          <cell r="BT2012">
            <v>-4369.8984375</v>
          </cell>
          <cell r="BU2012">
            <v>-4369.8984375</v>
          </cell>
          <cell r="BV2012">
            <v>-4369.8984375</v>
          </cell>
          <cell r="BW2012">
            <v>-4369.8984375</v>
          </cell>
          <cell r="BX2012">
            <v>-4369.8984375</v>
          </cell>
          <cell r="BY2012">
            <v>-4369.8984375</v>
          </cell>
          <cell r="BZ2012">
            <v>-4369.8984375</v>
          </cell>
          <cell r="CA2012">
            <v>-4369.8984375</v>
          </cell>
          <cell r="CB2012">
            <v>-4369.8984375</v>
          </cell>
          <cell r="CC2012">
            <v>-4369.8984375</v>
          </cell>
          <cell r="CD2012">
            <v>-4369.8984375</v>
          </cell>
          <cell r="CE2012">
            <v>-4369.8984375</v>
          </cell>
          <cell r="CF2012">
            <v>-4369.8984375</v>
          </cell>
          <cell r="CG2012">
            <v>-4369.8984375</v>
          </cell>
          <cell r="CH2012">
            <v>-4369.8984375</v>
          </cell>
          <cell r="CI2012">
            <v>-4369.8984375</v>
          </cell>
          <cell r="CJ2012">
            <v>-4369.8984375</v>
          </cell>
          <cell r="CK2012">
            <v>-4369.8984375</v>
          </cell>
          <cell r="CL2012">
            <v>-4369.8984375</v>
          </cell>
          <cell r="CM2012">
            <v>-4369.8984375</v>
          </cell>
          <cell r="CN2012">
            <v>-4369.8984375</v>
          </cell>
          <cell r="CO2012">
            <v>-4369.8984375</v>
          </cell>
          <cell r="CP2012">
            <v>-4369.8984375</v>
          </cell>
          <cell r="CQ2012">
            <v>-4369.8984375</v>
          </cell>
          <cell r="CR2012">
            <v>-4369.8984375</v>
          </cell>
          <cell r="CS2012">
            <v>-4369.8984375</v>
          </cell>
          <cell r="CT2012">
            <v>-4369.8984375</v>
          </cell>
          <cell r="CU2012">
            <v>-4369.8984375</v>
          </cell>
          <cell r="CV2012">
            <v>-4369.8984375</v>
          </cell>
          <cell r="CW2012">
            <v>-4369.8984375</v>
          </cell>
          <cell r="CX2012">
            <v>-4369.8984375</v>
          </cell>
          <cell r="CY2012">
            <v>-4369.8984375</v>
          </cell>
          <cell r="CZ2012">
            <v>-4369.8984375</v>
          </cell>
          <cell r="DA2012">
            <v>-4369.8984375</v>
          </cell>
          <cell r="DB2012">
            <v>-4369.8984375</v>
          </cell>
          <cell r="DC2012">
            <v>-4369.8984375</v>
          </cell>
          <cell r="DD2012">
            <v>-4369.8984375</v>
          </cell>
          <cell r="DE2012">
            <v>-4369.8984375</v>
          </cell>
          <cell r="DF2012">
            <v>-4369.8984375</v>
          </cell>
          <cell r="DG2012">
            <v>-4369.8984375</v>
          </cell>
          <cell r="DH2012">
            <v>-4369.8984375</v>
          </cell>
          <cell r="DI2012">
            <v>-4369.8984375</v>
          </cell>
          <cell r="DJ2012">
            <v>-4369.8984375</v>
          </cell>
          <cell r="DK2012">
            <v>-4369.8984375</v>
          </cell>
          <cell r="DL2012">
            <v>-4369.8984375</v>
          </cell>
          <cell r="DM2012">
            <v>-4369.8984375</v>
          </cell>
          <cell r="DN2012">
            <v>-4369.8984375</v>
          </cell>
          <cell r="DO2012">
            <v>-4369.8984375</v>
          </cell>
          <cell r="DP2012">
            <v>-4369.8984375</v>
          </cell>
          <cell r="DQ2012">
            <v>-4369.8984375</v>
          </cell>
          <cell r="DR2012">
            <v>-4369.8984375</v>
          </cell>
          <cell r="DS2012">
            <v>-4369.8984375</v>
          </cell>
          <cell r="DT2012">
            <v>-4369.8984375</v>
          </cell>
          <cell r="DU2012">
            <v>-4369.8984375</v>
          </cell>
          <cell r="DV2012">
            <v>-4369.8984375</v>
          </cell>
          <cell r="DW2012">
            <v>-4369.8984375</v>
          </cell>
          <cell r="DX2012">
            <v>-4369.8984375</v>
          </cell>
          <cell r="DY2012">
            <v>-4369.8984375</v>
          </cell>
          <cell r="DZ2012">
            <v>-4369.8984375</v>
          </cell>
          <cell r="EA2012">
            <v>-4369.8984375</v>
          </cell>
          <cell r="EB2012">
            <v>-4369.8984375</v>
          </cell>
          <cell r="EC2012">
            <v>-4369.8984375</v>
          </cell>
          <cell r="ED2012">
            <v>-4369.8984375</v>
          </cell>
          <cell r="EE2012">
            <v>-4369.8984375</v>
          </cell>
          <cell r="EF2012">
            <v>-4369.8984375</v>
          </cell>
          <cell r="EG2012">
            <v>-4369.8984375</v>
          </cell>
          <cell r="EH2012">
            <v>-4369.8984375</v>
          </cell>
          <cell r="EI2012">
            <v>-4369.8984375</v>
          </cell>
          <cell r="EJ2012">
            <v>-4369.8984375</v>
          </cell>
          <cell r="EK2012">
            <v>-4369.8984375</v>
          </cell>
          <cell r="EL2012">
            <v>-4369.8984375</v>
          </cell>
          <cell r="EM2012">
            <v>-4369.8984375</v>
          </cell>
          <cell r="EN2012">
            <v>-4369.8984375</v>
          </cell>
          <cell r="EO2012">
            <v>-4369.8984375</v>
          </cell>
          <cell r="EP2012">
            <v>-4369.8984375</v>
          </cell>
          <cell r="EQ2012">
            <v>-4369.8984375</v>
          </cell>
          <cell r="ER2012">
            <v>-4369.8984375</v>
          </cell>
          <cell r="ES2012">
            <v>-4369.8984375</v>
          </cell>
          <cell r="ET2012">
            <v>-4369.8984375</v>
          </cell>
          <cell r="EU2012">
            <v>-4369.8984375</v>
          </cell>
          <cell r="EV2012">
            <v>-4369.8984375</v>
          </cell>
          <cell r="EW2012">
            <v>-4369.8984375</v>
          </cell>
          <cell r="EX2012">
            <v>-4369.8984375</v>
          </cell>
          <cell r="EY2012">
            <v>-4369.8984375</v>
          </cell>
          <cell r="EZ2012">
            <v>-4369.8984375</v>
          </cell>
          <cell r="FA2012">
            <v>-4369.8984375</v>
          </cell>
          <cell r="FB2012">
            <v>-4369.8984375</v>
          </cell>
          <cell r="FC2012">
            <v>-4369.8984375</v>
          </cell>
          <cell r="FD2012">
            <v>-4369.8984375</v>
          </cell>
          <cell r="FE2012">
            <v>-4369.8984375</v>
          </cell>
          <cell r="FF2012">
            <v>-4369.8984375</v>
          </cell>
          <cell r="FG2012">
            <v>-4369.8984375</v>
          </cell>
          <cell r="FH2012">
            <v>-4369.8984375</v>
          </cell>
          <cell r="FI2012">
            <v>-4369.8984375</v>
          </cell>
          <cell r="FJ2012">
            <v>-4369.8984375</v>
          </cell>
          <cell r="FK2012">
            <v>-4369.8984375</v>
          </cell>
          <cell r="FL2012">
            <v>-4369.8984375</v>
          </cell>
          <cell r="FM2012">
            <v>-4369.8984375</v>
          </cell>
          <cell r="FN2012">
            <v>-4369.8984375</v>
          </cell>
          <cell r="FO2012">
            <v>-4369.8984375</v>
          </cell>
          <cell r="FP2012">
            <v>-4369.8984375</v>
          </cell>
          <cell r="FQ2012">
            <v>-4369.8984375</v>
          </cell>
          <cell r="FR2012">
            <v>-4369.8984375</v>
          </cell>
          <cell r="FS2012">
            <v>-4369.8984375</v>
          </cell>
          <cell r="FT2012">
            <v>-4369.8984375</v>
          </cell>
          <cell r="FU2012">
            <v>-4369.8984375</v>
          </cell>
          <cell r="FV2012">
            <v>-4369.8984375</v>
          </cell>
          <cell r="FW2012">
            <v>-4369.8984375</v>
          </cell>
          <cell r="FX2012">
            <v>-4369.8984375</v>
          </cell>
          <cell r="FY2012">
            <v>-4369.8984375</v>
          </cell>
          <cell r="FZ2012">
            <v>-4369.8984375</v>
          </cell>
          <cell r="GA2012">
            <v>-4369.8984375</v>
          </cell>
          <cell r="GB2012">
            <v>-4369.8984375</v>
          </cell>
          <cell r="GC2012">
            <v>-4369.8984375</v>
          </cell>
          <cell r="GD2012">
            <v>-4369.8984375</v>
          </cell>
          <cell r="GE2012">
            <v>-4369.8984375</v>
          </cell>
          <cell r="GF2012">
            <v>-4369.8984375</v>
          </cell>
          <cell r="GG2012">
            <v>-4369.8984375</v>
          </cell>
          <cell r="GH2012">
            <v>-4369.8984375</v>
          </cell>
          <cell r="GI2012">
            <v>-4369.8984375</v>
          </cell>
          <cell r="GJ2012">
            <v>-4369.8984375</v>
          </cell>
          <cell r="GK2012">
            <v>-4369.8984375</v>
          </cell>
          <cell r="GL2012">
            <v>-4369.8984375</v>
          </cell>
          <cell r="GM2012">
            <v>-4369.8984375</v>
          </cell>
          <cell r="GN2012">
            <v>-4369.8984375</v>
          </cell>
          <cell r="GO2012">
            <v>-4369.8984375</v>
          </cell>
          <cell r="GP2012">
            <v>-4369.8984375</v>
          </cell>
          <cell r="GQ2012">
            <v>-4369.8984375</v>
          </cell>
          <cell r="GR2012">
            <v>-4369.8984375</v>
          </cell>
          <cell r="GS2012">
            <v>-4369.8984375</v>
          </cell>
          <cell r="GT2012">
            <v>-4369.8984375</v>
          </cell>
          <cell r="GU2012">
            <v>-4369.8984375</v>
          </cell>
          <cell r="GV2012">
            <v>-4369.8984375</v>
          </cell>
          <cell r="GW2012">
            <v>-4369.8984375</v>
          </cell>
          <cell r="GX2012">
            <v>-4369.8984375</v>
          </cell>
          <cell r="GY2012">
            <v>-4369.8984375</v>
          </cell>
          <cell r="GZ2012">
            <v>-4369.8984375</v>
          </cell>
          <cell r="HA2012">
            <v>-4369.8984375</v>
          </cell>
          <cell r="HB2012">
            <v>-4369.8984375</v>
          </cell>
          <cell r="HC2012">
            <v>-4369.8984375</v>
          </cell>
          <cell r="HD2012">
            <v>-4369.8984375</v>
          </cell>
          <cell r="HE2012">
            <v>-4369.8984375</v>
          </cell>
          <cell r="HF2012">
            <v>-4369.8984375</v>
          </cell>
          <cell r="HG2012">
            <v>-4369.8984375</v>
          </cell>
          <cell r="HH2012"/>
          <cell r="HI2012"/>
          <cell r="HJ2012">
            <v>0</v>
          </cell>
          <cell r="HK2012">
            <v>0</v>
          </cell>
          <cell r="HL2012">
            <v>0</v>
          </cell>
          <cell r="HM2012">
            <v>0</v>
          </cell>
          <cell r="HN2012">
            <v>0</v>
          </cell>
          <cell r="HO2012">
            <v>0</v>
          </cell>
          <cell r="HP2012">
            <v>0</v>
          </cell>
          <cell r="HQ2012">
            <v>0</v>
          </cell>
          <cell r="HR2012">
            <v>0</v>
          </cell>
          <cell r="HS2012">
            <v>-4369.8984375</v>
          </cell>
          <cell r="HT2012">
            <v>-4369.8984375</v>
          </cell>
          <cell r="HU2012"/>
          <cell r="HV2012"/>
          <cell r="HW2012"/>
          <cell r="HX2012"/>
          <cell r="HY2012"/>
          <cell r="HZ2012"/>
          <cell r="IA2012"/>
          <cell r="IB2012"/>
          <cell r="IC2012"/>
          <cell r="ID2012">
            <v>0</v>
          </cell>
          <cell r="IE2012">
            <v>0</v>
          </cell>
          <cell r="IF2012">
            <v>-4369.8984375</v>
          </cell>
          <cell r="IG2012">
            <v>-4369.8984375</v>
          </cell>
          <cell r="IH2012">
            <v>-4369.8984375</v>
          </cell>
          <cell r="II2012">
            <v>-4369.8984375</v>
          </cell>
          <cell r="IJ2012">
            <v>-4369.8984375</v>
          </cell>
          <cell r="IK2012">
            <v>-4369.8984375</v>
          </cell>
          <cell r="IL2012">
            <v>-4369.8984375</v>
          </cell>
          <cell r="IM2012">
            <v>-4369.8984375</v>
          </cell>
          <cell r="IN2012">
            <v>-4369.8984375</v>
          </cell>
          <cell r="IO2012">
            <v>-4369.8984375</v>
          </cell>
          <cell r="IP2012">
            <v>-4369.8984375</v>
          </cell>
          <cell r="IQ2012">
            <v>-4369.8984375</v>
          </cell>
          <cell r="IR2012"/>
          <cell r="IS2012"/>
          <cell r="IT2012"/>
          <cell r="IU2012"/>
          <cell r="IV2012"/>
          <cell r="IW2012"/>
          <cell r="IX2012"/>
          <cell r="IY2012"/>
          <cell r="IZ2012"/>
          <cell r="JA2012"/>
        </row>
        <row r="2013">
          <cell r="A2013">
            <v>-4369.8984375</v>
          </cell>
          <cell r="B2013">
            <v>-4369.8984375</v>
          </cell>
          <cell r="C2013">
            <v>-4369.8984375</v>
          </cell>
          <cell r="D2013">
            <v>-4369.8984375</v>
          </cell>
          <cell r="E2013">
            <v>-4369.8984375</v>
          </cell>
          <cell r="F2013">
            <v>-4369.8984375</v>
          </cell>
          <cell r="H2013">
            <v>-4369.8984375</v>
          </cell>
          <cell r="I2013">
            <v>-4369.8984375</v>
          </cell>
          <cell r="J2013">
            <v>-4369.8984375</v>
          </cell>
          <cell r="K2013">
            <v>-4369.8984375</v>
          </cell>
          <cell r="L2013">
            <v>-4369.8984375</v>
          </cell>
          <cell r="M2013">
            <v>-4369.8984375</v>
          </cell>
          <cell r="N2013">
            <v>-4369.8984375</v>
          </cell>
          <cell r="O2013">
            <v>-4369.8984375</v>
          </cell>
          <cell r="P2013">
            <v>-4369.8984375</v>
          </cell>
          <cell r="Q2013">
            <v>-4369.8984375</v>
          </cell>
          <cell r="R2013">
            <v>-4369.8984375</v>
          </cell>
          <cell r="S2013">
            <v>-4369.8984375</v>
          </cell>
          <cell r="T2013">
            <v>-4369.8984375</v>
          </cell>
          <cell r="U2013">
            <v>-4369.8984375</v>
          </cell>
          <cell r="V2013">
            <v>-4369.8984375</v>
          </cell>
          <cell r="W2013">
            <v>-4369.8984375</v>
          </cell>
          <cell r="X2013">
            <v>-4369.8984375</v>
          </cell>
          <cell r="Y2013">
            <v>-4369.8984375</v>
          </cell>
          <cell r="Z2013">
            <v>-4369.8984375</v>
          </cell>
          <cell r="AA2013">
            <v>-4369.8984375</v>
          </cell>
          <cell r="AB2013">
            <v>-4369.8984375</v>
          </cell>
          <cell r="AC2013">
            <v>-4369.8984375</v>
          </cell>
          <cell r="AD2013">
            <v>-4369.8984375</v>
          </cell>
          <cell r="AE2013">
            <v>-4369.8984375</v>
          </cell>
          <cell r="AF2013">
            <v>-4369.8984375</v>
          </cell>
          <cell r="AG2013">
            <v>-4369.8984375</v>
          </cell>
          <cell r="AH2013">
            <v>-4369.8984375</v>
          </cell>
          <cell r="AI2013">
            <v>-4369.8984375</v>
          </cell>
          <cell r="AJ2013">
            <v>-4369.8984375</v>
          </cell>
          <cell r="AK2013">
            <v>0</v>
          </cell>
          <cell r="AL2013">
            <v>-4369.8984375</v>
          </cell>
          <cell r="AM2013">
            <v>-4369.8984375</v>
          </cell>
          <cell r="AN2013">
            <v>-4369.8984375</v>
          </cell>
          <cell r="AO2013">
            <v>-4369.8984375</v>
          </cell>
          <cell r="AP2013">
            <v>-4369.8984375</v>
          </cell>
          <cell r="AQ2013">
            <v>-4369.8984375</v>
          </cell>
          <cell r="AR2013">
            <v>-4369.8984375</v>
          </cell>
          <cell r="AS2013">
            <v>-4369.8984375</v>
          </cell>
          <cell r="AT2013">
            <v>-4369.8984375</v>
          </cell>
          <cell r="AU2013">
            <v>-4369.8984375</v>
          </cell>
          <cell r="AV2013">
            <v>-4369.8984375</v>
          </cell>
          <cell r="AW2013">
            <v>-4369.8984375</v>
          </cell>
          <cell r="AX2013">
            <v>-4369.8984375</v>
          </cell>
          <cell r="AY2013">
            <v>-4369.8984375</v>
          </cell>
          <cell r="AZ2013">
            <v>-4369.8984375</v>
          </cell>
          <cell r="BA2013">
            <v>-4369.8984375</v>
          </cell>
          <cell r="BB2013">
            <v>-4369.8984375</v>
          </cell>
          <cell r="BC2013">
            <v>-4369.8984375</v>
          </cell>
          <cell r="BD2013">
            <v>-4369.8984375</v>
          </cell>
          <cell r="BE2013">
            <v>-4369.8984375</v>
          </cell>
          <cell r="BF2013">
            <v>-4369.8984375</v>
          </cell>
          <cell r="BG2013">
            <v>-4369.8984375</v>
          </cell>
          <cell r="BH2013">
            <v>-4369.8984375</v>
          </cell>
          <cell r="BI2013">
            <v>-4369.8984375</v>
          </cell>
          <cell r="BJ2013">
            <v>-4369.8984375</v>
          </cell>
          <cell r="BK2013">
            <v>-4369.8984375</v>
          </cell>
          <cell r="BL2013">
            <v>-4369.8984375</v>
          </cell>
          <cell r="BM2013">
            <v>-4369.8984375</v>
          </cell>
          <cell r="BN2013">
            <v>-4369.8984375</v>
          </cell>
          <cell r="BO2013">
            <v>-4369.8984375</v>
          </cell>
          <cell r="BP2013">
            <v>-4369.8984375</v>
          </cell>
          <cell r="BQ2013">
            <v>-4369.8984375</v>
          </cell>
          <cell r="BR2013">
            <v>-4369.8984375</v>
          </cell>
          <cell r="BS2013">
            <v>-4369.8984375</v>
          </cell>
          <cell r="BT2013">
            <v>-4369.8984375</v>
          </cell>
          <cell r="BU2013">
            <v>-4369.8984375</v>
          </cell>
          <cell r="BV2013">
            <v>-4369.8984375</v>
          </cell>
          <cell r="BW2013">
            <v>-4369.8984375</v>
          </cell>
          <cell r="BX2013">
            <v>-4369.8984375</v>
          </cell>
          <cell r="BY2013">
            <v>-4369.8984375</v>
          </cell>
          <cell r="BZ2013">
            <v>-4369.8984375</v>
          </cell>
          <cell r="CA2013">
            <v>-4369.8984375</v>
          </cell>
          <cell r="CB2013">
            <v>-4369.8984375</v>
          </cell>
          <cell r="CC2013">
            <v>-4369.8984375</v>
          </cell>
          <cell r="CD2013">
            <v>-4369.8984375</v>
          </cell>
          <cell r="CE2013">
            <v>-4369.8984375</v>
          </cell>
          <cell r="CF2013">
            <v>-4369.8984375</v>
          </cell>
          <cell r="CG2013">
            <v>-4369.8984375</v>
          </cell>
          <cell r="CH2013">
            <v>-4369.8984375</v>
          </cell>
          <cell r="CI2013">
            <v>-4369.8984375</v>
          </cell>
          <cell r="CJ2013">
            <v>-4369.8984375</v>
          </cell>
          <cell r="CK2013">
            <v>-4369.8984375</v>
          </cell>
          <cell r="CL2013">
            <v>-4369.8984375</v>
          </cell>
          <cell r="CM2013">
            <v>-4369.8984375</v>
          </cell>
          <cell r="CN2013">
            <v>-4369.8984375</v>
          </cell>
          <cell r="CO2013">
            <v>-4369.8984375</v>
          </cell>
          <cell r="CP2013">
            <v>-4369.8984375</v>
          </cell>
          <cell r="CQ2013">
            <v>-4369.8984375</v>
          </cell>
          <cell r="CR2013">
            <v>-4369.8984375</v>
          </cell>
          <cell r="CS2013">
            <v>-4369.8984375</v>
          </cell>
          <cell r="CT2013">
            <v>-4369.8984375</v>
          </cell>
          <cell r="CU2013">
            <v>-4369.8984375</v>
          </cell>
          <cell r="CV2013">
            <v>-4369.8984375</v>
          </cell>
          <cell r="CW2013">
            <v>-4369.8984375</v>
          </cell>
          <cell r="CX2013">
            <v>-4369.8984375</v>
          </cell>
          <cell r="CY2013">
            <v>-4369.8984375</v>
          </cell>
          <cell r="CZ2013">
            <v>-4369.8984375</v>
          </cell>
          <cell r="DA2013">
            <v>-4369.8984375</v>
          </cell>
          <cell r="DB2013">
            <v>-4369.8984375</v>
          </cell>
          <cell r="DC2013">
            <v>-4369.8984375</v>
          </cell>
          <cell r="DD2013">
            <v>-4369.8984375</v>
          </cell>
          <cell r="DE2013">
            <v>-4369.8984375</v>
          </cell>
          <cell r="DF2013">
            <v>-4369.8984375</v>
          </cell>
          <cell r="DG2013">
            <v>-4369.8984375</v>
          </cell>
          <cell r="DH2013">
            <v>-4369.8984375</v>
          </cell>
          <cell r="DI2013">
            <v>-4369.8984375</v>
          </cell>
          <cell r="DJ2013">
            <v>-4369.8984375</v>
          </cell>
          <cell r="DK2013">
            <v>-4369.8984375</v>
          </cell>
          <cell r="DL2013">
            <v>-4369.8984375</v>
          </cell>
          <cell r="DM2013">
            <v>-4369.8984375</v>
          </cell>
          <cell r="DN2013">
            <v>-4369.8984375</v>
          </cell>
          <cell r="DO2013">
            <v>-4369.8984375</v>
          </cell>
          <cell r="DP2013">
            <v>-4369.8984375</v>
          </cell>
          <cell r="DQ2013">
            <v>-4369.8984375</v>
          </cell>
          <cell r="DR2013">
            <v>-4369.8984375</v>
          </cell>
          <cell r="DS2013">
            <v>-4369.8984375</v>
          </cell>
          <cell r="DT2013">
            <v>-4369.8984375</v>
          </cell>
          <cell r="DU2013">
            <v>-4369.8984375</v>
          </cell>
          <cell r="DV2013">
            <v>-4369.8984375</v>
          </cell>
          <cell r="DW2013">
            <v>-4369.8984375</v>
          </cell>
          <cell r="DX2013">
            <v>-4369.8984375</v>
          </cell>
          <cell r="DY2013">
            <v>-4369.8984375</v>
          </cell>
          <cell r="DZ2013">
            <v>-4369.8984375</v>
          </cell>
          <cell r="EA2013">
            <v>-4369.8984375</v>
          </cell>
          <cell r="EB2013">
            <v>-4369.8984375</v>
          </cell>
          <cell r="EC2013">
            <v>-4369.8984375</v>
          </cell>
          <cell r="ED2013">
            <v>-4369.8984375</v>
          </cell>
          <cell r="EE2013">
            <v>-4369.8984375</v>
          </cell>
          <cell r="EF2013">
            <v>-4369.8984375</v>
          </cell>
          <cell r="EG2013">
            <v>-4369.8984375</v>
          </cell>
          <cell r="EH2013">
            <v>-4369.8984375</v>
          </cell>
          <cell r="EI2013">
            <v>-4369.8984375</v>
          </cell>
          <cell r="EJ2013">
            <v>-4369.8984375</v>
          </cell>
          <cell r="EK2013">
            <v>-4369.8984375</v>
          </cell>
          <cell r="EL2013">
            <v>-4369.8984375</v>
          </cell>
          <cell r="EM2013">
            <v>-4369.8984375</v>
          </cell>
          <cell r="EN2013">
            <v>-4369.8984375</v>
          </cell>
          <cell r="EO2013">
            <v>-4369.8984375</v>
          </cell>
          <cell r="EP2013">
            <v>-4369.8984375</v>
          </cell>
          <cell r="EQ2013">
            <v>-4369.8984375</v>
          </cell>
          <cell r="ER2013">
            <v>-4369.8984375</v>
          </cell>
          <cell r="ES2013">
            <v>-4369.8984375</v>
          </cell>
          <cell r="ET2013">
            <v>-4369.8984375</v>
          </cell>
          <cell r="EU2013">
            <v>-4369.8984375</v>
          </cell>
          <cell r="EV2013">
            <v>-4369.8984375</v>
          </cell>
          <cell r="EW2013">
            <v>-4369.8984375</v>
          </cell>
          <cell r="EX2013">
            <v>-4369.8984375</v>
          </cell>
          <cell r="EY2013">
            <v>-4369.8984375</v>
          </cell>
          <cell r="EZ2013">
            <v>-4369.8984375</v>
          </cell>
          <cell r="FA2013">
            <v>-4369.8984375</v>
          </cell>
          <cell r="FB2013">
            <v>-4369.8984375</v>
          </cell>
          <cell r="FC2013">
            <v>-4369.8984375</v>
          </cell>
          <cell r="FD2013">
            <v>-4369.8984375</v>
          </cell>
          <cell r="FE2013">
            <v>-4369.8984375</v>
          </cell>
          <cell r="FF2013">
            <v>-4369.8984375</v>
          </cell>
          <cell r="FG2013">
            <v>-4369.8984375</v>
          </cell>
          <cell r="FH2013">
            <v>-4369.8984375</v>
          </cell>
          <cell r="FI2013">
            <v>-4369.8984375</v>
          </cell>
          <cell r="FJ2013">
            <v>-4369.8984375</v>
          </cell>
          <cell r="FK2013">
            <v>-4369.8984375</v>
          </cell>
          <cell r="FL2013">
            <v>-4369.8984375</v>
          </cell>
          <cell r="FM2013">
            <v>-4369.8984375</v>
          </cell>
          <cell r="FN2013">
            <v>-4369.8984375</v>
          </cell>
          <cell r="FO2013">
            <v>-4369.8984375</v>
          </cell>
          <cell r="FP2013">
            <v>-4369.8984375</v>
          </cell>
          <cell r="FQ2013">
            <v>-4369.8984375</v>
          </cell>
          <cell r="FR2013">
            <v>-4369.8984375</v>
          </cell>
          <cell r="FS2013">
            <v>-4369.8984375</v>
          </cell>
          <cell r="FT2013">
            <v>-4369.8984375</v>
          </cell>
          <cell r="FU2013">
            <v>-4369.8984375</v>
          </cell>
          <cell r="FV2013">
            <v>-4369.8984375</v>
          </cell>
          <cell r="FW2013">
            <v>-4369.8984375</v>
          </cell>
          <cell r="FX2013">
            <v>-4369.8984375</v>
          </cell>
          <cell r="FY2013">
            <v>-4369.8984375</v>
          </cell>
          <cell r="FZ2013">
            <v>-4369.8984375</v>
          </cell>
          <cell r="GA2013">
            <v>-4369.8984375</v>
          </cell>
          <cell r="GB2013">
            <v>-4369.8984375</v>
          </cell>
          <cell r="GC2013">
            <v>-4369.8984375</v>
          </cell>
          <cell r="GD2013">
            <v>-4369.8984375</v>
          </cell>
          <cell r="GE2013">
            <v>-4369.8984375</v>
          </cell>
          <cell r="GF2013">
            <v>-4369.8984375</v>
          </cell>
          <cell r="GG2013">
            <v>-4369.8984375</v>
          </cell>
          <cell r="GH2013">
            <v>-4369.8984375</v>
          </cell>
          <cell r="GI2013">
            <v>-4369.8984375</v>
          </cell>
          <cell r="GJ2013">
            <v>-4369.8984375</v>
          </cell>
          <cell r="GK2013">
            <v>-4369.8984375</v>
          </cell>
          <cell r="GL2013">
            <v>-4369.8984375</v>
          </cell>
          <cell r="GM2013">
            <v>-4369.8984375</v>
          </cell>
          <cell r="GN2013">
            <v>-4369.8984375</v>
          </cell>
          <cell r="GO2013">
            <v>-4369.8984375</v>
          </cell>
          <cell r="GP2013">
            <v>-4369.8984375</v>
          </cell>
          <cell r="GQ2013">
            <v>-4369.8984375</v>
          </cell>
          <cell r="GR2013">
            <v>-4369.8984375</v>
          </cell>
          <cell r="GS2013">
            <v>-4369.8984375</v>
          </cell>
          <cell r="GT2013">
            <v>-4369.8984375</v>
          </cell>
          <cell r="GU2013">
            <v>-4369.8984375</v>
          </cell>
          <cell r="GV2013">
            <v>-4369.8984375</v>
          </cell>
          <cell r="GW2013">
            <v>-4369.8984375</v>
          </cell>
          <cell r="GX2013">
            <v>-4369.8984375</v>
          </cell>
          <cell r="GY2013">
            <v>-4369.8984375</v>
          </cell>
          <cell r="GZ2013">
            <v>-4369.8984375</v>
          </cell>
          <cell r="HA2013">
            <v>-4369.8984375</v>
          </cell>
          <cell r="HB2013">
            <v>-4369.8984375</v>
          </cell>
          <cell r="HC2013">
            <v>-4369.8984375</v>
          </cell>
          <cell r="HD2013">
            <v>-4369.8984375</v>
          </cell>
          <cell r="HE2013">
            <v>-4369.8984375</v>
          </cell>
          <cell r="HF2013">
            <v>-4369.8984375</v>
          </cell>
          <cell r="HG2013">
            <v>-4369.8984375</v>
          </cell>
          <cell r="HH2013"/>
          <cell r="HI2013"/>
          <cell r="HJ2013">
            <v>0</v>
          </cell>
          <cell r="HK2013">
            <v>0</v>
          </cell>
          <cell r="HL2013">
            <v>0</v>
          </cell>
          <cell r="HM2013">
            <v>0</v>
          </cell>
          <cell r="HN2013">
            <v>0</v>
          </cell>
          <cell r="HO2013">
            <v>0</v>
          </cell>
          <cell r="HP2013">
            <v>0</v>
          </cell>
          <cell r="HQ2013">
            <v>0</v>
          </cell>
          <cell r="HR2013">
            <v>0</v>
          </cell>
          <cell r="HS2013">
            <v>-4369.8984375</v>
          </cell>
          <cell r="HT2013">
            <v>-4369.8984375</v>
          </cell>
          <cell r="HU2013"/>
          <cell r="HV2013"/>
          <cell r="HW2013"/>
          <cell r="HX2013"/>
          <cell r="HY2013"/>
          <cell r="HZ2013"/>
          <cell r="IA2013"/>
          <cell r="IB2013"/>
          <cell r="IC2013"/>
          <cell r="ID2013">
            <v>0</v>
          </cell>
          <cell r="IE2013">
            <v>0</v>
          </cell>
          <cell r="IF2013">
            <v>-4369.8984375</v>
          </cell>
          <cell r="IG2013">
            <v>-4369.8984375</v>
          </cell>
          <cell r="IH2013">
            <v>-4369.8984375</v>
          </cell>
          <cell r="II2013">
            <v>-4369.8984375</v>
          </cell>
          <cell r="IJ2013">
            <v>-4369.8984375</v>
          </cell>
          <cell r="IK2013">
            <v>-4369.8984375</v>
          </cell>
          <cell r="IL2013">
            <v>-4369.8984375</v>
          </cell>
          <cell r="IM2013">
            <v>-4369.8984375</v>
          </cell>
          <cell r="IN2013">
            <v>-4369.8984375</v>
          </cell>
          <cell r="IO2013">
            <v>-4369.8984375</v>
          </cell>
          <cell r="IP2013">
            <v>-4369.8984375</v>
          </cell>
          <cell r="IQ2013">
            <v>-4369.8984375</v>
          </cell>
          <cell r="IR2013"/>
          <cell r="IS2013"/>
          <cell r="IT2013"/>
          <cell r="IU2013"/>
          <cell r="IV2013"/>
          <cell r="IW2013"/>
          <cell r="IX2013"/>
          <cell r="IY2013"/>
          <cell r="IZ2013"/>
          <cell r="JA2013"/>
        </row>
        <row r="2014">
          <cell r="A2014">
            <v>-4369.8984375</v>
          </cell>
          <cell r="B2014">
            <v>-4369.8984375</v>
          </cell>
          <cell r="C2014">
            <v>-4369.8984375</v>
          </cell>
          <cell r="D2014">
            <v>-4369.8984375</v>
          </cell>
          <cell r="E2014">
            <v>-4369.8984375</v>
          </cell>
          <cell r="F2014">
            <v>-4369.8984375</v>
          </cell>
          <cell r="H2014">
            <v>-4369.8984375</v>
          </cell>
          <cell r="I2014">
            <v>-4369.8984375</v>
          </cell>
          <cell r="J2014">
            <v>-4369.8984375</v>
          </cell>
          <cell r="K2014">
            <v>-4369.8984375</v>
          </cell>
          <cell r="L2014">
            <v>-4369.8984375</v>
          </cell>
          <cell r="M2014">
            <v>-4369.8984375</v>
          </cell>
          <cell r="N2014">
            <v>-4369.8984375</v>
          </cell>
          <cell r="O2014">
            <v>-4369.8984375</v>
          </cell>
          <cell r="P2014">
            <v>-4369.8984375</v>
          </cell>
          <cell r="Q2014">
            <v>-4369.8984375</v>
          </cell>
          <cell r="R2014">
            <v>-4369.8984375</v>
          </cell>
          <cell r="S2014">
            <v>-4369.8984375</v>
          </cell>
          <cell r="T2014">
            <v>-4369.8984375</v>
          </cell>
          <cell r="U2014">
            <v>-4369.8984375</v>
          </cell>
          <cell r="V2014">
            <v>-4369.8984375</v>
          </cell>
          <cell r="W2014">
            <v>-4369.8984375</v>
          </cell>
          <cell r="X2014">
            <v>-4369.8984375</v>
          </cell>
          <cell r="Y2014">
            <v>-4369.8984375</v>
          </cell>
          <cell r="Z2014">
            <v>-4369.8984375</v>
          </cell>
          <cell r="AA2014">
            <v>-4369.8984375</v>
          </cell>
          <cell r="AB2014">
            <v>-4369.8984375</v>
          </cell>
          <cell r="AC2014">
            <v>-4369.8984375</v>
          </cell>
          <cell r="AD2014">
            <v>-4369.8984375</v>
          </cell>
          <cell r="AE2014">
            <v>-4369.8984375</v>
          </cell>
          <cell r="AF2014">
            <v>-4369.8984375</v>
          </cell>
          <cell r="AG2014">
            <v>-4369.8984375</v>
          </cell>
          <cell r="AH2014">
            <v>-4369.8984375</v>
          </cell>
          <cell r="AI2014">
            <v>-4369.8984375</v>
          </cell>
          <cell r="AJ2014">
            <v>-4369.8984375</v>
          </cell>
          <cell r="AK2014">
            <v>0</v>
          </cell>
          <cell r="AL2014">
            <v>-4369.8984375</v>
          </cell>
          <cell r="AM2014">
            <v>-4369.8984375</v>
          </cell>
          <cell r="AN2014">
            <v>-4369.8984375</v>
          </cell>
          <cell r="AO2014">
            <v>-4369.8984375</v>
          </cell>
          <cell r="AP2014">
            <v>-4369.8984375</v>
          </cell>
          <cell r="AQ2014">
            <v>-4369.8984375</v>
          </cell>
          <cell r="AR2014">
            <v>-4369.8984375</v>
          </cell>
          <cell r="AS2014">
            <v>-4369.8984375</v>
          </cell>
          <cell r="AT2014">
            <v>-4369.8984375</v>
          </cell>
          <cell r="AU2014">
            <v>-4369.8984375</v>
          </cell>
          <cell r="AV2014">
            <v>-4369.8984375</v>
          </cell>
          <cell r="AW2014">
            <v>-4369.8984375</v>
          </cell>
          <cell r="AX2014">
            <v>-4369.8984375</v>
          </cell>
          <cell r="AY2014">
            <v>-4369.8984375</v>
          </cell>
          <cell r="AZ2014">
            <v>-4369.8984375</v>
          </cell>
          <cell r="BA2014">
            <v>-4369.8984375</v>
          </cell>
          <cell r="BB2014">
            <v>-4369.8984375</v>
          </cell>
          <cell r="BC2014">
            <v>-4369.8984375</v>
          </cell>
          <cell r="BD2014">
            <v>-4369.8984375</v>
          </cell>
          <cell r="BE2014">
            <v>-4369.8984375</v>
          </cell>
          <cell r="BF2014">
            <v>-4369.8984375</v>
          </cell>
          <cell r="BG2014">
            <v>-4369.8984375</v>
          </cell>
          <cell r="BH2014">
            <v>-4369.8984375</v>
          </cell>
          <cell r="BI2014">
            <v>-4369.8984375</v>
          </cell>
          <cell r="BJ2014">
            <v>-4369.8984375</v>
          </cell>
          <cell r="BK2014">
            <v>-4369.8984375</v>
          </cell>
          <cell r="BL2014">
            <v>-4369.8984375</v>
          </cell>
          <cell r="BM2014">
            <v>-4369.8984375</v>
          </cell>
          <cell r="BN2014">
            <v>-4369.8984375</v>
          </cell>
          <cell r="BO2014">
            <v>-4369.8984375</v>
          </cell>
          <cell r="BP2014">
            <v>-4369.8984375</v>
          </cell>
          <cell r="BQ2014">
            <v>-4369.8984375</v>
          </cell>
          <cell r="BR2014">
            <v>-4369.8984375</v>
          </cell>
          <cell r="BS2014">
            <v>-4369.8984375</v>
          </cell>
          <cell r="BT2014">
            <v>-4369.8984375</v>
          </cell>
          <cell r="BU2014">
            <v>-4369.8984375</v>
          </cell>
          <cell r="BV2014">
            <v>-4369.8984375</v>
          </cell>
          <cell r="BW2014">
            <v>-4369.8984375</v>
          </cell>
          <cell r="BX2014">
            <v>-4369.8984375</v>
          </cell>
          <cell r="BY2014">
            <v>-4369.8984375</v>
          </cell>
          <cell r="BZ2014">
            <v>-4369.8984375</v>
          </cell>
          <cell r="CA2014">
            <v>-4369.8984375</v>
          </cell>
          <cell r="CB2014">
            <v>-4369.8984375</v>
          </cell>
          <cell r="CC2014">
            <v>-4369.8984375</v>
          </cell>
          <cell r="CD2014">
            <v>-4369.8984375</v>
          </cell>
          <cell r="CE2014">
            <v>-4369.8984375</v>
          </cell>
          <cell r="CF2014">
            <v>-4369.8984375</v>
          </cell>
          <cell r="CG2014">
            <v>-4369.8984375</v>
          </cell>
          <cell r="CH2014">
            <v>-4369.8984375</v>
          </cell>
          <cell r="CI2014">
            <v>-4369.8984375</v>
          </cell>
          <cell r="CJ2014">
            <v>-4369.8984375</v>
          </cell>
          <cell r="CK2014">
            <v>-4369.8984375</v>
          </cell>
          <cell r="CL2014">
            <v>-4369.8984375</v>
          </cell>
          <cell r="CM2014">
            <v>-4369.8984375</v>
          </cell>
          <cell r="CN2014">
            <v>-4369.8984375</v>
          </cell>
          <cell r="CO2014">
            <v>-4369.8984375</v>
          </cell>
          <cell r="CP2014">
            <v>-4369.8984375</v>
          </cell>
          <cell r="CQ2014">
            <v>-4369.8984375</v>
          </cell>
          <cell r="CR2014">
            <v>-4369.8984375</v>
          </cell>
          <cell r="CS2014">
            <v>-4369.8984375</v>
          </cell>
          <cell r="CT2014">
            <v>-4369.8984375</v>
          </cell>
          <cell r="CU2014">
            <v>-4369.8984375</v>
          </cell>
          <cell r="CV2014">
            <v>-4369.8984375</v>
          </cell>
          <cell r="CW2014">
            <v>-4369.8984375</v>
          </cell>
          <cell r="CX2014">
            <v>-4369.8984375</v>
          </cell>
          <cell r="CY2014">
            <v>-4369.8984375</v>
          </cell>
          <cell r="CZ2014">
            <v>-4369.8984375</v>
          </cell>
          <cell r="DA2014">
            <v>-4369.8984375</v>
          </cell>
          <cell r="DB2014">
            <v>-4369.8984375</v>
          </cell>
          <cell r="DC2014">
            <v>-4369.8984375</v>
          </cell>
          <cell r="DD2014">
            <v>-4369.8984375</v>
          </cell>
          <cell r="DE2014">
            <v>-4369.8984375</v>
          </cell>
          <cell r="DF2014">
            <v>-4369.8984375</v>
          </cell>
          <cell r="DG2014">
            <v>-4369.8984375</v>
          </cell>
          <cell r="DH2014">
            <v>-4369.8984375</v>
          </cell>
          <cell r="DI2014">
            <v>-4369.8984375</v>
          </cell>
          <cell r="DJ2014">
            <v>-4369.8984375</v>
          </cell>
          <cell r="DK2014">
            <v>-4369.8984375</v>
          </cell>
          <cell r="DL2014">
            <v>-4369.8984375</v>
          </cell>
          <cell r="DM2014">
            <v>-4369.8984375</v>
          </cell>
          <cell r="DN2014">
            <v>-4369.8984375</v>
          </cell>
          <cell r="DO2014">
            <v>-4369.8984375</v>
          </cell>
          <cell r="DP2014">
            <v>-4369.8984375</v>
          </cell>
          <cell r="DQ2014">
            <v>-4369.8984375</v>
          </cell>
          <cell r="DR2014">
            <v>-4369.8984375</v>
          </cell>
          <cell r="DS2014">
            <v>-4369.8984375</v>
          </cell>
          <cell r="DT2014">
            <v>-4369.8984375</v>
          </cell>
          <cell r="DU2014">
            <v>-4369.8984375</v>
          </cell>
          <cell r="DV2014">
            <v>-4369.8984375</v>
          </cell>
          <cell r="DW2014">
            <v>-4369.8984375</v>
          </cell>
          <cell r="DX2014">
            <v>-4369.8984375</v>
          </cell>
          <cell r="DY2014">
            <v>-4369.8984375</v>
          </cell>
          <cell r="DZ2014">
            <v>-4369.8984375</v>
          </cell>
          <cell r="EA2014">
            <v>-4369.8984375</v>
          </cell>
          <cell r="EB2014">
            <v>-4369.8984375</v>
          </cell>
          <cell r="EC2014">
            <v>-4369.8984375</v>
          </cell>
          <cell r="ED2014">
            <v>-4369.8984375</v>
          </cell>
          <cell r="EE2014">
            <v>-4369.8984375</v>
          </cell>
          <cell r="EF2014">
            <v>-4369.8984375</v>
          </cell>
          <cell r="EG2014">
            <v>-4369.8984375</v>
          </cell>
          <cell r="EH2014">
            <v>-4369.8984375</v>
          </cell>
          <cell r="EI2014">
            <v>-4369.8984375</v>
          </cell>
          <cell r="EJ2014">
            <v>-4369.8984375</v>
          </cell>
          <cell r="EK2014">
            <v>-4369.8984375</v>
          </cell>
          <cell r="EL2014">
            <v>-4369.8984375</v>
          </cell>
          <cell r="EM2014">
            <v>-4369.8984375</v>
          </cell>
          <cell r="EN2014">
            <v>-4369.8984375</v>
          </cell>
          <cell r="EO2014">
            <v>-4369.8984375</v>
          </cell>
          <cell r="EP2014">
            <v>-4369.8984375</v>
          </cell>
          <cell r="EQ2014">
            <v>-4369.8984375</v>
          </cell>
          <cell r="ER2014">
            <v>-4369.8984375</v>
          </cell>
          <cell r="ES2014">
            <v>-4369.8984375</v>
          </cell>
          <cell r="ET2014">
            <v>-4369.8984375</v>
          </cell>
          <cell r="EU2014">
            <v>-4369.8984375</v>
          </cell>
          <cell r="EV2014">
            <v>-4369.8984375</v>
          </cell>
          <cell r="EW2014">
            <v>-4369.8984375</v>
          </cell>
          <cell r="EX2014">
            <v>-4369.8984375</v>
          </cell>
          <cell r="EY2014">
            <v>-4369.8984375</v>
          </cell>
          <cell r="EZ2014">
            <v>-4369.8984375</v>
          </cell>
          <cell r="FA2014">
            <v>-4369.8984375</v>
          </cell>
          <cell r="FB2014">
            <v>-4369.8984375</v>
          </cell>
          <cell r="FC2014">
            <v>-4369.8984375</v>
          </cell>
          <cell r="FD2014">
            <v>-4369.8984375</v>
          </cell>
          <cell r="FE2014">
            <v>-4369.8984375</v>
          </cell>
          <cell r="FF2014">
            <v>-4369.8984375</v>
          </cell>
          <cell r="FG2014">
            <v>-4369.8984375</v>
          </cell>
          <cell r="FH2014">
            <v>-4369.8984375</v>
          </cell>
          <cell r="FI2014">
            <v>-4369.8984375</v>
          </cell>
          <cell r="FJ2014">
            <v>-4369.8984375</v>
          </cell>
          <cell r="FK2014">
            <v>-4369.8984375</v>
          </cell>
          <cell r="FL2014">
            <v>-4369.8984375</v>
          </cell>
          <cell r="FM2014">
            <v>-4369.8984375</v>
          </cell>
          <cell r="FN2014">
            <v>-4369.8984375</v>
          </cell>
          <cell r="FO2014">
            <v>-4369.8984375</v>
          </cell>
          <cell r="FP2014">
            <v>-4369.8984375</v>
          </cell>
          <cell r="FQ2014">
            <v>-4369.8984375</v>
          </cell>
          <cell r="FR2014">
            <v>-4369.8984375</v>
          </cell>
          <cell r="FS2014">
            <v>-4369.8984375</v>
          </cell>
          <cell r="FT2014">
            <v>-4369.8984375</v>
          </cell>
          <cell r="FU2014">
            <v>-4369.8984375</v>
          </cell>
          <cell r="FV2014">
            <v>-4369.8984375</v>
          </cell>
          <cell r="FW2014">
            <v>-4369.8984375</v>
          </cell>
          <cell r="FX2014">
            <v>-4369.8984375</v>
          </cell>
          <cell r="FY2014">
            <v>-4369.8984375</v>
          </cell>
          <cell r="FZ2014">
            <v>-4369.8984375</v>
          </cell>
          <cell r="GA2014">
            <v>-4369.8984375</v>
          </cell>
          <cell r="GB2014">
            <v>-4369.8984375</v>
          </cell>
          <cell r="GC2014">
            <v>-4369.8984375</v>
          </cell>
          <cell r="GD2014">
            <v>-4369.8984375</v>
          </cell>
          <cell r="GE2014">
            <v>-4369.8984375</v>
          </cell>
          <cell r="GF2014">
            <v>-4369.8984375</v>
          </cell>
          <cell r="GG2014">
            <v>-4369.8984375</v>
          </cell>
          <cell r="GH2014">
            <v>-4369.8984375</v>
          </cell>
          <cell r="GI2014">
            <v>-4369.8984375</v>
          </cell>
          <cell r="GJ2014">
            <v>-4369.8984375</v>
          </cell>
          <cell r="GK2014">
            <v>-4369.8984375</v>
          </cell>
          <cell r="GL2014">
            <v>-4369.8984375</v>
          </cell>
          <cell r="GM2014">
            <v>-4369.8984375</v>
          </cell>
          <cell r="GN2014">
            <v>-4369.8984375</v>
          </cell>
          <cell r="GO2014">
            <v>-4369.8984375</v>
          </cell>
          <cell r="GP2014">
            <v>-4369.8984375</v>
          </cell>
          <cell r="GQ2014">
            <v>-4369.8984375</v>
          </cell>
          <cell r="GR2014">
            <v>-4369.8984375</v>
          </cell>
          <cell r="GS2014">
            <v>-4369.8984375</v>
          </cell>
          <cell r="GT2014">
            <v>-4369.8984375</v>
          </cell>
          <cell r="GU2014">
            <v>-4369.8984375</v>
          </cell>
          <cell r="GV2014">
            <v>-4369.8984375</v>
          </cell>
          <cell r="GW2014">
            <v>-4369.8984375</v>
          </cell>
          <cell r="GX2014">
            <v>-4369.8984375</v>
          </cell>
          <cell r="GY2014">
            <v>-4369.8984375</v>
          </cell>
          <cell r="GZ2014">
            <v>-4369.8984375</v>
          </cell>
          <cell r="HA2014">
            <v>-4369.8984375</v>
          </cell>
          <cell r="HB2014">
            <v>-4369.8984375</v>
          </cell>
          <cell r="HC2014">
            <v>-4369.8984375</v>
          </cell>
          <cell r="HD2014">
            <v>-4369.8984375</v>
          </cell>
          <cell r="HE2014">
            <v>-4369.8984375</v>
          </cell>
          <cell r="HF2014">
            <v>-4369.8984375</v>
          </cell>
          <cell r="HG2014">
            <v>-4369.8984375</v>
          </cell>
          <cell r="HH2014"/>
          <cell r="HI2014"/>
          <cell r="HJ2014">
            <v>0</v>
          </cell>
          <cell r="HK2014">
            <v>0</v>
          </cell>
          <cell r="HL2014">
            <v>0</v>
          </cell>
          <cell r="HM2014">
            <v>0</v>
          </cell>
          <cell r="HN2014">
            <v>0</v>
          </cell>
          <cell r="HO2014">
            <v>0</v>
          </cell>
          <cell r="HP2014">
            <v>0</v>
          </cell>
          <cell r="HQ2014">
            <v>0</v>
          </cell>
          <cell r="HR2014">
            <v>0</v>
          </cell>
          <cell r="HS2014">
            <v>-4369.8984375</v>
          </cell>
          <cell r="HT2014">
            <v>-4369.8984375</v>
          </cell>
          <cell r="HU2014"/>
          <cell r="HV2014"/>
          <cell r="HW2014"/>
          <cell r="HX2014"/>
          <cell r="HY2014"/>
          <cell r="HZ2014"/>
          <cell r="IA2014"/>
          <cell r="IB2014"/>
          <cell r="IC2014"/>
          <cell r="ID2014">
            <v>0</v>
          </cell>
          <cell r="IE2014">
            <v>0</v>
          </cell>
          <cell r="IF2014">
            <v>-4369.8984375</v>
          </cell>
          <cell r="IG2014">
            <v>-4369.8984375</v>
          </cell>
          <cell r="IH2014">
            <v>-4369.8984375</v>
          </cell>
          <cell r="II2014">
            <v>-4369.8984375</v>
          </cell>
          <cell r="IJ2014">
            <v>-4369.8984375</v>
          </cell>
          <cell r="IK2014">
            <v>-4369.8984375</v>
          </cell>
          <cell r="IL2014">
            <v>-4369.8984375</v>
          </cell>
          <cell r="IM2014">
            <v>-4369.8984375</v>
          </cell>
          <cell r="IN2014">
            <v>-4369.8984375</v>
          </cell>
          <cell r="IO2014">
            <v>-4369.8984375</v>
          </cell>
          <cell r="IP2014">
            <v>-4369.8984375</v>
          </cell>
          <cell r="IQ2014">
            <v>-4369.8984375</v>
          </cell>
          <cell r="IR2014"/>
          <cell r="IS2014"/>
          <cell r="IT2014"/>
          <cell r="IU2014"/>
          <cell r="IV2014"/>
          <cell r="IW2014"/>
          <cell r="IX2014"/>
          <cell r="IY2014"/>
          <cell r="IZ2014"/>
          <cell r="JA2014"/>
        </row>
        <row r="2015">
          <cell r="A2015">
            <v>-4369.8984375</v>
          </cell>
          <cell r="B2015">
            <v>-4369.8984375</v>
          </cell>
          <cell r="C2015">
            <v>-4369.8984375</v>
          </cell>
          <cell r="D2015">
            <v>-4369.8984375</v>
          </cell>
          <cell r="E2015">
            <v>-4369.8984375</v>
          </cell>
          <cell r="F2015">
            <v>-4369.8984375</v>
          </cell>
          <cell r="H2015">
            <v>-4369.8984375</v>
          </cell>
          <cell r="I2015">
            <v>-4369.8984375</v>
          </cell>
          <cell r="J2015">
            <v>-4369.8984375</v>
          </cell>
          <cell r="K2015">
            <v>-4369.8984375</v>
          </cell>
          <cell r="L2015">
            <v>-4369.8984375</v>
          </cell>
          <cell r="M2015">
            <v>-4369.8984375</v>
          </cell>
          <cell r="N2015">
            <v>-4369.8984375</v>
          </cell>
          <cell r="O2015">
            <v>-4369.8984375</v>
          </cell>
          <cell r="P2015">
            <v>-4369.8984375</v>
          </cell>
          <cell r="Q2015">
            <v>-4369.8984375</v>
          </cell>
          <cell r="R2015">
            <v>-4369.8984375</v>
          </cell>
          <cell r="S2015">
            <v>-4369.8984375</v>
          </cell>
          <cell r="T2015">
            <v>-4369.8984375</v>
          </cell>
          <cell r="U2015">
            <v>-4369.8984375</v>
          </cell>
          <cell r="V2015">
            <v>-4369.8984375</v>
          </cell>
          <cell r="W2015">
            <v>-4369.8984375</v>
          </cell>
          <cell r="X2015">
            <v>-4369.8984375</v>
          </cell>
          <cell r="Y2015">
            <v>-4369.8984375</v>
          </cell>
          <cell r="Z2015">
            <v>-4369.8984375</v>
          </cell>
          <cell r="AA2015">
            <v>-4369.8984375</v>
          </cell>
          <cell r="AB2015">
            <v>-4369.8984375</v>
          </cell>
          <cell r="AC2015">
            <v>-4369.8984375</v>
          </cell>
          <cell r="AD2015">
            <v>-4369.8984375</v>
          </cell>
          <cell r="AE2015">
            <v>-4369.8984375</v>
          </cell>
          <cell r="AF2015">
            <v>-4369.8984375</v>
          </cell>
          <cell r="AG2015">
            <v>-4369.8984375</v>
          </cell>
          <cell r="AH2015">
            <v>-4369.8984375</v>
          </cell>
          <cell r="AI2015">
            <v>-4369.8984375</v>
          </cell>
          <cell r="AJ2015">
            <v>-4369.8984375</v>
          </cell>
          <cell r="AK2015">
            <v>0</v>
          </cell>
          <cell r="AL2015">
            <v>-4369.8984375</v>
          </cell>
          <cell r="AM2015">
            <v>-4369.8984375</v>
          </cell>
          <cell r="AN2015">
            <v>-4369.8984375</v>
          </cell>
          <cell r="AO2015">
            <v>-4369.8984375</v>
          </cell>
          <cell r="AP2015">
            <v>-4369.8984375</v>
          </cell>
          <cell r="AQ2015">
            <v>-4369.8984375</v>
          </cell>
          <cell r="AR2015">
            <v>-4369.8984375</v>
          </cell>
          <cell r="AS2015">
            <v>-4369.8984375</v>
          </cell>
          <cell r="AT2015">
            <v>-4369.8984375</v>
          </cell>
          <cell r="AU2015">
            <v>-4369.8984375</v>
          </cell>
          <cell r="AV2015">
            <v>-4369.8984375</v>
          </cell>
          <cell r="AW2015">
            <v>-4369.8984375</v>
          </cell>
          <cell r="AX2015">
            <v>-4369.8984375</v>
          </cell>
          <cell r="AY2015">
            <v>-4369.8984375</v>
          </cell>
          <cell r="AZ2015">
            <v>-4369.8984375</v>
          </cell>
          <cell r="BA2015">
            <v>-4369.8984375</v>
          </cell>
          <cell r="BB2015">
            <v>-4369.8984375</v>
          </cell>
          <cell r="BC2015">
            <v>-4369.8984375</v>
          </cell>
          <cell r="BD2015">
            <v>-4369.8984375</v>
          </cell>
          <cell r="BE2015">
            <v>-4369.8984375</v>
          </cell>
          <cell r="BF2015">
            <v>-4369.8984375</v>
          </cell>
          <cell r="BG2015">
            <v>-4369.8984375</v>
          </cell>
          <cell r="BH2015">
            <v>-4369.8984375</v>
          </cell>
          <cell r="BI2015">
            <v>-4369.8984375</v>
          </cell>
          <cell r="BJ2015">
            <v>-4369.8984375</v>
          </cell>
          <cell r="BK2015">
            <v>-4369.8984375</v>
          </cell>
          <cell r="BL2015">
            <v>-4369.8984375</v>
          </cell>
          <cell r="BM2015">
            <v>-4369.8984375</v>
          </cell>
          <cell r="BN2015">
            <v>-4369.8984375</v>
          </cell>
          <cell r="BO2015">
            <v>-4369.8984375</v>
          </cell>
          <cell r="BP2015">
            <v>-4369.8984375</v>
          </cell>
          <cell r="BQ2015">
            <v>-4369.8984375</v>
          </cell>
          <cell r="BR2015">
            <v>-4369.8984375</v>
          </cell>
          <cell r="BS2015">
            <v>-4369.8984375</v>
          </cell>
          <cell r="BT2015">
            <v>-4369.8984375</v>
          </cell>
          <cell r="BU2015">
            <v>-4369.8984375</v>
          </cell>
          <cell r="BV2015">
            <v>-4369.8984375</v>
          </cell>
          <cell r="BW2015">
            <v>-4369.8984375</v>
          </cell>
          <cell r="BX2015">
            <v>-4369.8984375</v>
          </cell>
          <cell r="BY2015">
            <v>-4369.8984375</v>
          </cell>
          <cell r="BZ2015">
            <v>-4369.8984375</v>
          </cell>
          <cell r="CA2015">
            <v>-4369.8984375</v>
          </cell>
          <cell r="CB2015">
            <v>-4369.8984375</v>
          </cell>
          <cell r="CC2015">
            <v>-4369.8984375</v>
          </cell>
          <cell r="CD2015">
            <v>-4369.8984375</v>
          </cell>
          <cell r="CE2015">
            <v>-4369.8984375</v>
          </cell>
          <cell r="CF2015">
            <v>-4369.8984375</v>
          </cell>
          <cell r="CG2015">
            <v>-4369.8984375</v>
          </cell>
          <cell r="CH2015">
            <v>-4369.8984375</v>
          </cell>
          <cell r="CI2015">
            <v>-4369.8984375</v>
          </cell>
          <cell r="CJ2015">
            <v>-4369.8984375</v>
          </cell>
          <cell r="CK2015">
            <v>-4369.8984375</v>
          </cell>
          <cell r="CL2015">
            <v>-4369.8984375</v>
          </cell>
          <cell r="CM2015">
            <v>-4369.8984375</v>
          </cell>
          <cell r="CN2015">
            <v>-4369.8984375</v>
          </cell>
          <cell r="CO2015">
            <v>-4369.8984375</v>
          </cell>
          <cell r="CP2015">
            <v>-4369.8984375</v>
          </cell>
          <cell r="CQ2015">
            <v>-4369.8984375</v>
          </cell>
          <cell r="CR2015">
            <v>-4369.8984375</v>
          </cell>
          <cell r="CS2015">
            <v>-4369.8984375</v>
          </cell>
          <cell r="CT2015">
            <v>-4369.8984375</v>
          </cell>
          <cell r="CU2015">
            <v>-4369.8984375</v>
          </cell>
          <cell r="CV2015">
            <v>-4369.8984375</v>
          </cell>
          <cell r="CW2015">
            <v>-4369.8984375</v>
          </cell>
          <cell r="CX2015">
            <v>-4369.8984375</v>
          </cell>
          <cell r="CY2015">
            <v>-4369.8984375</v>
          </cell>
          <cell r="CZ2015">
            <v>-4369.8984375</v>
          </cell>
          <cell r="DA2015">
            <v>-4369.8984375</v>
          </cell>
          <cell r="DB2015">
            <v>-4369.8984375</v>
          </cell>
          <cell r="DC2015">
            <v>-4369.8984375</v>
          </cell>
          <cell r="DD2015">
            <v>-4369.8984375</v>
          </cell>
          <cell r="DE2015">
            <v>-4369.8984375</v>
          </cell>
          <cell r="DF2015">
            <v>-4369.8984375</v>
          </cell>
          <cell r="DG2015">
            <v>-4369.8984375</v>
          </cell>
          <cell r="DH2015">
            <v>-4369.8984375</v>
          </cell>
          <cell r="DI2015">
            <v>-4369.8984375</v>
          </cell>
          <cell r="DJ2015">
            <v>-4369.8984375</v>
          </cell>
          <cell r="DK2015">
            <v>-4369.8984375</v>
          </cell>
          <cell r="DL2015">
            <v>-4369.8984375</v>
          </cell>
          <cell r="DM2015">
            <v>-4369.8984375</v>
          </cell>
          <cell r="DN2015">
            <v>-4369.8984375</v>
          </cell>
          <cell r="DO2015">
            <v>-4369.8984375</v>
          </cell>
          <cell r="DP2015">
            <v>-4369.8984375</v>
          </cell>
          <cell r="DQ2015">
            <v>-4369.8984375</v>
          </cell>
          <cell r="DR2015">
            <v>-4369.8984375</v>
          </cell>
          <cell r="DS2015">
            <v>-4369.8984375</v>
          </cell>
          <cell r="DT2015">
            <v>-4369.8984375</v>
          </cell>
          <cell r="DU2015">
            <v>-4369.8984375</v>
          </cell>
          <cell r="DV2015">
            <v>-4369.8984375</v>
          </cell>
          <cell r="DW2015">
            <v>-4369.8984375</v>
          </cell>
          <cell r="DX2015">
            <v>-4369.8984375</v>
          </cell>
          <cell r="DY2015">
            <v>-4369.8984375</v>
          </cell>
          <cell r="DZ2015">
            <v>-4369.8984375</v>
          </cell>
          <cell r="EA2015">
            <v>-4369.8984375</v>
          </cell>
          <cell r="EB2015">
            <v>-4369.8984375</v>
          </cell>
          <cell r="EC2015">
            <v>-4369.8984375</v>
          </cell>
          <cell r="ED2015">
            <v>-4369.8984375</v>
          </cell>
          <cell r="EE2015">
            <v>-4369.8984375</v>
          </cell>
          <cell r="EF2015">
            <v>-4369.8984375</v>
          </cell>
          <cell r="EG2015">
            <v>-4369.8984375</v>
          </cell>
          <cell r="EH2015">
            <v>-4369.8984375</v>
          </cell>
          <cell r="EI2015">
            <v>-4369.8984375</v>
          </cell>
          <cell r="EJ2015">
            <v>-4369.8984375</v>
          </cell>
          <cell r="EK2015">
            <v>-4369.8984375</v>
          </cell>
          <cell r="EL2015">
            <v>-4369.8984375</v>
          </cell>
          <cell r="EM2015">
            <v>-4369.8984375</v>
          </cell>
          <cell r="EN2015">
            <v>-4369.8984375</v>
          </cell>
          <cell r="EO2015">
            <v>-4369.8984375</v>
          </cell>
          <cell r="EP2015">
            <v>-4369.8984375</v>
          </cell>
          <cell r="EQ2015">
            <v>-4369.8984375</v>
          </cell>
          <cell r="ER2015">
            <v>-4369.8984375</v>
          </cell>
          <cell r="ES2015">
            <v>-4369.8984375</v>
          </cell>
          <cell r="ET2015">
            <v>-4369.8984375</v>
          </cell>
          <cell r="EU2015">
            <v>-4369.8984375</v>
          </cell>
          <cell r="EV2015">
            <v>-4369.8984375</v>
          </cell>
          <cell r="EW2015">
            <v>-4369.8984375</v>
          </cell>
          <cell r="EX2015">
            <v>-4369.8984375</v>
          </cell>
          <cell r="EY2015">
            <v>-4369.8984375</v>
          </cell>
          <cell r="EZ2015">
            <v>-4369.8984375</v>
          </cell>
          <cell r="FA2015">
            <v>-4369.8984375</v>
          </cell>
          <cell r="FB2015">
            <v>-4369.8984375</v>
          </cell>
          <cell r="FC2015">
            <v>-4369.8984375</v>
          </cell>
          <cell r="FD2015">
            <v>-4369.8984375</v>
          </cell>
          <cell r="FE2015">
            <v>-4369.8984375</v>
          </cell>
          <cell r="FF2015">
            <v>-4369.8984375</v>
          </cell>
          <cell r="FG2015">
            <v>-4369.8984375</v>
          </cell>
          <cell r="FH2015">
            <v>-4369.8984375</v>
          </cell>
          <cell r="FI2015">
            <v>-4369.8984375</v>
          </cell>
          <cell r="FJ2015">
            <v>-4369.8984375</v>
          </cell>
          <cell r="FK2015">
            <v>-4369.8984375</v>
          </cell>
          <cell r="FL2015">
            <v>-4369.8984375</v>
          </cell>
          <cell r="FM2015">
            <v>-4369.8984375</v>
          </cell>
          <cell r="FN2015">
            <v>-4369.8984375</v>
          </cell>
          <cell r="FO2015">
            <v>-4369.8984375</v>
          </cell>
          <cell r="FP2015">
            <v>-4369.8984375</v>
          </cell>
          <cell r="FQ2015">
            <v>-4369.8984375</v>
          </cell>
          <cell r="FR2015">
            <v>-4369.8984375</v>
          </cell>
          <cell r="FS2015">
            <v>-4369.8984375</v>
          </cell>
          <cell r="FT2015">
            <v>-4369.8984375</v>
          </cell>
          <cell r="FU2015">
            <v>-4369.8984375</v>
          </cell>
          <cell r="FV2015">
            <v>-4369.8984375</v>
          </cell>
          <cell r="FW2015">
            <v>-4369.8984375</v>
          </cell>
          <cell r="FX2015">
            <v>-4369.8984375</v>
          </cell>
          <cell r="FY2015">
            <v>-4369.8984375</v>
          </cell>
          <cell r="FZ2015">
            <v>-4369.8984375</v>
          </cell>
          <cell r="GA2015">
            <v>-4369.8984375</v>
          </cell>
          <cell r="GB2015">
            <v>-4369.8984375</v>
          </cell>
          <cell r="GC2015">
            <v>-4369.8984375</v>
          </cell>
          <cell r="GD2015">
            <v>-4369.8984375</v>
          </cell>
          <cell r="GE2015">
            <v>-4369.8984375</v>
          </cell>
          <cell r="GF2015">
            <v>-4369.8984375</v>
          </cell>
          <cell r="GG2015">
            <v>-4369.8984375</v>
          </cell>
          <cell r="GH2015">
            <v>-4369.8984375</v>
          </cell>
          <cell r="GI2015">
            <v>-4369.8984375</v>
          </cell>
          <cell r="GJ2015">
            <v>-4369.8984375</v>
          </cell>
          <cell r="GK2015">
            <v>-4369.8984375</v>
          </cell>
          <cell r="GL2015">
            <v>-4369.8984375</v>
          </cell>
          <cell r="GM2015">
            <v>-4369.8984375</v>
          </cell>
          <cell r="GN2015">
            <v>-4369.8984375</v>
          </cell>
          <cell r="GO2015">
            <v>-4369.8984375</v>
          </cell>
          <cell r="GP2015">
            <v>-4369.8984375</v>
          </cell>
          <cell r="GQ2015">
            <v>-4369.8984375</v>
          </cell>
          <cell r="GR2015">
            <v>-4369.8984375</v>
          </cell>
          <cell r="GS2015">
            <v>-4369.8984375</v>
          </cell>
          <cell r="GT2015">
            <v>-4369.8984375</v>
          </cell>
          <cell r="GU2015">
            <v>-4369.8984375</v>
          </cell>
          <cell r="GV2015">
            <v>-4369.8984375</v>
          </cell>
          <cell r="GW2015">
            <v>-4369.8984375</v>
          </cell>
          <cell r="GX2015">
            <v>-4369.8984375</v>
          </cell>
          <cell r="GY2015">
            <v>-4369.8984375</v>
          </cell>
          <cell r="GZ2015">
            <v>-4369.8984375</v>
          </cell>
          <cell r="HA2015">
            <v>-4369.8984375</v>
          </cell>
          <cell r="HB2015">
            <v>-4369.8984375</v>
          </cell>
          <cell r="HC2015">
            <v>-4369.8984375</v>
          </cell>
          <cell r="HD2015">
            <v>-4369.8984375</v>
          </cell>
          <cell r="HE2015">
            <v>-4369.8984375</v>
          </cell>
          <cell r="HF2015">
            <v>-4369.8984375</v>
          </cell>
          <cell r="HG2015">
            <v>-4369.8984375</v>
          </cell>
          <cell r="HH2015"/>
          <cell r="HI2015"/>
          <cell r="HJ2015">
            <v>0</v>
          </cell>
          <cell r="HK2015">
            <v>0</v>
          </cell>
          <cell r="HL2015">
            <v>0</v>
          </cell>
          <cell r="HM2015">
            <v>0</v>
          </cell>
          <cell r="HN2015">
            <v>0</v>
          </cell>
          <cell r="HO2015">
            <v>0</v>
          </cell>
          <cell r="HP2015">
            <v>0</v>
          </cell>
          <cell r="HQ2015">
            <v>0</v>
          </cell>
          <cell r="HR2015">
            <v>0</v>
          </cell>
          <cell r="HS2015">
            <v>-4369.8984375</v>
          </cell>
          <cell r="HT2015">
            <v>-4369.8984375</v>
          </cell>
          <cell r="HU2015"/>
          <cell r="HV2015"/>
          <cell r="HW2015"/>
          <cell r="HX2015"/>
          <cell r="HY2015"/>
          <cell r="HZ2015"/>
          <cell r="IA2015"/>
          <cell r="IB2015"/>
          <cell r="IC2015"/>
          <cell r="ID2015">
            <v>0</v>
          </cell>
          <cell r="IE2015">
            <v>0</v>
          </cell>
          <cell r="IF2015">
            <v>-4369.8984375</v>
          </cell>
          <cell r="IG2015">
            <v>-4369.8984375</v>
          </cell>
          <cell r="IH2015">
            <v>-4369.8984375</v>
          </cell>
          <cell r="II2015">
            <v>-4369.8984375</v>
          </cell>
          <cell r="IJ2015">
            <v>-4369.8984375</v>
          </cell>
          <cell r="IK2015">
            <v>-4369.8984375</v>
          </cell>
          <cell r="IL2015">
            <v>-4369.8984375</v>
          </cell>
          <cell r="IM2015">
            <v>-4369.8984375</v>
          </cell>
          <cell r="IN2015">
            <v>-4369.8984375</v>
          </cell>
          <cell r="IO2015">
            <v>-4369.8984375</v>
          </cell>
          <cell r="IP2015">
            <v>-4369.8984375</v>
          </cell>
          <cell r="IQ2015">
            <v>-4369.8984375</v>
          </cell>
          <cell r="IR2015"/>
          <cell r="IS2015"/>
          <cell r="IT2015"/>
          <cell r="IU2015"/>
          <cell r="IV2015"/>
          <cell r="IW2015"/>
          <cell r="IX2015"/>
          <cell r="IY2015"/>
          <cell r="IZ2015"/>
          <cell r="JA2015"/>
        </row>
        <row r="2016">
          <cell r="A2016">
            <v>-4369.8984375</v>
          </cell>
          <cell r="B2016">
            <v>-4369.8984375</v>
          </cell>
          <cell r="C2016">
            <v>-4369.8984375</v>
          </cell>
          <cell r="D2016">
            <v>-4369.8984375</v>
          </cell>
          <cell r="E2016">
            <v>-4369.8984375</v>
          </cell>
          <cell r="F2016">
            <v>-4369.8984375</v>
          </cell>
          <cell r="H2016">
            <v>-4369.8984375</v>
          </cell>
          <cell r="I2016">
            <v>-4369.8984375</v>
          </cell>
          <cell r="J2016">
            <v>-4369.8984375</v>
          </cell>
          <cell r="K2016">
            <v>-4369.8984375</v>
          </cell>
          <cell r="L2016">
            <v>-4369.8984375</v>
          </cell>
          <cell r="M2016">
            <v>-4369.8984375</v>
          </cell>
          <cell r="N2016">
            <v>-4369.8984375</v>
          </cell>
          <cell r="O2016">
            <v>-4369.8984375</v>
          </cell>
          <cell r="P2016">
            <v>-4369.8984375</v>
          </cell>
          <cell r="Q2016">
            <v>-4369.8984375</v>
          </cell>
          <cell r="R2016">
            <v>-4369.8984375</v>
          </cell>
          <cell r="S2016">
            <v>-4369.8984375</v>
          </cell>
          <cell r="T2016">
            <v>-4369.8984375</v>
          </cell>
          <cell r="U2016">
            <v>-4369.8984375</v>
          </cell>
          <cell r="V2016">
            <v>-4369.8984375</v>
          </cell>
          <cell r="W2016">
            <v>-4369.8984375</v>
          </cell>
          <cell r="X2016">
            <v>-4369.8984375</v>
          </cell>
          <cell r="Y2016">
            <v>-4369.8984375</v>
          </cell>
          <cell r="Z2016">
            <v>-4369.8984375</v>
          </cell>
          <cell r="AA2016">
            <v>-4369.8984375</v>
          </cell>
          <cell r="AB2016">
            <v>-4369.8984375</v>
          </cell>
          <cell r="AC2016">
            <v>-4369.8984375</v>
          </cell>
          <cell r="AD2016">
            <v>-4369.8984375</v>
          </cell>
          <cell r="AE2016">
            <v>-4369.8984375</v>
          </cell>
          <cell r="AF2016">
            <v>-4369.8984375</v>
          </cell>
          <cell r="AG2016">
            <v>-4369.8984375</v>
          </cell>
          <cell r="AH2016">
            <v>-4369.8984375</v>
          </cell>
          <cell r="AI2016">
            <v>-4369.8984375</v>
          </cell>
          <cell r="AJ2016">
            <v>-4369.8984375</v>
          </cell>
          <cell r="AK2016">
            <v>0</v>
          </cell>
          <cell r="AL2016">
            <v>-4369.8984375</v>
          </cell>
          <cell r="AM2016">
            <v>-4369.8984375</v>
          </cell>
          <cell r="AN2016">
            <v>-4369.8984375</v>
          </cell>
          <cell r="AO2016">
            <v>-4369.8984375</v>
          </cell>
          <cell r="AP2016">
            <v>-4369.8984375</v>
          </cell>
          <cell r="AQ2016">
            <v>-4369.8984375</v>
          </cell>
          <cell r="AR2016">
            <v>-4369.8984375</v>
          </cell>
          <cell r="AS2016">
            <v>-4369.8984375</v>
          </cell>
          <cell r="AT2016">
            <v>-4369.8984375</v>
          </cell>
          <cell r="AU2016">
            <v>-4369.8984375</v>
          </cell>
          <cell r="AV2016">
            <v>-4369.8984375</v>
          </cell>
          <cell r="AW2016">
            <v>-4369.8984375</v>
          </cell>
          <cell r="AX2016">
            <v>-4369.8984375</v>
          </cell>
          <cell r="AY2016">
            <v>-4369.8984375</v>
          </cell>
          <cell r="AZ2016">
            <v>-4369.8984375</v>
          </cell>
          <cell r="BA2016">
            <v>-4369.8984375</v>
          </cell>
          <cell r="BB2016">
            <v>-4369.8984375</v>
          </cell>
          <cell r="BC2016">
            <v>-4369.8984375</v>
          </cell>
          <cell r="BD2016">
            <v>-4369.8984375</v>
          </cell>
          <cell r="BE2016">
            <v>-4369.8984375</v>
          </cell>
          <cell r="BF2016">
            <v>-4369.8984375</v>
          </cell>
          <cell r="BG2016">
            <v>-4369.8984375</v>
          </cell>
          <cell r="BH2016">
            <v>-4369.8984375</v>
          </cell>
          <cell r="BI2016">
            <v>-4369.8984375</v>
          </cell>
          <cell r="BJ2016">
            <v>-4369.8984375</v>
          </cell>
          <cell r="BK2016">
            <v>-4369.8984375</v>
          </cell>
          <cell r="BL2016">
            <v>-4369.8984375</v>
          </cell>
          <cell r="BM2016">
            <v>-4369.8984375</v>
          </cell>
          <cell r="BN2016">
            <v>-4369.8984375</v>
          </cell>
          <cell r="BO2016">
            <v>-4369.8984375</v>
          </cell>
          <cell r="BP2016">
            <v>-4369.8984375</v>
          </cell>
          <cell r="BQ2016">
            <v>-4369.8984375</v>
          </cell>
          <cell r="BR2016">
            <v>-4369.8984375</v>
          </cell>
          <cell r="BS2016">
            <v>-4369.8984375</v>
          </cell>
          <cell r="BT2016">
            <v>-4369.8984375</v>
          </cell>
          <cell r="BU2016">
            <v>-4369.8984375</v>
          </cell>
          <cell r="BV2016">
            <v>-4369.8984375</v>
          </cell>
          <cell r="BW2016">
            <v>-4369.8984375</v>
          </cell>
          <cell r="BX2016">
            <v>-4369.8984375</v>
          </cell>
          <cell r="BY2016">
            <v>-4369.8984375</v>
          </cell>
          <cell r="BZ2016">
            <v>-4369.8984375</v>
          </cell>
          <cell r="CA2016">
            <v>-4369.8984375</v>
          </cell>
          <cell r="CB2016">
            <v>-4369.8984375</v>
          </cell>
          <cell r="CC2016">
            <v>-4369.8984375</v>
          </cell>
          <cell r="CD2016">
            <v>-4369.8984375</v>
          </cell>
          <cell r="CE2016">
            <v>-4369.8984375</v>
          </cell>
          <cell r="CF2016">
            <v>-4369.8984375</v>
          </cell>
          <cell r="CG2016">
            <v>-4369.8984375</v>
          </cell>
          <cell r="CH2016">
            <v>-4369.8984375</v>
          </cell>
          <cell r="CI2016">
            <v>-4369.8984375</v>
          </cell>
          <cell r="CJ2016">
            <v>-4369.8984375</v>
          </cell>
          <cell r="CK2016">
            <v>-4369.8984375</v>
          </cell>
          <cell r="CL2016">
            <v>-4369.8984375</v>
          </cell>
          <cell r="CM2016">
            <v>-4369.8984375</v>
          </cell>
          <cell r="CN2016">
            <v>-4369.8984375</v>
          </cell>
          <cell r="CO2016">
            <v>-4369.8984375</v>
          </cell>
          <cell r="CP2016">
            <v>-4369.8984375</v>
          </cell>
          <cell r="CQ2016">
            <v>-4369.8984375</v>
          </cell>
          <cell r="CR2016">
            <v>-4369.8984375</v>
          </cell>
          <cell r="CS2016">
            <v>-4369.8984375</v>
          </cell>
          <cell r="CT2016">
            <v>-4369.8984375</v>
          </cell>
          <cell r="CU2016">
            <v>-4369.8984375</v>
          </cell>
          <cell r="CV2016">
            <v>-4369.8984375</v>
          </cell>
          <cell r="CW2016">
            <v>-4369.8984375</v>
          </cell>
          <cell r="CX2016">
            <v>-4369.8984375</v>
          </cell>
          <cell r="CY2016">
            <v>-4369.8984375</v>
          </cell>
          <cell r="CZ2016">
            <v>-4369.8984375</v>
          </cell>
          <cell r="DA2016">
            <v>-4369.8984375</v>
          </cell>
          <cell r="DB2016">
            <v>-4369.8984375</v>
          </cell>
          <cell r="DC2016">
            <v>-4369.8984375</v>
          </cell>
          <cell r="DD2016">
            <v>-4369.8984375</v>
          </cell>
          <cell r="DE2016">
            <v>-4369.8984375</v>
          </cell>
          <cell r="DF2016">
            <v>-4369.8984375</v>
          </cell>
          <cell r="DG2016">
            <v>-4369.8984375</v>
          </cell>
          <cell r="DH2016">
            <v>-4369.8984375</v>
          </cell>
          <cell r="DI2016">
            <v>-4369.8984375</v>
          </cell>
          <cell r="DJ2016">
            <v>-4369.8984375</v>
          </cell>
          <cell r="DK2016">
            <v>-4369.8984375</v>
          </cell>
          <cell r="DL2016">
            <v>-4369.8984375</v>
          </cell>
          <cell r="DM2016">
            <v>-4369.8984375</v>
          </cell>
          <cell r="DN2016">
            <v>-4369.8984375</v>
          </cell>
          <cell r="DO2016">
            <v>-4369.8984375</v>
          </cell>
          <cell r="DP2016">
            <v>-4369.8984375</v>
          </cell>
          <cell r="DQ2016">
            <v>-4369.8984375</v>
          </cell>
          <cell r="DR2016">
            <v>-4369.8984375</v>
          </cell>
          <cell r="DS2016">
            <v>-4369.8984375</v>
          </cell>
          <cell r="DT2016">
            <v>-4369.8984375</v>
          </cell>
          <cell r="DU2016">
            <v>-4369.8984375</v>
          </cell>
          <cell r="DV2016">
            <v>-4369.8984375</v>
          </cell>
          <cell r="DW2016">
            <v>-4369.8984375</v>
          </cell>
          <cell r="DX2016">
            <v>-4369.8984375</v>
          </cell>
          <cell r="DY2016">
            <v>-4369.8984375</v>
          </cell>
          <cell r="DZ2016">
            <v>-4369.8984375</v>
          </cell>
          <cell r="EA2016">
            <v>-4369.8984375</v>
          </cell>
          <cell r="EB2016">
            <v>-4369.8984375</v>
          </cell>
          <cell r="EC2016">
            <v>-4369.8984375</v>
          </cell>
          <cell r="ED2016">
            <v>-4369.8984375</v>
          </cell>
          <cell r="EE2016">
            <v>-4369.8984375</v>
          </cell>
          <cell r="EF2016">
            <v>-4369.8984375</v>
          </cell>
          <cell r="EG2016">
            <v>-4369.8984375</v>
          </cell>
          <cell r="EH2016">
            <v>-4369.8984375</v>
          </cell>
          <cell r="EI2016">
            <v>-4369.8984375</v>
          </cell>
          <cell r="EJ2016">
            <v>-4369.8984375</v>
          </cell>
          <cell r="EK2016">
            <v>-4369.8984375</v>
          </cell>
          <cell r="EL2016">
            <v>-4369.8984375</v>
          </cell>
          <cell r="EM2016">
            <v>-4369.8984375</v>
          </cell>
          <cell r="EN2016">
            <v>-4369.8984375</v>
          </cell>
          <cell r="EO2016">
            <v>-4369.8984375</v>
          </cell>
          <cell r="EP2016">
            <v>-4369.8984375</v>
          </cell>
          <cell r="EQ2016">
            <v>-4369.8984375</v>
          </cell>
          <cell r="ER2016">
            <v>-4369.8984375</v>
          </cell>
          <cell r="ES2016">
            <v>-4369.8984375</v>
          </cell>
          <cell r="ET2016">
            <v>-4369.8984375</v>
          </cell>
          <cell r="EU2016">
            <v>-4369.8984375</v>
          </cell>
          <cell r="EV2016">
            <v>-4369.8984375</v>
          </cell>
          <cell r="EW2016">
            <v>-4369.8984375</v>
          </cell>
          <cell r="EX2016">
            <v>-4369.8984375</v>
          </cell>
          <cell r="EY2016">
            <v>-4369.8984375</v>
          </cell>
          <cell r="EZ2016">
            <v>-4369.8984375</v>
          </cell>
          <cell r="FA2016">
            <v>-4369.8984375</v>
          </cell>
          <cell r="FB2016">
            <v>-4369.8984375</v>
          </cell>
          <cell r="FC2016">
            <v>-4369.8984375</v>
          </cell>
          <cell r="FD2016">
            <v>-4369.8984375</v>
          </cell>
          <cell r="FE2016">
            <v>-4369.8984375</v>
          </cell>
          <cell r="FF2016">
            <v>-4369.8984375</v>
          </cell>
          <cell r="FG2016">
            <v>-4369.8984375</v>
          </cell>
          <cell r="FH2016">
            <v>-4369.8984375</v>
          </cell>
          <cell r="FI2016">
            <v>-4369.8984375</v>
          </cell>
          <cell r="FJ2016">
            <v>-4369.8984375</v>
          </cell>
          <cell r="FK2016">
            <v>-4369.8984375</v>
          </cell>
          <cell r="FL2016">
            <v>-4369.8984375</v>
          </cell>
          <cell r="FM2016">
            <v>-4369.8984375</v>
          </cell>
          <cell r="FN2016">
            <v>-4369.8984375</v>
          </cell>
          <cell r="FO2016">
            <v>-4369.8984375</v>
          </cell>
          <cell r="FP2016">
            <v>-4369.8984375</v>
          </cell>
          <cell r="FQ2016">
            <v>-4369.8984375</v>
          </cell>
          <cell r="FR2016">
            <v>-4369.8984375</v>
          </cell>
          <cell r="FS2016">
            <v>-4369.8984375</v>
          </cell>
          <cell r="FT2016">
            <v>-4369.8984375</v>
          </cell>
          <cell r="FU2016">
            <v>-4369.8984375</v>
          </cell>
          <cell r="FV2016">
            <v>-4369.8984375</v>
          </cell>
          <cell r="FW2016">
            <v>-4369.8984375</v>
          </cell>
          <cell r="FX2016">
            <v>-4369.8984375</v>
          </cell>
          <cell r="FY2016">
            <v>-4369.8984375</v>
          </cell>
          <cell r="FZ2016">
            <v>-4369.8984375</v>
          </cell>
          <cell r="GA2016">
            <v>-4369.8984375</v>
          </cell>
          <cell r="GB2016">
            <v>-4369.8984375</v>
          </cell>
          <cell r="GC2016">
            <v>-4369.8984375</v>
          </cell>
          <cell r="GD2016">
            <v>-4369.8984375</v>
          </cell>
          <cell r="GE2016">
            <v>-4369.8984375</v>
          </cell>
          <cell r="GF2016">
            <v>-4369.8984375</v>
          </cell>
          <cell r="GG2016">
            <v>-4369.8984375</v>
          </cell>
          <cell r="GH2016">
            <v>-4369.8984375</v>
          </cell>
          <cell r="GI2016">
            <v>-4369.8984375</v>
          </cell>
          <cell r="GJ2016">
            <v>-4369.8984375</v>
          </cell>
          <cell r="GK2016">
            <v>-4369.8984375</v>
          </cell>
          <cell r="GL2016">
            <v>-4369.8984375</v>
          </cell>
          <cell r="GM2016">
            <v>-4369.8984375</v>
          </cell>
          <cell r="GN2016">
            <v>-4369.8984375</v>
          </cell>
          <cell r="GO2016">
            <v>-4369.8984375</v>
          </cell>
          <cell r="GP2016">
            <v>-4369.8984375</v>
          </cell>
          <cell r="GQ2016">
            <v>-4369.8984375</v>
          </cell>
          <cell r="GR2016">
            <v>-4369.8984375</v>
          </cell>
          <cell r="GS2016">
            <v>-4369.8984375</v>
          </cell>
          <cell r="GT2016">
            <v>-4369.8984375</v>
          </cell>
          <cell r="GU2016">
            <v>-4369.8984375</v>
          </cell>
          <cell r="GV2016">
            <v>-4369.8984375</v>
          </cell>
          <cell r="GW2016">
            <v>-4369.8984375</v>
          </cell>
          <cell r="GX2016">
            <v>-4369.8984375</v>
          </cell>
          <cell r="GY2016">
            <v>-4369.8984375</v>
          </cell>
          <cell r="GZ2016">
            <v>-4369.8984375</v>
          </cell>
          <cell r="HA2016">
            <v>-4369.8984375</v>
          </cell>
          <cell r="HB2016">
            <v>-4369.8984375</v>
          </cell>
          <cell r="HC2016">
            <v>-4369.8984375</v>
          </cell>
          <cell r="HD2016">
            <v>-4369.8984375</v>
          </cell>
          <cell r="HE2016">
            <v>-4369.8984375</v>
          </cell>
          <cell r="HF2016">
            <v>-4369.8984375</v>
          </cell>
          <cell r="HG2016">
            <v>-4369.8984375</v>
          </cell>
          <cell r="HH2016"/>
          <cell r="HI2016"/>
          <cell r="HJ2016">
            <v>0</v>
          </cell>
          <cell r="HK2016">
            <v>0</v>
          </cell>
          <cell r="HL2016">
            <v>0</v>
          </cell>
          <cell r="HM2016">
            <v>0</v>
          </cell>
          <cell r="HN2016">
            <v>0</v>
          </cell>
          <cell r="HO2016">
            <v>0</v>
          </cell>
          <cell r="HP2016">
            <v>0</v>
          </cell>
          <cell r="HQ2016">
            <v>0</v>
          </cell>
          <cell r="HR2016">
            <v>0</v>
          </cell>
          <cell r="HS2016">
            <v>-4369.8984375</v>
          </cell>
          <cell r="HT2016">
            <v>-4369.8984375</v>
          </cell>
          <cell r="HU2016"/>
          <cell r="HV2016"/>
          <cell r="HW2016"/>
          <cell r="HX2016"/>
          <cell r="HY2016"/>
          <cell r="HZ2016"/>
          <cell r="IA2016"/>
          <cell r="IB2016"/>
          <cell r="IC2016"/>
          <cell r="ID2016">
            <v>0</v>
          </cell>
          <cell r="IE2016">
            <v>0</v>
          </cell>
          <cell r="IF2016">
            <v>-4369.8984375</v>
          </cell>
          <cell r="IG2016">
            <v>-4369.8984375</v>
          </cell>
          <cell r="IH2016">
            <v>-4369.8984375</v>
          </cell>
          <cell r="II2016">
            <v>-4369.8984375</v>
          </cell>
          <cell r="IJ2016">
            <v>-4369.8984375</v>
          </cell>
          <cell r="IK2016">
            <v>-4369.8984375</v>
          </cell>
          <cell r="IL2016">
            <v>-4369.8984375</v>
          </cell>
          <cell r="IM2016">
            <v>-4369.8984375</v>
          </cell>
          <cell r="IN2016">
            <v>-4369.8984375</v>
          </cell>
          <cell r="IO2016">
            <v>-4369.8984375</v>
          </cell>
          <cell r="IP2016">
            <v>-4369.8984375</v>
          </cell>
          <cell r="IQ2016">
            <v>-4369.8984375</v>
          </cell>
          <cell r="IR2016"/>
          <cell r="IS2016"/>
          <cell r="IT2016"/>
          <cell r="IU2016"/>
          <cell r="IV2016"/>
          <cell r="IW2016"/>
          <cell r="IX2016"/>
          <cell r="IY2016"/>
          <cell r="IZ2016"/>
          <cell r="JA2016"/>
        </row>
        <row r="2017">
          <cell r="A2017">
            <v>-4369.8984375</v>
          </cell>
          <cell r="B2017">
            <v>-4369.8984375</v>
          </cell>
          <cell r="C2017">
            <v>-4369.8984375</v>
          </cell>
          <cell r="D2017">
            <v>-4369.8984375</v>
          </cell>
          <cell r="E2017">
            <v>-4369.8984375</v>
          </cell>
          <cell r="F2017">
            <v>-4369.8984375</v>
          </cell>
          <cell r="H2017">
            <v>-4369.8984375</v>
          </cell>
          <cell r="I2017">
            <v>-4369.8984375</v>
          </cell>
          <cell r="J2017">
            <v>-4369.8984375</v>
          </cell>
          <cell r="K2017">
            <v>-4369.8984375</v>
          </cell>
          <cell r="L2017">
            <v>-4369.8984375</v>
          </cell>
          <cell r="M2017">
            <v>-4369.8984375</v>
          </cell>
          <cell r="N2017">
            <v>-4369.8984375</v>
          </cell>
          <cell r="O2017">
            <v>-4369.8984375</v>
          </cell>
          <cell r="P2017">
            <v>-4369.8984375</v>
          </cell>
          <cell r="Q2017">
            <v>-4369.8984375</v>
          </cell>
          <cell r="R2017">
            <v>-4369.8984375</v>
          </cell>
          <cell r="S2017">
            <v>-4369.8984375</v>
          </cell>
          <cell r="T2017">
            <v>-4369.8984375</v>
          </cell>
          <cell r="U2017">
            <v>-4369.8984375</v>
          </cell>
          <cell r="V2017">
            <v>-4369.8984375</v>
          </cell>
          <cell r="W2017">
            <v>-4369.8984375</v>
          </cell>
          <cell r="X2017">
            <v>-4369.8984375</v>
          </cell>
          <cell r="Y2017">
            <v>-4369.8984375</v>
          </cell>
          <cell r="Z2017">
            <v>-4369.8984375</v>
          </cell>
          <cell r="AA2017">
            <v>-4369.8984375</v>
          </cell>
          <cell r="AB2017">
            <v>-4369.8984375</v>
          </cell>
          <cell r="AC2017">
            <v>-4369.8984375</v>
          </cell>
          <cell r="AD2017">
            <v>-4369.8984375</v>
          </cell>
          <cell r="AE2017">
            <v>-4369.8984375</v>
          </cell>
          <cell r="AF2017">
            <v>-4369.8984375</v>
          </cell>
          <cell r="AG2017">
            <v>-4369.8984375</v>
          </cell>
          <cell r="AH2017">
            <v>-4369.8984375</v>
          </cell>
          <cell r="AI2017">
            <v>-4369.8984375</v>
          </cell>
          <cell r="AJ2017">
            <v>-4369.8984375</v>
          </cell>
          <cell r="AK2017">
            <v>0</v>
          </cell>
          <cell r="AL2017">
            <v>-4369.8984375</v>
          </cell>
          <cell r="AM2017">
            <v>-4369.8984375</v>
          </cell>
          <cell r="AN2017">
            <v>-4369.8984375</v>
          </cell>
          <cell r="AO2017">
            <v>-4369.8984375</v>
          </cell>
          <cell r="AP2017">
            <v>-4369.8984375</v>
          </cell>
          <cell r="AQ2017">
            <v>-4369.8984375</v>
          </cell>
          <cell r="AR2017">
            <v>-4369.8984375</v>
          </cell>
          <cell r="AS2017">
            <v>-4369.8984375</v>
          </cell>
          <cell r="AT2017">
            <v>-4369.8984375</v>
          </cell>
          <cell r="AU2017">
            <v>-4369.8984375</v>
          </cell>
          <cell r="AV2017">
            <v>-4369.8984375</v>
          </cell>
          <cell r="AW2017">
            <v>-4369.8984375</v>
          </cell>
          <cell r="AX2017">
            <v>-4369.8984375</v>
          </cell>
          <cell r="AY2017">
            <v>-4369.8984375</v>
          </cell>
          <cell r="AZ2017">
            <v>-4369.8984375</v>
          </cell>
          <cell r="BA2017">
            <v>-4369.8984375</v>
          </cell>
          <cell r="BB2017">
            <v>-4369.8984375</v>
          </cell>
          <cell r="BC2017">
            <v>-4369.8984375</v>
          </cell>
          <cell r="BD2017">
            <v>-4369.8984375</v>
          </cell>
          <cell r="BE2017">
            <v>-4369.8984375</v>
          </cell>
          <cell r="BF2017">
            <v>-4369.8984375</v>
          </cell>
          <cell r="BG2017">
            <v>-4369.8984375</v>
          </cell>
          <cell r="BH2017">
            <v>-4369.8984375</v>
          </cell>
          <cell r="BI2017">
            <v>-4369.8984375</v>
          </cell>
          <cell r="BJ2017">
            <v>-4369.8984375</v>
          </cell>
          <cell r="BK2017">
            <v>-4369.8984375</v>
          </cell>
          <cell r="BL2017">
            <v>-4369.8984375</v>
          </cell>
          <cell r="BM2017">
            <v>-4369.8984375</v>
          </cell>
          <cell r="BN2017">
            <v>-4369.8984375</v>
          </cell>
          <cell r="BO2017">
            <v>-4369.8984375</v>
          </cell>
          <cell r="BP2017">
            <v>-4369.8984375</v>
          </cell>
          <cell r="BQ2017">
            <v>-4369.8984375</v>
          </cell>
          <cell r="BR2017">
            <v>-4369.8984375</v>
          </cell>
          <cell r="BS2017">
            <v>-4369.8984375</v>
          </cell>
          <cell r="BT2017">
            <v>-4369.8984375</v>
          </cell>
          <cell r="BU2017">
            <v>-4369.8984375</v>
          </cell>
          <cell r="BV2017">
            <v>-4369.8984375</v>
          </cell>
          <cell r="BW2017">
            <v>-4369.8984375</v>
          </cell>
          <cell r="BX2017">
            <v>-4369.8984375</v>
          </cell>
          <cell r="BY2017">
            <v>-4369.8984375</v>
          </cell>
          <cell r="BZ2017">
            <v>-4369.8984375</v>
          </cell>
          <cell r="CA2017">
            <v>-4369.8984375</v>
          </cell>
          <cell r="CB2017">
            <v>-4369.8984375</v>
          </cell>
          <cell r="CC2017">
            <v>-4369.8984375</v>
          </cell>
          <cell r="CD2017">
            <v>-4369.8984375</v>
          </cell>
          <cell r="CE2017">
            <v>-4369.8984375</v>
          </cell>
          <cell r="CF2017">
            <v>-4369.8984375</v>
          </cell>
          <cell r="CG2017">
            <v>-4369.8984375</v>
          </cell>
          <cell r="CH2017">
            <v>-4369.8984375</v>
          </cell>
          <cell r="CI2017">
            <v>-4369.8984375</v>
          </cell>
          <cell r="CJ2017">
            <v>-4369.8984375</v>
          </cell>
          <cell r="CK2017">
            <v>-4369.8984375</v>
          </cell>
          <cell r="CL2017">
            <v>-4369.8984375</v>
          </cell>
          <cell r="CM2017">
            <v>-4369.8984375</v>
          </cell>
          <cell r="CN2017">
            <v>-4369.8984375</v>
          </cell>
          <cell r="CO2017">
            <v>-4369.8984375</v>
          </cell>
          <cell r="CP2017">
            <v>-4369.8984375</v>
          </cell>
          <cell r="CQ2017">
            <v>-4369.8984375</v>
          </cell>
          <cell r="CR2017">
            <v>-4369.8984375</v>
          </cell>
          <cell r="CS2017">
            <v>-4369.8984375</v>
          </cell>
          <cell r="CT2017">
            <v>-4369.8984375</v>
          </cell>
          <cell r="CU2017">
            <v>-4369.8984375</v>
          </cell>
          <cell r="CV2017">
            <v>-4369.8984375</v>
          </cell>
          <cell r="CW2017">
            <v>-4369.8984375</v>
          </cell>
          <cell r="CX2017">
            <v>-4369.8984375</v>
          </cell>
          <cell r="CY2017">
            <v>-4369.8984375</v>
          </cell>
          <cell r="CZ2017">
            <v>-4369.8984375</v>
          </cell>
          <cell r="DA2017">
            <v>-4369.8984375</v>
          </cell>
          <cell r="DB2017">
            <v>-4369.8984375</v>
          </cell>
          <cell r="DC2017">
            <v>-4369.8984375</v>
          </cell>
          <cell r="DD2017">
            <v>-4369.8984375</v>
          </cell>
          <cell r="DE2017">
            <v>-4369.8984375</v>
          </cell>
          <cell r="DF2017">
            <v>-4369.8984375</v>
          </cell>
          <cell r="DG2017">
            <v>-4369.8984375</v>
          </cell>
          <cell r="DH2017">
            <v>-4369.8984375</v>
          </cell>
          <cell r="DI2017">
            <v>-4369.8984375</v>
          </cell>
          <cell r="DJ2017">
            <v>-4369.8984375</v>
          </cell>
          <cell r="DK2017">
            <v>-4369.8984375</v>
          </cell>
          <cell r="DL2017">
            <v>-4369.8984375</v>
          </cell>
          <cell r="DM2017">
            <v>-4369.8984375</v>
          </cell>
          <cell r="DN2017">
            <v>-4369.8984375</v>
          </cell>
          <cell r="DO2017">
            <v>-4369.8984375</v>
          </cell>
          <cell r="DP2017">
            <v>-4369.8984375</v>
          </cell>
          <cell r="DQ2017">
            <v>-4369.8984375</v>
          </cell>
          <cell r="DR2017">
            <v>-4369.8984375</v>
          </cell>
          <cell r="DS2017">
            <v>-4369.8984375</v>
          </cell>
          <cell r="DT2017">
            <v>-4369.8984375</v>
          </cell>
          <cell r="DU2017">
            <v>-4369.8984375</v>
          </cell>
          <cell r="DV2017">
            <v>-4369.8984375</v>
          </cell>
          <cell r="DW2017">
            <v>-4369.8984375</v>
          </cell>
          <cell r="DX2017">
            <v>-4369.8984375</v>
          </cell>
          <cell r="DY2017">
            <v>-4369.8984375</v>
          </cell>
          <cell r="DZ2017">
            <v>-4369.8984375</v>
          </cell>
          <cell r="EA2017">
            <v>-4369.8984375</v>
          </cell>
          <cell r="EB2017">
            <v>-4369.8984375</v>
          </cell>
          <cell r="EC2017">
            <v>-4369.8984375</v>
          </cell>
          <cell r="ED2017">
            <v>-4369.8984375</v>
          </cell>
          <cell r="EE2017">
            <v>-4369.8984375</v>
          </cell>
          <cell r="EF2017">
            <v>-4369.8984375</v>
          </cell>
          <cell r="EG2017">
            <v>-4369.8984375</v>
          </cell>
          <cell r="EH2017">
            <v>-4369.8984375</v>
          </cell>
          <cell r="EI2017">
            <v>-4369.8984375</v>
          </cell>
          <cell r="EJ2017">
            <v>-4369.8984375</v>
          </cell>
          <cell r="EK2017">
            <v>-4369.8984375</v>
          </cell>
          <cell r="EL2017">
            <v>-4369.8984375</v>
          </cell>
          <cell r="EM2017">
            <v>-4369.8984375</v>
          </cell>
          <cell r="EN2017">
            <v>-4369.8984375</v>
          </cell>
          <cell r="EO2017">
            <v>-4369.8984375</v>
          </cell>
          <cell r="EP2017">
            <v>-4369.8984375</v>
          </cell>
          <cell r="EQ2017">
            <v>-4369.8984375</v>
          </cell>
          <cell r="ER2017">
            <v>-4369.8984375</v>
          </cell>
          <cell r="ES2017">
            <v>-4369.8984375</v>
          </cell>
          <cell r="ET2017">
            <v>-4369.8984375</v>
          </cell>
          <cell r="EU2017">
            <v>-4369.8984375</v>
          </cell>
          <cell r="EV2017">
            <v>-4369.8984375</v>
          </cell>
          <cell r="EW2017">
            <v>-4369.8984375</v>
          </cell>
          <cell r="EX2017">
            <v>-4369.8984375</v>
          </cell>
          <cell r="EY2017">
            <v>-4369.8984375</v>
          </cell>
          <cell r="EZ2017">
            <v>-4369.8984375</v>
          </cell>
          <cell r="FA2017">
            <v>-4369.8984375</v>
          </cell>
          <cell r="FB2017">
            <v>-4369.8984375</v>
          </cell>
          <cell r="FC2017">
            <v>-4369.8984375</v>
          </cell>
          <cell r="FD2017">
            <v>-4369.8984375</v>
          </cell>
          <cell r="FE2017">
            <v>-4369.8984375</v>
          </cell>
          <cell r="FF2017">
            <v>-4369.8984375</v>
          </cell>
          <cell r="FG2017">
            <v>-4369.8984375</v>
          </cell>
          <cell r="FH2017">
            <v>-4369.8984375</v>
          </cell>
          <cell r="FI2017">
            <v>-4369.8984375</v>
          </cell>
          <cell r="FJ2017">
            <v>-4369.8984375</v>
          </cell>
          <cell r="FK2017">
            <v>-4369.8984375</v>
          </cell>
          <cell r="FL2017">
            <v>-4369.8984375</v>
          </cell>
          <cell r="FM2017">
            <v>-4369.8984375</v>
          </cell>
          <cell r="FN2017">
            <v>-4369.8984375</v>
          </cell>
          <cell r="FO2017">
            <v>-4369.8984375</v>
          </cell>
          <cell r="FP2017">
            <v>-4369.8984375</v>
          </cell>
          <cell r="FQ2017">
            <v>-4369.8984375</v>
          </cell>
          <cell r="FR2017">
            <v>-4369.8984375</v>
          </cell>
          <cell r="FS2017">
            <v>-4369.8984375</v>
          </cell>
          <cell r="FT2017">
            <v>-4369.8984375</v>
          </cell>
          <cell r="FU2017">
            <v>-4369.8984375</v>
          </cell>
          <cell r="FV2017">
            <v>-4369.8984375</v>
          </cell>
          <cell r="FW2017">
            <v>-4369.8984375</v>
          </cell>
          <cell r="FX2017">
            <v>-4369.8984375</v>
          </cell>
          <cell r="FY2017">
            <v>-4369.8984375</v>
          </cell>
          <cell r="FZ2017">
            <v>-4369.8984375</v>
          </cell>
          <cell r="GA2017">
            <v>-4369.8984375</v>
          </cell>
          <cell r="GB2017">
            <v>-4369.8984375</v>
          </cell>
          <cell r="GC2017">
            <v>-4369.8984375</v>
          </cell>
          <cell r="GD2017">
            <v>-4369.8984375</v>
          </cell>
          <cell r="GE2017">
            <v>-4369.8984375</v>
          </cell>
          <cell r="GF2017">
            <v>-4369.8984375</v>
          </cell>
          <cell r="GG2017">
            <v>-4369.8984375</v>
          </cell>
          <cell r="GH2017">
            <v>-4369.8984375</v>
          </cell>
          <cell r="GI2017">
            <v>-4369.8984375</v>
          </cell>
          <cell r="GJ2017">
            <v>-4369.8984375</v>
          </cell>
          <cell r="GK2017">
            <v>-4369.8984375</v>
          </cell>
          <cell r="GL2017">
            <v>-4369.8984375</v>
          </cell>
          <cell r="GM2017">
            <v>-4369.8984375</v>
          </cell>
          <cell r="GN2017">
            <v>-4369.8984375</v>
          </cell>
          <cell r="GO2017">
            <v>-4369.8984375</v>
          </cell>
          <cell r="GP2017">
            <v>-4369.8984375</v>
          </cell>
          <cell r="GQ2017">
            <v>-4369.8984375</v>
          </cell>
          <cell r="GR2017">
            <v>-4369.8984375</v>
          </cell>
          <cell r="GS2017">
            <v>-4369.8984375</v>
          </cell>
          <cell r="GT2017">
            <v>-4369.8984375</v>
          </cell>
          <cell r="GU2017">
            <v>-4369.8984375</v>
          </cell>
          <cell r="GV2017">
            <v>-4369.8984375</v>
          </cell>
          <cell r="GW2017">
            <v>-4369.8984375</v>
          </cell>
          <cell r="GX2017">
            <v>-4369.8984375</v>
          </cell>
          <cell r="GY2017">
            <v>-4369.8984375</v>
          </cell>
          <cell r="GZ2017">
            <v>-4369.8984375</v>
          </cell>
          <cell r="HA2017">
            <v>-4369.8984375</v>
          </cell>
          <cell r="HB2017">
            <v>-4369.8984375</v>
          </cell>
          <cell r="HC2017">
            <v>-4369.8984375</v>
          </cell>
          <cell r="HD2017">
            <v>-4369.8984375</v>
          </cell>
          <cell r="HE2017">
            <v>-4369.8984375</v>
          </cell>
          <cell r="HF2017">
            <v>-4369.8984375</v>
          </cell>
          <cell r="HG2017">
            <v>-4369.8984375</v>
          </cell>
          <cell r="HH2017"/>
          <cell r="HI2017"/>
          <cell r="HJ2017">
            <v>0</v>
          </cell>
          <cell r="HK2017">
            <v>0</v>
          </cell>
          <cell r="HL2017">
            <v>0</v>
          </cell>
          <cell r="HM2017">
            <v>0</v>
          </cell>
          <cell r="HN2017">
            <v>0</v>
          </cell>
          <cell r="HO2017">
            <v>0</v>
          </cell>
          <cell r="HP2017">
            <v>0</v>
          </cell>
          <cell r="HQ2017">
            <v>0</v>
          </cell>
          <cell r="HR2017">
            <v>0</v>
          </cell>
          <cell r="HS2017">
            <v>-4369.8984375</v>
          </cell>
          <cell r="HT2017">
            <v>-4369.8984375</v>
          </cell>
          <cell r="HU2017"/>
          <cell r="HV2017"/>
          <cell r="HW2017"/>
          <cell r="HX2017"/>
          <cell r="HY2017"/>
          <cell r="HZ2017"/>
          <cell r="IA2017"/>
          <cell r="IB2017"/>
          <cell r="IC2017"/>
          <cell r="ID2017">
            <v>0</v>
          </cell>
          <cell r="IE2017">
            <v>0</v>
          </cell>
          <cell r="IF2017">
            <v>-4369.8984375</v>
          </cell>
          <cell r="IG2017">
            <v>-4369.8984375</v>
          </cell>
          <cell r="IH2017">
            <v>-4369.8984375</v>
          </cell>
          <cell r="II2017">
            <v>-4369.8984375</v>
          </cell>
          <cell r="IJ2017">
            <v>-4369.8984375</v>
          </cell>
          <cell r="IK2017">
            <v>-4369.8984375</v>
          </cell>
          <cell r="IL2017">
            <v>-4369.8984375</v>
          </cell>
          <cell r="IM2017">
            <v>-4369.8984375</v>
          </cell>
          <cell r="IN2017">
            <v>-4369.8984375</v>
          </cell>
          <cell r="IO2017">
            <v>-4369.8984375</v>
          </cell>
          <cell r="IP2017">
            <v>-4369.8984375</v>
          </cell>
          <cell r="IQ2017">
            <v>-4369.8984375</v>
          </cell>
          <cell r="IR2017"/>
          <cell r="IS2017"/>
          <cell r="IT2017"/>
          <cell r="IU2017"/>
          <cell r="IV2017"/>
          <cell r="IW2017"/>
          <cell r="IX2017"/>
          <cell r="IY2017"/>
          <cell r="IZ2017"/>
          <cell r="JA2017"/>
        </row>
        <row r="2018">
          <cell r="A2018">
            <v>-4369.8984375</v>
          </cell>
          <cell r="B2018">
            <v>-4369.8984375</v>
          </cell>
          <cell r="C2018">
            <v>-4369.8984375</v>
          </cell>
          <cell r="D2018">
            <v>-4369.8984375</v>
          </cell>
          <cell r="E2018">
            <v>-4369.8984375</v>
          </cell>
          <cell r="F2018">
            <v>-4369.8984375</v>
          </cell>
          <cell r="H2018">
            <v>-4369.8984375</v>
          </cell>
          <cell r="I2018">
            <v>-4369.8984375</v>
          </cell>
          <cell r="J2018">
            <v>-4369.8984375</v>
          </cell>
          <cell r="K2018">
            <v>-4369.8984375</v>
          </cell>
          <cell r="L2018">
            <v>-4369.8984375</v>
          </cell>
          <cell r="M2018">
            <v>-4369.8984375</v>
          </cell>
          <cell r="N2018">
            <v>-4369.8984375</v>
          </cell>
          <cell r="O2018">
            <v>-4369.8984375</v>
          </cell>
          <cell r="P2018">
            <v>-4369.8984375</v>
          </cell>
          <cell r="Q2018">
            <v>-4369.8984375</v>
          </cell>
          <cell r="R2018">
            <v>-4369.8984375</v>
          </cell>
          <cell r="S2018">
            <v>-4369.8984375</v>
          </cell>
          <cell r="T2018">
            <v>-4369.8984375</v>
          </cell>
          <cell r="U2018">
            <v>-4369.8984375</v>
          </cell>
          <cell r="V2018">
            <v>-4369.8984375</v>
          </cell>
          <cell r="W2018">
            <v>-4369.8984375</v>
          </cell>
          <cell r="X2018">
            <v>-4369.8984375</v>
          </cell>
          <cell r="Y2018">
            <v>-4369.8984375</v>
          </cell>
          <cell r="Z2018">
            <v>-4369.8984375</v>
          </cell>
          <cell r="AA2018">
            <v>-4369.8984375</v>
          </cell>
          <cell r="AB2018">
            <v>-4369.8984375</v>
          </cell>
          <cell r="AC2018">
            <v>-4369.8984375</v>
          </cell>
          <cell r="AD2018">
            <v>-4369.8984375</v>
          </cell>
          <cell r="AE2018">
            <v>-4369.8984375</v>
          </cell>
          <cell r="AF2018">
            <v>-4369.8984375</v>
          </cell>
          <cell r="AG2018">
            <v>-4369.8984375</v>
          </cell>
          <cell r="AH2018">
            <v>-4369.8984375</v>
          </cell>
          <cell r="AI2018">
            <v>-4369.8984375</v>
          </cell>
          <cell r="AJ2018">
            <v>-4369.8984375</v>
          </cell>
          <cell r="AK2018">
            <v>0</v>
          </cell>
          <cell r="AL2018">
            <v>-4369.8984375</v>
          </cell>
          <cell r="AM2018">
            <v>-4369.8984375</v>
          </cell>
          <cell r="AN2018">
            <v>-4369.8984375</v>
          </cell>
          <cell r="AO2018">
            <v>-4369.8984375</v>
          </cell>
          <cell r="AP2018">
            <v>-4369.8984375</v>
          </cell>
          <cell r="AQ2018">
            <v>-4369.8984375</v>
          </cell>
          <cell r="AR2018">
            <v>-4369.8984375</v>
          </cell>
          <cell r="AS2018">
            <v>-4369.8984375</v>
          </cell>
          <cell r="AT2018">
            <v>-4369.8984375</v>
          </cell>
          <cell r="AU2018">
            <v>-4369.8984375</v>
          </cell>
          <cell r="AV2018">
            <v>-4369.8984375</v>
          </cell>
          <cell r="AW2018">
            <v>-4369.8984375</v>
          </cell>
          <cell r="AX2018">
            <v>-4369.8984375</v>
          </cell>
          <cell r="AY2018">
            <v>-4369.8984375</v>
          </cell>
          <cell r="AZ2018">
            <v>-4369.8984375</v>
          </cell>
          <cell r="BA2018">
            <v>-4369.8984375</v>
          </cell>
          <cell r="BB2018">
            <v>-4369.8984375</v>
          </cell>
          <cell r="BC2018">
            <v>-4369.8984375</v>
          </cell>
          <cell r="BD2018">
            <v>-4369.8984375</v>
          </cell>
          <cell r="BE2018">
            <v>-4369.8984375</v>
          </cell>
          <cell r="BF2018">
            <v>-4369.8984375</v>
          </cell>
          <cell r="BG2018">
            <v>-4369.8984375</v>
          </cell>
          <cell r="BH2018">
            <v>-4369.8984375</v>
          </cell>
          <cell r="BI2018">
            <v>-4369.8984375</v>
          </cell>
          <cell r="BJ2018">
            <v>-4369.8984375</v>
          </cell>
          <cell r="BK2018">
            <v>-4369.8984375</v>
          </cell>
          <cell r="BL2018">
            <v>-4369.8984375</v>
          </cell>
          <cell r="BM2018">
            <v>-4369.8984375</v>
          </cell>
          <cell r="BN2018">
            <v>-4369.8984375</v>
          </cell>
          <cell r="BO2018">
            <v>-4369.8984375</v>
          </cell>
          <cell r="BP2018">
            <v>-4369.8984375</v>
          </cell>
          <cell r="BQ2018">
            <v>-4369.8984375</v>
          </cell>
          <cell r="BR2018">
            <v>-4369.8984375</v>
          </cell>
          <cell r="BS2018">
            <v>-4369.8984375</v>
          </cell>
          <cell r="BT2018">
            <v>-4369.8984375</v>
          </cell>
          <cell r="BU2018">
            <v>-4369.8984375</v>
          </cell>
          <cell r="BV2018">
            <v>-4369.8984375</v>
          </cell>
          <cell r="BW2018">
            <v>-4369.8984375</v>
          </cell>
          <cell r="BX2018">
            <v>-4369.8984375</v>
          </cell>
          <cell r="BY2018">
            <v>-4369.8984375</v>
          </cell>
          <cell r="BZ2018">
            <v>-4369.8984375</v>
          </cell>
          <cell r="CA2018">
            <v>-4369.8984375</v>
          </cell>
          <cell r="CB2018">
            <v>-4369.8984375</v>
          </cell>
          <cell r="CC2018">
            <v>-4369.8984375</v>
          </cell>
          <cell r="CD2018">
            <v>-4369.8984375</v>
          </cell>
          <cell r="CE2018">
            <v>-4369.8984375</v>
          </cell>
          <cell r="CF2018">
            <v>-4369.8984375</v>
          </cell>
          <cell r="CG2018">
            <v>-4369.8984375</v>
          </cell>
          <cell r="CH2018">
            <v>-4369.8984375</v>
          </cell>
          <cell r="CI2018">
            <v>-4369.8984375</v>
          </cell>
          <cell r="CJ2018">
            <v>-4369.8984375</v>
          </cell>
          <cell r="CK2018">
            <v>-4369.8984375</v>
          </cell>
          <cell r="CL2018">
            <v>-4369.8984375</v>
          </cell>
          <cell r="CM2018">
            <v>-4369.8984375</v>
          </cell>
          <cell r="CN2018">
            <v>-4369.8984375</v>
          </cell>
          <cell r="CO2018">
            <v>-4369.8984375</v>
          </cell>
          <cell r="CP2018">
            <v>-4369.8984375</v>
          </cell>
          <cell r="CQ2018">
            <v>-4369.8984375</v>
          </cell>
          <cell r="CR2018">
            <v>-4369.8984375</v>
          </cell>
          <cell r="CS2018">
            <v>-4369.8984375</v>
          </cell>
          <cell r="CT2018">
            <v>-4369.8984375</v>
          </cell>
          <cell r="CU2018">
            <v>-4369.8984375</v>
          </cell>
          <cell r="CV2018">
            <v>-4369.8984375</v>
          </cell>
          <cell r="CW2018">
            <v>-4369.8984375</v>
          </cell>
          <cell r="CX2018">
            <v>-4369.8984375</v>
          </cell>
          <cell r="CY2018">
            <v>-4369.8984375</v>
          </cell>
          <cell r="CZ2018">
            <v>-4369.8984375</v>
          </cell>
          <cell r="DA2018">
            <v>-4369.8984375</v>
          </cell>
          <cell r="DB2018">
            <v>-4369.8984375</v>
          </cell>
          <cell r="DC2018">
            <v>-4369.8984375</v>
          </cell>
          <cell r="DD2018">
            <v>-4369.8984375</v>
          </cell>
          <cell r="DE2018">
            <v>-4369.8984375</v>
          </cell>
          <cell r="DF2018">
            <v>-4369.8984375</v>
          </cell>
          <cell r="DG2018">
            <v>-4369.8984375</v>
          </cell>
          <cell r="DH2018">
            <v>-4369.8984375</v>
          </cell>
          <cell r="DI2018">
            <v>-4369.8984375</v>
          </cell>
          <cell r="DJ2018">
            <v>-4369.8984375</v>
          </cell>
          <cell r="DK2018">
            <v>-4369.8984375</v>
          </cell>
          <cell r="DL2018">
            <v>-4369.8984375</v>
          </cell>
          <cell r="DM2018">
            <v>-4369.8984375</v>
          </cell>
          <cell r="DN2018">
            <v>-4369.8984375</v>
          </cell>
          <cell r="DO2018">
            <v>-4369.8984375</v>
          </cell>
          <cell r="DP2018">
            <v>-4369.8984375</v>
          </cell>
          <cell r="DQ2018">
            <v>-4369.8984375</v>
          </cell>
          <cell r="DR2018">
            <v>-4369.8984375</v>
          </cell>
          <cell r="DS2018">
            <v>-4369.8984375</v>
          </cell>
          <cell r="DT2018">
            <v>-4369.8984375</v>
          </cell>
          <cell r="DU2018">
            <v>-4369.8984375</v>
          </cell>
          <cell r="DV2018">
            <v>-4369.8984375</v>
          </cell>
          <cell r="DW2018">
            <v>-4369.8984375</v>
          </cell>
          <cell r="DX2018">
            <v>-4369.8984375</v>
          </cell>
          <cell r="DY2018">
            <v>-4369.8984375</v>
          </cell>
          <cell r="DZ2018">
            <v>-4369.8984375</v>
          </cell>
          <cell r="EA2018">
            <v>-4369.8984375</v>
          </cell>
          <cell r="EB2018">
            <v>-4369.8984375</v>
          </cell>
          <cell r="EC2018">
            <v>-4369.8984375</v>
          </cell>
          <cell r="ED2018">
            <v>-4369.8984375</v>
          </cell>
          <cell r="EE2018">
            <v>-4369.8984375</v>
          </cell>
          <cell r="EF2018">
            <v>-4369.8984375</v>
          </cell>
          <cell r="EG2018">
            <v>-4369.8984375</v>
          </cell>
          <cell r="EH2018">
            <v>-4369.8984375</v>
          </cell>
          <cell r="EI2018">
            <v>-4369.8984375</v>
          </cell>
          <cell r="EJ2018">
            <v>-4369.8984375</v>
          </cell>
          <cell r="EK2018">
            <v>-4369.8984375</v>
          </cell>
          <cell r="EL2018">
            <v>-4369.8984375</v>
          </cell>
          <cell r="EM2018">
            <v>-4369.8984375</v>
          </cell>
          <cell r="EN2018">
            <v>-4369.8984375</v>
          </cell>
          <cell r="EO2018">
            <v>-4369.8984375</v>
          </cell>
          <cell r="EP2018">
            <v>-4369.8984375</v>
          </cell>
          <cell r="EQ2018">
            <v>-4369.8984375</v>
          </cell>
          <cell r="ER2018">
            <v>-4369.8984375</v>
          </cell>
          <cell r="ES2018">
            <v>-4369.8984375</v>
          </cell>
          <cell r="ET2018">
            <v>-4369.8984375</v>
          </cell>
          <cell r="EU2018">
            <v>-4369.8984375</v>
          </cell>
          <cell r="EV2018">
            <v>-4369.8984375</v>
          </cell>
          <cell r="EW2018">
            <v>-4369.8984375</v>
          </cell>
          <cell r="EX2018">
            <v>-4369.8984375</v>
          </cell>
          <cell r="EY2018">
            <v>-4369.8984375</v>
          </cell>
          <cell r="EZ2018">
            <v>-4369.8984375</v>
          </cell>
          <cell r="FA2018">
            <v>-4369.8984375</v>
          </cell>
          <cell r="FB2018">
            <v>-4369.8984375</v>
          </cell>
          <cell r="FC2018">
            <v>-4369.8984375</v>
          </cell>
          <cell r="FD2018">
            <v>-4369.8984375</v>
          </cell>
          <cell r="FE2018">
            <v>-4369.8984375</v>
          </cell>
          <cell r="FF2018">
            <v>-4369.8984375</v>
          </cell>
          <cell r="FG2018">
            <v>-4369.8984375</v>
          </cell>
          <cell r="FH2018">
            <v>-4369.8984375</v>
          </cell>
          <cell r="FI2018">
            <v>-4369.8984375</v>
          </cell>
          <cell r="FJ2018">
            <v>-4369.8984375</v>
          </cell>
          <cell r="FK2018">
            <v>-4369.8984375</v>
          </cell>
          <cell r="FL2018">
            <v>-4369.8984375</v>
          </cell>
          <cell r="FM2018">
            <v>-4369.8984375</v>
          </cell>
          <cell r="FN2018">
            <v>-4369.8984375</v>
          </cell>
          <cell r="FO2018">
            <v>-4369.8984375</v>
          </cell>
          <cell r="FP2018">
            <v>-4369.8984375</v>
          </cell>
          <cell r="FQ2018">
            <v>-4369.8984375</v>
          </cell>
          <cell r="FR2018">
            <v>-4369.8984375</v>
          </cell>
          <cell r="FS2018">
            <v>-4369.8984375</v>
          </cell>
          <cell r="FT2018">
            <v>-4369.8984375</v>
          </cell>
          <cell r="FU2018">
            <v>-4369.8984375</v>
          </cell>
          <cell r="FV2018">
            <v>-4369.8984375</v>
          </cell>
          <cell r="FW2018">
            <v>-4369.8984375</v>
          </cell>
          <cell r="FX2018">
            <v>-4369.8984375</v>
          </cell>
          <cell r="FY2018">
            <v>-4369.8984375</v>
          </cell>
          <cell r="FZ2018">
            <v>-4369.8984375</v>
          </cell>
          <cell r="GA2018">
            <v>-4369.8984375</v>
          </cell>
          <cell r="GB2018">
            <v>-4369.8984375</v>
          </cell>
          <cell r="GC2018">
            <v>-4369.8984375</v>
          </cell>
          <cell r="GD2018">
            <v>-4369.8984375</v>
          </cell>
          <cell r="GE2018">
            <v>-4369.8984375</v>
          </cell>
          <cell r="GF2018">
            <v>-4369.8984375</v>
          </cell>
          <cell r="GG2018">
            <v>-4369.8984375</v>
          </cell>
          <cell r="GH2018">
            <v>-4369.8984375</v>
          </cell>
          <cell r="GI2018">
            <v>-4369.8984375</v>
          </cell>
          <cell r="GJ2018">
            <v>-4369.8984375</v>
          </cell>
          <cell r="GK2018">
            <v>-4369.8984375</v>
          </cell>
          <cell r="GL2018">
            <v>-4369.8984375</v>
          </cell>
          <cell r="GM2018">
            <v>-4369.8984375</v>
          </cell>
          <cell r="GN2018">
            <v>-4369.8984375</v>
          </cell>
          <cell r="GO2018">
            <v>-4369.8984375</v>
          </cell>
          <cell r="GP2018">
            <v>-4369.8984375</v>
          </cell>
          <cell r="GQ2018">
            <v>-4369.8984375</v>
          </cell>
          <cell r="GR2018">
            <v>-4369.8984375</v>
          </cell>
          <cell r="GS2018">
            <v>-4369.8984375</v>
          </cell>
          <cell r="GT2018">
            <v>-4369.8984375</v>
          </cell>
          <cell r="GU2018">
            <v>-4369.8984375</v>
          </cell>
          <cell r="GV2018">
            <v>-4369.8984375</v>
          </cell>
          <cell r="GW2018">
            <v>-4369.8984375</v>
          </cell>
          <cell r="GX2018">
            <v>-4369.8984375</v>
          </cell>
          <cell r="GY2018">
            <v>-4369.8984375</v>
          </cell>
          <cell r="GZ2018">
            <v>-4369.8984375</v>
          </cell>
          <cell r="HA2018">
            <v>-4369.8984375</v>
          </cell>
          <cell r="HB2018">
            <v>-4369.8984375</v>
          </cell>
          <cell r="HC2018">
            <v>-4369.8984375</v>
          </cell>
          <cell r="HD2018">
            <v>-4369.8984375</v>
          </cell>
          <cell r="HE2018">
            <v>-4369.8984375</v>
          </cell>
          <cell r="HF2018">
            <v>-4369.8984375</v>
          </cell>
          <cell r="HG2018">
            <v>-4369.8984375</v>
          </cell>
          <cell r="HH2018"/>
          <cell r="HI2018"/>
          <cell r="HJ2018">
            <v>0</v>
          </cell>
          <cell r="HK2018">
            <v>0</v>
          </cell>
          <cell r="HL2018">
            <v>0</v>
          </cell>
          <cell r="HM2018">
            <v>0</v>
          </cell>
          <cell r="HN2018">
            <v>0</v>
          </cell>
          <cell r="HO2018">
            <v>0</v>
          </cell>
          <cell r="HP2018">
            <v>0</v>
          </cell>
          <cell r="HQ2018">
            <v>0</v>
          </cell>
          <cell r="HR2018">
            <v>0</v>
          </cell>
          <cell r="HS2018">
            <v>-4369.8984375</v>
          </cell>
          <cell r="HT2018">
            <v>-4369.8984375</v>
          </cell>
          <cell r="HU2018"/>
          <cell r="HV2018"/>
          <cell r="HW2018"/>
          <cell r="HX2018"/>
          <cell r="HY2018"/>
          <cell r="HZ2018"/>
          <cell r="IA2018"/>
          <cell r="IB2018"/>
          <cell r="IC2018"/>
          <cell r="ID2018">
            <v>0</v>
          </cell>
          <cell r="IE2018">
            <v>0</v>
          </cell>
          <cell r="IF2018">
            <v>-4369.8984375</v>
          </cell>
          <cell r="IG2018">
            <v>-4369.8984375</v>
          </cell>
          <cell r="IH2018">
            <v>-4369.8984375</v>
          </cell>
          <cell r="II2018">
            <v>-4369.8984375</v>
          </cell>
          <cell r="IJ2018">
            <v>-4369.8984375</v>
          </cell>
          <cell r="IK2018">
            <v>-4369.8984375</v>
          </cell>
          <cell r="IL2018">
            <v>-4369.8984375</v>
          </cell>
          <cell r="IM2018">
            <v>-4369.8984375</v>
          </cell>
          <cell r="IN2018">
            <v>-4369.8984375</v>
          </cell>
          <cell r="IO2018">
            <v>-4369.8984375</v>
          </cell>
          <cell r="IP2018">
            <v>-4369.8984375</v>
          </cell>
          <cell r="IQ2018">
            <v>-4369.8984375</v>
          </cell>
          <cell r="IR2018"/>
          <cell r="IS2018"/>
          <cell r="IT2018"/>
          <cell r="IU2018"/>
          <cell r="IV2018"/>
          <cell r="IW2018"/>
          <cell r="IX2018"/>
          <cell r="IY2018"/>
          <cell r="IZ2018"/>
          <cell r="JA2018"/>
        </row>
        <row r="2019">
          <cell r="A2019">
            <v>-4369.8984375</v>
          </cell>
          <cell r="B2019">
            <v>-4369.8984375</v>
          </cell>
          <cell r="C2019">
            <v>-4369.8984375</v>
          </cell>
          <cell r="D2019">
            <v>-4369.8984375</v>
          </cell>
          <cell r="E2019">
            <v>-4369.8984375</v>
          </cell>
          <cell r="F2019">
            <v>-4369.8984375</v>
          </cell>
          <cell r="H2019">
            <v>-4369.8984375</v>
          </cell>
          <cell r="I2019">
            <v>-4369.8984375</v>
          </cell>
          <cell r="J2019">
            <v>-4369.8984375</v>
          </cell>
          <cell r="K2019">
            <v>-4369.8984375</v>
          </cell>
          <cell r="L2019">
            <v>-4369.8984375</v>
          </cell>
          <cell r="M2019">
            <v>-4369.8984375</v>
          </cell>
          <cell r="N2019">
            <v>-4369.8984375</v>
          </cell>
          <cell r="O2019">
            <v>-4369.8984375</v>
          </cell>
          <cell r="P2019">
            <v>-4369.8984375</v>
          </cell>
          <cell r="Q2019">
            <v>-4369.8984375</v>
          </cell>
          <cell r="R2019">
            <v>-4369.8984375</v>
          </cell>
          <cell r="S2019">
            <v>-4369.8984375</v>
          </cell>
          <cell r="T2019">
            <v>-4369.8984375</v>
          </cell>
          <cell r="U2019">
            <v>-4369.8984375</v>
          </cell>
          <cell r="V2019">
            <v>-4369.8984375</v>
          </cell>
          <cell r="W2019">
            <v>-4369.8984375</v>
          </cell>
          <cell r="X2019">
            <v>-4369.8984375</v>
          </cell>
          <cell r="Y2019">
            <v>-4369.8984375</v>
          </cell>
          <cell r="Z2019">
            <v>-4369.8984375</v>
          </cell>
          <cell r="AA2019">
            <v>-4369.8984375</v>
          </cell>
          <cell r="AB2019">
            <v>-4369.8984375</v>
          </cell>
          <cell r="AC2019">
            <v>-4369.8984375</v>
          </cell>
          <cell r="AD2019">
            <v>-4369.8984375</v>
          </cell>
          <cell r="AE2019">
            <v>-4369.8984375</v>
          </cell>
          <cell r="AF2019">
            <v>-4369.8984375</v>
          </cell>
          <cell r="AG2019">
            <v>-4369.8984375</v>
          </cell>
          <cell r="AH2019">
            <v>-4369.8984375</v>
          </cell>
          <cell r="AI2019">
            <v>-4369.8984375</v>
          </cell>
          <cell r="AJ2019">
            <v>-4369.8984375</v>
          </cell>
          <cell r="AK2019">
            <v>0</v>
          </cell>
          <cell r="AL2019">
            <v>-4369.8984375</v>
          </cell>
          <cell r="AM2019">
            <v>-4369.8984375</v>
          </cell>
          <cell r="AN2019">
            <v>-4369.8984375</v>
          </cell>
          <cell r="AO2019">
            <v>-4369.8984375</v>
          </cell>
          <cell r="AP2019">
            <v>-4369.8984375</v>
          </cell>
          <cell r="AQ2019">
            <v>-4369.8984375</v>
          </cell>
          <cell r="AR2019">
            <v>-4369.8984375</v>
          </cell>
          <cell r="AS2019">
            <v>-4369.8984375</v>
          </cell>
          <cell r="AT2019">
            <v>-4369.8984375</v>
          </cell>
          <cell r="AU2019">
            <v>-4369.8984375</v>
          </cell>
          <cell r="AV2019">
            <v>-4369.8984375</v>
          </cell>
          <cell r="AW2019">
            <v>-4369.8984375</v>
          </cell>
          <cell r="AX2019">
            <v>-4369.8984375</v>
          </cell>
          <cell r="AY2019">
            <v>-4369.8984375</v>
          </cell>
          <cell r="AZ2019">
            <v>-4369.8984375</v>
          </cell>
          <cell r="BA2019">
            <v>-4369.8984375</v>
          </cell>
          <cell r="BB2019">
            <v>-4369.8984375</v>
          </cell>
          <cell r="BC2019">
            <v>-4369.8984375</v>
          </cell>
          <cell r="BD2019">
            <v>-4369.8984375</v>
          </cell>
          <cell r="BE2019">
            <v>-4369.8984375</v>
          </cell>
          <cell r="BF2019">
            <v>-4369.8984375</v>
          </cell>
          <cell r="BG2019">
            <v>-4369.8984375</v>
          </cell>
          <cell r="BH2019">
            <v>-4369.8984375</v>
          </cell>
          <cell r="BI2019">
            <v>-4369.8984375</v>
          </cell>
          <cell r="BJ2019">
            <v>-4369.8984375</v>
          </cell>
          <cell r="BK2019">
            <v>-4369.8984375</v>
          </cell>
          <cell r="BL2019">
            <v>-4369.8984375</v>
          </cell>
          <cell r="BM2019">
            <v>-4369.8984375</v>
          </cell>
          <cell r="BN2019">
            <v>-4369.8984375</v>
          </cell>
          <cell r="BO2019">
            <v>-4369.8984375</v>
          </cell>
          <cell r="BP2019">
            <v>-4369.8984375</v>
          </cell>
          <cell r="BQ2019">
            <v>-4369.8984375</v>
          </cell>
          <cell r="BR2019">
            <v>-4369.8984375</v>
          </cell>
          <cell r="BS2019">
            <v>-4369.8984375</v>
          </cell>
          <cell r="BT2019">
            <v>-4369.8984375</v>
          </cell>
          <cell r="BU2019">
            <v>-4369.8984375</v>
          </cell>
          <cell r="BV2019">
            <v>-4369.8984375</v>
          </cell>
          <cell r="BW2019">
            <v>-4369.8984375</v>
          </cell>
          <cell r="BX2019">
            <v>-4369.8984375</v>
          </cell>
          <cell r="BY2019">
            <v>-4369.8984375</v>
          </cell>
          <cell r="BZ2019">
            <v>-4369.8984375</v>
          </cell>
          <cell r="CA2019">
            <v>-4369.8984375</v>
          </cell>
          <cell r="CB2019">
            <v>-4369.8984375</v>
          </cell>
          <cell r="CC2019">
            <v>-4369.8984375</v>
          </cell>
          <cell r="CD2019">
            <v>-4369.8984375</v>
          </cell>
          <cell r="CE2019">
            <v>-4369.8984375</v>
          </cell>
          <cell r="CF2019">
            <v>-4369.8984375</v>
          </cell>
          <cell r="CG2019">
            <v>-4369.8984375</v>
          </cell>
          <cell r="CH2019">
            <v>-4369.8984375</v>
          </cell>
          <cell r="CI2019">
            <v>-4369.8984375</v>
          </cell>
          <cell r="CJ2019">
            <v>-4369.8984375</v>
          </cell>
          <cell r="CK2019">
            <v>-4369.8984375</v>
          </cell>
          <cell r="CL2019">
            <v>-4369.8984375</v>
          </cell>
          <cell r="CM2019">
            <v>-4369.8984375</v>
          </cell>
          <cell r="CN2019">
            <v>-4369.8984375</v>
          </cell>
          <cell r="CO2019">
            <v>-4369.8984375</v>
          </cell>
          <cell r="CP2019">
            <v>-4369.8984375</v>
          </cell>
          <cell r="CQ2019">
            <v>-4369.8984375</v>
          </cell>
          <cell r="CR2019">
            <v>-4369.8984375</v>
          </cell>
          <cell r="CS2019">
            <v>-4369.8984375</v>
          </cell>
          <cell r="CT2019">
            <v>-4369.8984375</v>
          </cell>
          <cell r="CU2019">
            <v>-4369.8984375</v>
          </cell>
          <cell r="CV2019">
            <v>-4369.8984375</v>
          </cell>
          <cell r="CW2019">
            <v>-4369.8984375</v>
          </cell>
          <cell r="CX2019">
            <v>-4369.8984375</v>
          </cell>
          <cell r="CY2019">
            <v>-4369.8984375</v>
          </cell>
          <cell r="CZ2019">
            <v>-4369.8984375</v>
          </cell>
          <cell r="DA2019">
            <v>-4369.8984375</v>
          </cell>
          <cell r="DB2019">
            <v>-4369.8984375</v>
          </cell>
          <cell r="DC2019">
            <v>-4369.8984375</v>
          </cell>
          <cell r="DD2019">
            <v>-4369.8984375</v>
          </cell>
          <cell r="DE2019">
            <v>-4369.8984375</v>
          </cell>
          <cell r="DF2019">
            <v>-4369.8984375</v>
          </cell>
          <cell r="DG2019">
            <v>-4369.8984375</v>
          </cell>
          <cell r="DH2019">
            <v>-4369.8984375</v>
          </cell>
          <cell r="DI2019">
            <v>-4369.8984375</v>
          </cell>
          <cell r="DJ2019">
            <v>-4369.8984375</v>
          </cell>
          <cell r="DK2019">
            <v>-4369.8984375</v>
          </cell>
          <cell r="DL2019">
            <v>-4369.8984375</v>
          </cell>
          <cell r="DM2019">
            <v>-4369.8984375</v>
          </cell>
          <cell r="DN2019">
            <v>-4369.8984375</v>
          </cell>
          <cell r="DO2019">
            <v>-4369.8984375</v>
          </cell>
          <cell r="DP2019">
            <v>-4369.8984375</v>
          </cell>
          <cell r="DQ2019">
            <v>-4369.8984375</v>
          </cell>
          <cell r="DR2019">
            <v>-4369.8984375</v>
          </cell>
          <cell r="DS2019">
            <v>-4369.8984375</v>
          </cell>
          <cell r="DT2019">
            <v>-4369.8984375</v>
          </cell>
          <cell r="DU2019">
            <v>-4369.8984375</v>
          </cell>
          <cell r="DV2019">
            <v>-4369.8984375</v>
          </cell>
          <cell r="DW2019">
            <v>-4369.8984375</v>
          </cell>
          <cell r="DX2019">
            <v>-4369.8984375</v>
          </cell>
          <cell r="DY2019">
            <v>-4369.8984375</v>
          </cell>
          <cell r="DZ2019">
            <v>-4369.8984375</v>
          </cell>
          <cell r="EA2019">
            <v>-4369.8984375</v>
          </cell>
          <cell r="EB2019">
            <v>-4369.8984375</v>
          </cell>
          <cell r="EC2019">
            <v>-4369.8984375</v>
          </cell>
          <cell r="ED2019">
            <v>-4369.8984375</v>
          </cell>
          <cell r="EE2019">
            <v>-4369.8984375</v>
          </cell>
          <cell r="EF2019">
            <v>-4369.8984375</v>
          </cell>
          <cell r="EG2019">
            <v>-4369.8984375</v>
          </cell>
          <cell r="EH2019">
            <v>-4369.8984375</v>
          </cell>
          <cell r="EI2019">
            <v>-4369.8984375</v>
          </cell>
          <cell r="EJ2019">
            <v>-4369.8984375</v>
          </cell>
          <cell r="EK2019">
            <v>-4369.8984375</v>
          </cell>
          <cell r="EL2019">
            <v>-4369.8984375</v>
          </cell>
          <cell r="EM2019">
            <v>-4369.8984375</v>
          </cell>
          <cell r="EN2019">
            <v>-4369.8984375</v>
          </cell>
          <cell r="EO2019">
            <v>-4369.8984375</v>
          </cell>
          <cell r="EP2019">
            <v>-4369.8984375</v>
          </cell>
          <cell r="EQ2019">
            <v>-4369.8984375</v>
          </cell>
          <cell r="ER2019">
            <v>-4369.8984375</v>
          </cell>
          <cell r="ES2019">
            <v>-4369.8984375</v>
          </cell>
          <cell r="ET2019">
            <v>-4369.8984375</v>
          </cell>
          <cell r="EU2019">
            <v>-4369.8984375</v>
          </cell>
          <cell r="EV2019">
            <v>-4369.8984375</v>
          </cell>
          <cell r="EW2019">
            <v>-4369.8984375</v>
          </cell>
          <cell r="EX2019">
            <v>-4369.8984375</v>
          </cell>
          <cell r="EY2019">
            <v>-4369.8984375</v>
          </cell>
          <cell r="EZ2019">
            <v>-4369.8984375</v>
          </cell>
          <cell r="FA2019">
            <v>-4369.8984375</v>
          </cell>
          <cell r="FB2019">
            <v>-4369.8984375</v>
          </cell>
          <cell r="FC2019">
            <v>-4369.8984375</v>
          </cell>
          <cell r="FD2019">
            <v>-4369.8984375</v>
          </cell>
          <cell r="FE2019">
            <v>-4369.8984375</v>
          </cell>
          <cell r="FF2019">
            <v>-4369.8984375</v>
          </cell>
          <cell r="FG2019">
            <v>-4369.8984375</v>
          </cell>
          <cell r="FH2019">
            <v>-4369.8984375</v>
          </cell>
          <cell r="FI2019">
            <v>-4369.8984375</v>
          </cell>
          <cell r="FJ2019">
            <v>-4369.8984375</v>
          </cell>
          <cell r="FK2019">
            <v>-4369.8984375</v>
          </cell>
          <cell r="FL2019">
            <v>-4369.8984375</v>
          </cell>
          <cell r="FM2019">
            <v>-4369.8984375</v>
          </cell>
          <cell r="FN2019">
            <v>-4369.8984375</v>
          </cell>
          <cell r="FO2019">
            <v>-4369.8984375</v>
          </cell>
          <cell r="FP2019">
            <v>-4369.8984375</v>
          </cell>
          <cell r="FQ2019">
            <v>-4369.8984375</v>
          </cell>
          <cell r="FR2019">
            <v>-4369.8984375</v>
          </cell>
          <cell r="FS2019">
            <v>-4369.8984375</v>
          </cell>
          <cell r="FT2019">
            <v>-4369.8984375</v>
          </cell>
          <cell r="FU2019">
            <v>-4369.8984375</v>
          </cell>
          <cell r="FV2019">
            <v>-4369.8984375</v>
          </cell>
          <cell r="FW2019">
            <v>-4369.8984375</v>
          </cell>
          <cell r="FX2019">
            <v>-4369.8984375</v>
          </cell>
          <cell r="FY2019">
            <v>-4369.8984375</v>
          </cell>
          <cell r="FZ2019">
            <v>-4369.8984375</v>
          </cell>
          <cell r="GA2019">
            <v>-4369.8984375</v>
          </cell>
          <cell r="GB2019">
            <v>-4369.8984375</v>
          </cell>
          <cell r="GC2019">
            <v>-4369.8984375</v>
          </cell>
          <cell r="GD2019">
            <v>-4369.8984375</v>
          </cell>
          <cell r="GE2019">
            <v>-4369.8984375</v>
          </cell>
          <cell r="GF2019">
            <v>-4369.8984375</v>
          </cell>
          <cell r="GG2019">
            <v>-4369.8984375</v>
          </cell>
          <cell r="GH2019">
            <v>-4369.8984375</v>
          </cell>
          <cell r="GI2019">
            <v>-4369.8984375</v>
          </cell>
          <cell r="GJ2019">
            <v>-4369.8984375</v>
          </cell>
          <cell r="GK2019">
            <v>-4369.8984375</v>
          </cell>
          <cell r="GL2019">
            <v>-4369.8984375</v>
          </cell>
          <cell r="GM2019">
            <v>-4369.8984375</v>
          </cell>
          <cell r="GN2019">
            <v>-4369.8984375</v>
          </cell>
          <cell r="GO2019">
            <v>-4369.8984375</v>
          </cell>
          <cell r="GP2019">
            <v>-4369.8984375</v>
          </cell>
          <cell r="GQ2019">
            <v>-4369.8984375</v>
          </cell>
          <cell r="GR2019">
            <v>-4369.8984375</v>
          </cell>
          <cell r="GS2019">
            <v>-4369.8984375</v>
          </cell>
          <cell r="GT2019">
            <v>-4369.8984375</v>
          </cell>
          <cell r="GU2019">
            <v>-4369.8984375</v>
          </cell>
          <cell r="GV2019">
            <v>-4369.8984375</v>
          </cell>
          <cell r="GW2019">
            <v>-4369.8984375</v>
          </cell>
          <cell r="GX2019">
            <v>-4369.8984375</v>
          </cell>
          <cell r="GY2019">
            <v>-4369.8984375</v>
          </cell>
          <cell r="GZ2019">
            <v>-4369.8984375</v>
          </cell>
          <cell r="HA2019">
            <v>-4369.8984375</v>
          </cell>
          <cell r="HB2019">
            <v>-4369.8984375</v>
          </cell>
          <cell r="HC2019">
            <v>-4369.8984375</v>
          </cell>
          <cell r="HD2019">
            <v>-4369.8984375</v>
          </cell>
          <cell r="HE2019">
            <v>-4369.8984375</v>
          </cell>
          <cell r="HF2019">
            <v>-4369.8984375</v>
          </cell>
          <cell r="HG2019">
            <v>-4369.8984375</v>
          </cell>
          <cell r="HH2019"/>
          <cell r="HI2019"/>
          <cell r="HJ2019">
            <v>0</v>
          </cell>
          <cell r="HK2019">
            <v>0</v>
          </cell>
          <cell r="HL2019">
            <v>0</v>
          </cell>
          <cell r="HM2019">
            <v>0</v>
          </cell>
          <cell r="HN2019">
            <v>0</v>
          </cell>
          <cell r="HO2019">
            <v>0</v>
          </cell>
          <cell r="HP2019">
            <v>0</v>
          </cell>
          <cell r="HQ2019">
            <v>0</v>
          </cell>
          <cell r="HR2019">
            <v>0</v>
          </cell>
          <cell r="HS2019">
            <v>-4369.8984375</v>
          </cell>
          <cell r="HT2019">
            <v>-4369.8984375</v>
          </cell>
          <cell r="HU2019"/>
          <cell r="HV2019"/>
          <cell r="HW2019"/>
          <cell r="HX2019"/>
          <cell r="HY2019"/>
          <cell r="HZ2019"/>
          <cell r="IA2019"/>
          <cell r="IB2019"/>
          <cell r="IC2019"/>
          <cell r="ID2019">
            <v>0</v>
          </cell>
          <cell r="IE2019">
            <v>0</v>
          </cell>
          <cell r="IF2019">
            <v>-4369.8984375</v>
          </cell>
          <cell r="IG2019">
            <v>-4369.8984375</v>
          </cell>
          <cell r="IH2019">
            <v>-4369.8984375</v>
          </cell>
          <cell r="II2019">
            <v>-4369.8984375</v>
          </cell>
          <cell r="IJ2019">
            <v>-4369.8984375</v>
          </cell>
          <cell r="IK2019">
            <v>-4369.8984375</v>
          </cell>
          <cell r="IL2019">
            <v>-4369.8984375</v>
          </cell>
          <cell r="IM2019">
            <v>-4369.8984375</v>
          </cell>
          <cell r="IN2019">
            <v>-4369.8984375</v>
          </cell>
          <cell r="IO2019">
            <v>-4369.8984375</v>
          </cell>
          <cell r="IP2019">
            <v>-4369.8984375</v>
          </cell>
          <cell r="IQ2019">
            <v>-4369.8984375</v>
          </cell>
          <cell r="IR2019"/>
          <cell r="IS2019"/>
          <cell r="IT2019"/>
          <cell r="IU2019"/>
          <cell r="IV2019"/>
          <cell r="IW2019"/>
          <cell r="IX2019"/>
          <cell r="IY2019"/>
          <cell r="IZ2019"/>
          <cell r="JA2019"/>
        </row>
        <row r="2020">
          <cell r="A2020">
            <v>-4369.8984375</v>
          </cell>
          <cell r="B2020">
            <v>-4369.8984375</v>
          </cell>
          <cell r="C2020">
            <v>-4369.8984375</v>
          </cell>
          <cell r="D2020">
            <v>-4369.8984375</v>
          </cell>
          <cell r="E2020">
            <v>-4369.8984375</v>
          </cell>
          <cell r="F2020">
            <v>-4369.8984375</v>
          </cell>
          <cell r="H2020">
            <v>-4369.8984375</v>
          </cell>
          <cell r="I2020">
            <v>-4369.8984375</v>
          </cell>
          <cell r="J2020">
            <v>-4369.8984375</v>
          </cell>
          <cell r="K2020">
            <v>-4369.8984375</v>
          </cell>
          <cell r="L2020">
            <v>-4369.8984375</v>
          </cell>
          <cell r="M2020">
            <v>-4369.8984375</v>
          </cell>
          <cell r="N2020">
            <v>-4369.8984375</v>
          </cell>
          <cell r="O2020">
            <v>-4369.8984375</v>
          </cell>
          <cell r="P2020">
            <v>-4369.8984375</v>
          </cell>
          <cell r="Q2020">
            <v>-4369.8984375</v>
          </cell>
          <cell r="R2020">
            <v>-4369.8984375</v>
          </cell>
          <cell r="S2020">
            <v>-4369.8984375</v>
          </cell>
          <cell r="T2020">
            <v>-4369.8984375</v>
          </cell>
          <cell r="U2020">
            <v>-4369.8984375</v>
          </cell>
          <cell r="V2020">
            <v>-4369.8984375</v>
          </cell>
          <cell r="W2020">
            <v>-4369.8984375</v>
          </cell>
          <cell r="X2020">
            <v>-4369.8984375</v>
          </cell>
          <cell r="Y2020">
            <v>-4369.8984375</v>
          </cell>
          <cell r="Z2020">
            <v>-4369.8984375</v>
          </cell>
          <cell r="AA2020">
            <v>-4369.8984375</v>
          </cell>
          <cell r="AB2020">
            <v>-4369.8984375</v>
          </cell>
          <cell r="AC2020">
            <v>-4369.8984375</v>
          </cell>
          <cell r="AD2020">
            <v>-4369.8984375</v>
          </cell>
          <cell r="AE2020">
            <v>-4369.8984375</v>
          </cell>
          <cell r="AF2020">
            <v>-4369.8984375</v>
          </cell>
          <cell r="AG2020">
            <v>-4369.8984375</v>
          </cell>
          <cell r="AH2020">
            <v>-4369.8984375</v>
          </cell>
          <cell r="AI2020">
            <v>-4369.8984375</v>
          </cell>
          <cell r="AJ2020">
            <v>-4369.8984375</v>
          </cell>
          <cell r="AK2020">
            <v>0</v>
          </cell>
          <cell r="AL2020">
            <v>-4369.8984375</v>
          </cell>
          <cell r="AM2020">
            <v>-4369.8984375</v>
          </cell>
          <cell r="AN2020">
            <v>-4369.8984375</v>
          </cell>
          <cell r="AO2020">
            <v>-4369.8984375</v>
          </cell>
          <cell r="AP2020">
            <v>-4369.8984375</v>
          </cell>
          <cell r="AQ2020">
            <v>-4369.8984375</v>
          </cell>
          <cell r="AR2020">
            <v>-4369.8984375</v>
          </cell>
          <cell r="AS2020">
            <v>-4369.8984375</v>
          </cell>
          <cell r="AT2020">
            <v>-4369.8984375</v>
          </cell>
          <cell r="AU2020">
            <v>-4369.8984375</v>
          </cell>
          <cell r="AV2020">
            <v>-4369.8984375</v>
          </cell>
          <cell r="AW2020">
            <v>-4369.8984375</v>
          </cell>
          <cell r="AX2020">
            <v>-4369.8984375</v>
          </cell>
          <cell r="AY2020">
            <v>-4369.8984375</v>
          </cell>
          <cell r="AZ2020">
            <v>-4369.8984375</v>
          </cell>
          <cell r="BA2020">
            <v>-4369.8984375</v>
          </cell>
          <cell r="BB2020">
            <v>-4369.8984375</v>
          </cell>
          <cell r="BC2020">
            <v>-4369.8984375</v>
          </cell>
          <cell r="BD2020">
            <v>-4369.8984375</v>
          </cell>
          <cell r="BE2020">
            <v>-4369.8984375</v>
          </cell>
          <cell r="BF2020">
            <v>-4369.8984375</v>
          </cell>
          <cell r="BG2020">
            <v>-4369.8984375</v>
          </cell>
          <cell r="BH2020">
            <v>-4369.8984375</v>
          </cell>
          <cell r="BI2020">
            <v>-4369.8984375</v>
          </cell>
          <cell r="BJ2020">
            <v>-4369.8984375</v>
          </cell>
          <cell r="BK2020">
            <v>-4369.8984375</v>
          </cell>
          <cell r="BL2020">
            <v>-4369.8984375</v>
          </cell>
          <cell r="BM2020">
            <v>-4369.8984375</v>
          </cell>
          <cell r="BN2020">
            <v>-4369.8984375</v>
          </cell>
          <cell r="BO2020">
            <v>-4369.8984375</v>
          </cell>
          <cell r="BP2020">
            <v>-4369.8984375</v>
          </cell>
          <cell r="BQ2020">
            <v>-4369.8984375</v>
          </cell>
          <cell r="BR2020">
            <v>-4369.8984375</v>
          </cell>
          <cell r="BS2020">
            <v>-4369.8984375</v>
          </cell>
          <cell r="BT2020">
            <v>-4369.8984375</v>
          </cell>
          <cell r="BU2020">
            <v>-4369.8984375</v>
          </cell>
          <cell r="BV2020">
            <v>-4369.8984375</v>
          </cell>
          <cell r="BW2020">
            <v>-4369.8984375</v>
          </cell>
          <cell r="BX2020">
            <v>-4369.8984375</v>
          </cell>
          <cell r="BY2020">
            <v>-4369.8984375</v>
          </cell>
          <cell r="BZ2020">
            <v>-4369.8984375</v>
          </cell>
          <cell r="CA2020">
            <v>-4369.8984375</v>
          </cell>
          <cell r="CB2020">
            <v>-4369.8984375</v>
          </cell>
          <cell r="CC2020">
            <v>-4369.8984375</v>
          </cell>
          <cell r="CD2020">
            <v>-4369.8984375</v>
          </cell>
          <cell r="CE2020">
            <v>-4369.8984375</v>
          </cell>
          <cell r="CF2020">
            <v>-4369.8984375</v>
          </cell>
          <cell r="CG2020">
            <v>-4369.8984375</v>
          </cell>
          <cell r="CH2020">
            <v>-4369.8984375</v>
          </cell>
          <cell r="CI2020">
            <v>-4369.8984375</v>
          </cell>
          <cell r="CJ2020">
            <v>-4369.8984375</v>
          </cell>
          <cell r="CK2020">
            <v>-4369.8984375</v>
          </cell>
          <cell r="CL2020">
            <v>-4369.8984375</v>
          </cell>
          <cell r="CM2020">
            <v>-4369.8984375</v>
          </cell>
          <cell r="CN2020">
            <v>-4369.8984375</v>
          </cell>
          <cell r="CO2020">
            <v>-4369.8984375</v>
          </cell>
          <cell r="CP2020">
            <v>-4369.8984375</v>
          </cell>
          <cell r="CQ2020">
            <v>-4369.8984375</v>
          </cell>
          <cell r="CR2020">
            <v>-4369.8984375</v>
          </cell>
          <cell r="CS2020">
            <v>-4369.8984375</v>
          </cell>
          <cell r="CT2020">
            <v>-4369.8984375</v>
          </cell>
          <cell r="CU2020">
            <v>-4369.8984375</v>
          </cell>
          <cell r="CV2020">
            <v>-4369.8984375</v>
          </cell>
          <cell r="CW2020">
            <v>-4369.8984375</v>
          </cell>
          <cell r="CX2020">
            <v>-4369.8984375</v>
          </cell>
          <cell r="CY2020">
            <v>-4369.8984375</v>
          </cell>
          <cell r="CZ2020">
            <v>-4369.8984375</v>
          </cell>
          <cell r="DA2020">
            <v>-4369.8984375</v>
          </cell>
          <cell r="DB2020">
            <v>-4369.8984375</v>
          </cell>
          <cell r="DC2020">
            <v>-4369.8984375</v>
          </cell>
          <cell r="DD2020">
            <v>-4369.8984375</v>
          </cell>
          <cell r="DE2020">
            <v>-4369.8984375</v>
          </cell>
          <cell r="DF2020">
            <v>-4369.8984375</v>
          </cell>
          <cell r="DG2020">
            <v>-4369.8984375</v>
          </cell>
          <cell r="DH2020">
            <v>-4369.8984375</v>
          </cell>
          <cell r="DI2020">
            <v>-4369.8984375</v>
          </cell>
          <cell r="DJ2020">
            <v>-4369.8984375</v>
          </cell>
          <cell r="DK2020">
            <v>-4369.8984375</v>
          </cell>
          <cell r="DL2020">
            <v>-4369.8984375</v>
          </cell>
          <cell r="DM2020">
            <v>-4369.8984375</v>
          </cell>
          <cell r="DN2020">
            <v>-4369.8984375</v>
          </cell>
          <cell r="DO2020">
            <v>-4369.8984375</v>
          </cell>
          <cell r="DP2020">
            <v>-4369.8984375</v>
          </cell>
          <cell r="DQ2020">
            <v>-4369.8984375</v>
          </cell>
          <cell r="DR2020">
            <v>-4369.8984375</v>
          </cell>
          <cell r="DS2020">
            <v>-4369.8984375</v>
          </cell>
          <cell r="DT2020">
            <v>-4369.8984375</v>
          </cell>
          <cell r="DU2020">
            <v>-4369.8984375</v>
          </cell>
          <cell r="DV2020">
            <v>-4369.8984375</v>
          </cell>
          <cell r="DW2020">
            <v>-4369.8984375</v>
          </cell>
          <cell r="DX2020">
            <v>-4369.8984375</v>
          </cell>
          <cell r="DY2020">
            <v>-4369.8984375</v>
          </cell>
          <cell r="DZ2020">
            <v>-4369.8984375</v>
          </cell>
          <cell r="EA2020">
            <v>-4369.8984375</v>
          </cell>
          <cell r="EB2020">
            <v>-4369.8984375</v>
          </cell>
          <cell r="EC2020">
            <v>-4369.8984375</v>
          </cell>
          <cell r="ED2020">
            <v>-4369.8984375</v>
          </cell>
          <cell r="EE2020">
            <v>-4369.8984375</v>
          </cell>
          <cell r="EF2020">
            <v>-4369.8984375</v>
          </cell>
          <cell r="EG2020">
            <v>-4369.8984375</v>
          </cell>
          <cell r="EH2020">
            <v>-4369.8984375</v>
          </cell>
          <cell r="EI2020">
            <v>-4369.8984375</v>
          </cell>
          <cell r="EJ2020">
            <v>-4369.8984375</v>
          </cell>
          <cell r="EK2020">
            <v>-4369.8984375</v>
          </cell>
          <cell r="EL2020">
            <v>-4369.8984375</v>
          </cell>
          <cell r="EM2020">
            <v>-4369.8984375</v>
          </cell>
          <cell r="EN2020">
            <v>-4369.8984375</v>
          </cell>
          <cell r="EO2020">
            <v>-4369.8984375</v>
          </cell>
          <cell r="EP2020">
            <v>-4369.8984375</v>
          </cell>
          <cell r="EQ2020">
            <v>-4369.8984375</v>
          </cell>
          <cell r="ER2020">
            <v>-4369.8984375</v>
          </cell>
          <cell r="ES2020">
            <v>-4369.8984375</v>
          </cell>
          <cell r="ET2020">
            <v>-4369.8984375</v>
          </cell>
          <cell r="EU2020">
            <v>-4369.8984375</v>
          </cell>
          <cell r="EV2020">
            <v>-4369.8984375</v>
          </cell>
          <cell r="EW2020">
            <v>-4369.8984375</v>
          </cell>
          <cell r="EX2020">
            <v>-4369.8984375</v>
          </cell>
          <cell r="EY2020">
            <v>-4369.8984375</v>
          </cell>
          <cell r="EZ2020">
            <v>-4369.8984375</v>
          </cell>
          <cell r="FA2020">
            <v>-4369.8984375</v>
          </cell>
          <cell r="FB2020">
            <v>-4369.8984375</v>
          </cell>
          <cell r="FC2020">
            <v>-4369.8984375</v>
          </cell>
          <cell r="FD2020">
            <v>-4369.8984375</v>
          </cell>
          <cell r="FE2020">
            <v>-4369.8984375</v>
          </cell>
          <cell r="FF2020">
            <v>-4369.8984375</v>
          </cell>
          <cell r="FG2020">
            <v>-4369.8984375</v>
          </cell>
          <cell r="FH2020">
            <v>-4369.8984375</v>
          </cell>
          <cell r="FI2020">
            <v>-4369.8984375</v>
          </cell>
          <cell r="FJ2020">
            <v>-4369.8984375</v>
          </cell>
          <cell r="FK2020">
            <v>-4369.8984375</v>
          </cell>
          <cell r="FL2020">
            <v>-4369.8984375</v>
          </cell>
          <cell r="FM2020">
            <v>-4369.8984375</v>
          </cell>
          <cell r="FN2020">
            <v>-4369.8984375</v>
          </cell>
          <cell r="FO2020">
            <v>-4369.8984375</v>
          </cell>
          <cell r="FP2020">
            <v>-4369.8984375</v>
          </cell>
          <cell r="FQ2020">
            <v>-4369.8984375</v>
          </cell>
          <cell r="FR2020">
            <v>-4369.8984375</v>
          </cell>
          <cell r="FS2020">
            <v>-4369.8984375</v>
          </cell>
          <cell r="FT2020">
            <v>-4369.8984375</v>
          </cell>
          <cell r="FU2020">
            <v>-4369.8984375</v>
          </cell>
          <cell r="FV2020">
            <v>-4369.8984375</v>
          </cell>
          <cell r="FW2020">
            <v>-4369.8984375</v>
          </cell>
          <cell r="FX2020">
            <v>-4369.8984375</v>
          </cell>
          <cell r="FY2020">
            <v>-4369.8984375</v>
          </cell>
          <cell r="FZ2020">
            <v>-4369.8984375</v>
          </cell>
          <cell r="GA2020">
            <v>-4369.8984375</v>
          </cell>
          <cell r="GB2020">
            <v>-4369.8984375</v>
          </cell>
          <cell r="GC2020">
            <v>-4369.8984375</v>
          </cell>
          <cell r="GD2020">
            <v>-4369.8984375</v>
          </cell>
          <cell r="GE2020">
            <v>-4369.8984375</v>
          </cell>
          <cell r="GF2020">
            <v>-4369.8984375</v>
          </cell>
          <cell r="GG2020">
            <v>-4369.8984375</v>
          </cell>
          <cell r="GH2020">
            <v>-4369.8984375</v>
          </cell>
          <cell r="GI2020">
            <v>-4369.8984375</v>
          </cell>
          <cell r="GJ2020">
            <v>-4369.8984375</v>
          </cell>
          <cell r="GK2020">
            <v>-4369.8984375</v>
          </cell>
          <cell r="GL2020">
            <v>-4369.8984375</v>
          </cell>
          <cell r="GM2020">
            <v>-4369.8984375</v>
          </cell>
          <cell r="GN2020">
            <v>-4369.8984375</v>
          </cell>
          <cell r="GO2020">
            <v>-4369.8984375</v>
          </cell>
          <cell r="GP2020">
            <v>-4369.8984375</v>
          </cell>
          <cell r="GQ2020">
            <v>-4369.8984375</v>
          </cell>
          <cell r="GR2020">
            <v>-4369.8984375</v>
          </cell>
          <cell r="GS2020">
            <v>-4369.8984375</v>
          </cell>
          <cell r="GT2020">
            <v>-4369.8984375</v>
          </cell>
          <cell r="GU2020">
            <v>-4369.8984375</v>
          </cell>
          <cell r="GV2020">
            <v>-4369.8984375</v>
          </cell>
          <cell r="GW2020">
            <v>-4369.8984375</v>
          </cell>
          <cell r="GX2020">
            <v>-4369.8984375</v>
          </cell>
          <cell r="GY2020">
            <v>-4369.8984375</v>
          </cell>
          <cell r="GZ2020">
            <v>-4369.8984375</v>
          </cell>
          <cell r="HA2020">
            <v>-4369.8984375</v>
          </cell>
          <cell r="HB2020">
            <v>-4369.8984375</v>
          </cell>
          <cell r="HC2020">
            <v>-4369.8984375</v>
          </cell>
          <cell r="HD2020">
            <v>-4369.8984375</v>
          </cell>
          <cell r="HE2020">
            <v>-4369.8984375</v>
          </cell>
          <cell r="HF2020">
            <v>-4369.8984375</v>
          </cell>
          <cell r="HG2020">
            <v>-4369.8984375</v>
          </cell>
          <cell r="HH2020"/>
          <cell r="HI2020"/>
          <cell r="HJ2020">
            <v>0</v>
          </cell>
          <cell r="HK2020">
            <v>0</v>
          </cell>
          <cell r="HL2020">
            <v>0</v>
          </cell>
          <cell r="HM2020">
            <v>0</v>
          </cell>
          <cell r="HN2020">
            <v>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HS2020">
            <v>-4369.8984375</v>
          </cell>
          <cell r="HT2020">
            <v>-4369.8984375</v>
          </cell>
          <cell r="HU2020"/>
          <cell r="HV2020"/>
          <cell r="HW2020"/>
          <cell r="HX2020"/>
          <cell r="HY2020"/>
          <cell r="HZ2020"/>
          <cell r="IA2020"/>
          <cell r="IB2020"/>
          <cell r="IC2020"/>
          <cell r="ID2020">
            <v>0</v>
          </cell>
          <cell r="IE2020">
            <v>0</v>
          </cell>
          <cell r="IF2020">
            <v>-4369.8984375</v>
          </cell>
          <cell r="IG2020">
            <v>-4369.8984375</v>
          </cell>
          <cell r="IH2020">
            <v>-4369.8984375</v>
          </cell>
          <cell r="II2020">
            <v>-4369.8984375</v>
          </cell>
          <cell r="IJ2020">
            <v>-4369.8984375</v>
          </cell>
          <cell r="IK2020">
            <v>-4369.8984375</v>
          </cell>
          <cell r="IL2020">
            <v>-4369.8984375</v>
          </cell>
          <cell r="IM2020">
            <v>-4369.8984375</v>
          </cell>
          <cell r="IN2020">
            <v>-4369.8984375</v>
          </cell>
          <cell r="IO2020">
            <v>-4369.8984375</v>
          </cell>
          <cell r="IP2020">
            <v>-4369.8984375</v>
          </cell>
          <cell r="IQ2020">
            <v>-4369.8984375</v>
          </cell>
          <cell r="IR2020"/>
          <cell r="IS2020"/>
          <cell r="IT2020"/>
          <cell r="IU2020"/>
          <cell r="IV2020"/>
          <cell r="IW2020"/>
          <cell r="IX2020"/>
          <cell r="IY2020"/>
          <cell r="IZ2020"/>
          <cell r="JA2020"/>
        </row>
        <row r="2021">
          <cell r="A2021">
            <v>-4369.8984375</v>
          </cell>
          <cell r="B2021">
            <v>-4369.8984375</v>
          </cell>
          <cell r="C2021">
            <v>-4369.8984375</v>
          </cell>
          <cell r="D2021">
            <v>-4369.8984375</v>
          </cell>
          <cell r="E2021">
            <v>-4369.8984375</v>
          </cell>
          <cell r="F2021">
            <v>-4369.8984375</v>
          </cell>
          <cell r="H2021">
            <v>-4369.8984375</v>
          </cell>
          <cell r="I2021">
            <v>-4369.8984375</v>
          </cell>
          <cell r="J2021">
            <v>-4369.8984375</v>
          </cell>
          <cell r="K2021">
            <v>-4369.8984375</v>
          </cell>
          <cell r="L2021">
            <v>-4369.8984375</v>
          </cell>
          <cell r="M2021">
            <v>-4369.8984375</v>
          </cell>
          <cell r="N2021">
            <v>-4369.8984375</v>
          </cell>
          <cell r="O2021">
            <v>-4369.8984375</v>
          </cell>
          <cell r="P2021">
            <v>-4369.8984375</v>
          </cell>
          <cell r="Q2021">
            <v>-4369.8984375</v>
          </cell>
          <cell r="R2021">
            <v>-4369.8984375</v>
          </cell>
          <cell r="S2021">
            <v>-4369.8984375</v>
          </cell>
          <cell r="T2021">
            <v>-4369.8984375</v>
          </cell>
          <cell r="U2021">
            <v>-4369.8984375</v>
          </cell>
          <cell r="V2021">
            <v>-4369.8984375</v>
          </cell>
          <cell r="W2021">
            <v>-4369.8984375</v>
          </cell>
          <cell r="X2021">
            <v>-4369.8984375</v>
          </cell>
          <cell r="Y2021">
            <v>-4369.8984375</v>
          </cell>
          <cell r="Z2021">
            <v>-4369.8984375</v>
          </cell>
          <cell r="AA2021">
            <v>-4369.8984375</v>
          </cell>
          <cell r="AB2021">
            <v>-4369.8984375</v>
          </cell>
          <cell r="AC2021">
            <v>-4369.8984375</v>
          </cell>
          <cell r="AD2021">
            <v>-4369.8984375</v>
          </cell>
          <cell r="AE2021">
            <v>-4369.8984375</v>
          </cell>
          <cell r="AF2021">
            <v>-4369.8984375</v>
          </cell>
          <cell r="AG2021">
            <v>-4369.8984375</v>
          </cell>
          <cell r="AH2021">
            <v>-4369.8984375</v>
          </cell>
          <cell r="AI2021">
            <v>-4369.8984375</v>
          </cell>
          <cell r="AJ2021">
            <v>-4369.8984375</v>
          </cell>
          <cell r="AK2021">
            <v>0</v>
          </cell>
          <cell r="AL2021">
            <v>-4369.8984375</v>
          </cell>
          <cell r="AM2021">
            <v>-4369.8984375</v>
          </cell>
          <cell r="AN2021">
            <v>-4369.8984375</v>
          </cell>
          <cell r="AO2021">
            <v>-4369.8984375</v>
          </cell>
          <cell r="AP2021">
            <v>-4369.8984375</v>
          </cell>
          <cell r="AQ2021">
            <v>-4369.8984375</v>
          </cell>
          <cell r="AR2021">
            <v>-4369.8984375</v>
          </cell>
          <cell r="AS2021">
            <v>-4369.8984375</v>
          </cell>
          <cell r="AT2021">
            <v>-4369.8984375</v>
          </cell>
          <cell r="AU2021">
            <v>-4369.8984375</v>
          </cell>
          <cell r="AV2021">
            <v>-4369.8984375</v>
          </cell>
          <cell r="AW2021">
            <v>-4369.8984375</v>
          </cell>
          <cell r="AX2021">
            <v>-4369.8984375</v>
          </cell>
          <cell r="AY2021">
            <v>-4369.8984375</v>
          </cell>
          <cell r="AZ2021">
            <v>-4369.8984375</v>
          </cell>
          <cell r="BA2021">
            <v>-4369.8984375</v>
          </cell>
          <cell r="BB2021">
            <v>-4369.8984375</v>
          </cell>
          <cell r="BC2021">
            <v>-4369.8984375</v>
          </cell>
          <cell r="BD2021">
            <v>-4369.8984375</v>
          </cell>
          <cell r="BE2021">
            <v>-4369.8984375</v>
          </cell>
          <cell r="BF2021">
            <v>-4369.8984375</v>
          </cell>
          <cell r="BG2021">
            <v>-4369.8984375</v>
          </cell>
          <cell r="BH2021">
            <v>-4369.8984375</v>
          </cell>
          <cell r="BI2021">
            <v>-4369.8984375</v>
          </cell>
          <cell r="BJ2021">
            <v>-4369.8984375</v>
          </cell>
          <cell r="BK2021">
            <v>-4369.8984375</v>
          </cell>
          <cell r="BL2021">
            <v>-4369.8984375</v>
          </cell>
          <cell r="BM2021">
            <v>-4369.8984375</v>
          </cell>
          <cell r="BN2021">
            <v>-4369.8984375</v>
          </cell>
          <cell r="BO2021">
            <v>-4369.8984375</v>
          </cell>
          <cell r="BP2021">
            <v>-4369.8984375</v>
          </cell>
          <cell r="BQ2021">
            <v>-4369.8984375</v>
          </cell>
          <cell r="BR2021">
            <v>-4369.8984375</v>
          </cell>
          <cell r="BS2021">
            <v>-4369.8984375</v>
          </cell>
          <cell r="BT2021">
            <v>-4369.8984375</v>
          </cell>
          <cell r="BU2021">
            <v>-4369.8984375</v>
          </cell>
          <cell r="BV2021">
            <v>-4369.8984375</v>
          </cell>
          <cell r="BW2021">
            <v>-4369.8984375</v>
          </cell>
          <cell r="BX2021">
            <v>-4369.8984375</v>
          </cell>
          <cell r="BY2021">
            <v>-4369.8984375</v>
          </cell>
          <cell r="BZ2021">
            <v>-4369.8984375</v>
          </cell>
          <cell r="CA2021">
            <v>-4369.8984375</v>
          </cell>
          <cell r="CB2021">
            <v>-4369.8984375</v>
          </cell>
          <cell r="CC2021">
            <v>-4369.8984375</v>
          </cell>
          <cell r="CD2021">
            <v>-4369.8984375</v>
          </cell>
          <cell r="CE2021">
            <v>-4369.8984375</v>
          </cell>
          <cell r="CF2021">
            <v>-4369.8984375</v>
          </cell>
          <cell r="CG2021">
            <v>-4369.8984375</v>
          </cell>
          <cell r="CH2021">
            <v>-4369.8984375</v>
          </cell>
          <cell r="CI2021">
            <v>-4369.8984375</v>
          </cell>
          <cell r="CJ2021">
            <v>-4369.8984375</v>
          </cell>
          <cell r="CK2021">
            <v>-4369.8984375</v>
          </cell>
          <cell r="CL2021">
            <v>-4369.8984375</v>
          </cell>
          <cell r="CM2021">
            <v>-4369.8984375</v>
          </cell>
          <cell r="CN2021">
            <v>-4369.8984375</v>
          </cell>
          <cell r="CO2021">
            <v>-4369.8984375</v>
          </cell>
          <cell r="CP2021">
            <v>-4369.8984375</v>
          </cell>
          <cell r="CQ2021">
            <v>-4369.8984375</v>
          </cell>
          <cell r="CR2021">
            <v>-4369.8984375</v>
          </cell>
          <cell r="CS2021">
            <v>-4369.8984375</v>
          </cell>
          <cell r="CT2021">
            <v>-4369.8984375</v>
          </cell>
          <cell r="CU2021">
            <v>-4369.8984375</v>
          </cell>
          <cell r="CV2021">
            <v>-4369.8984375</v>
          </cell>
          <cell r="CW2021">
            <v>-4369.8984375</v>
          </cell>
          <cell r="CX2021">
            <v>-4369.8984375</v>
          </cell>
          <cell r="CY2021">
            <v>-4369.8984375</v>
          </cell>
          <cell r="CZ2021">
            <v>-4369.8984375</v>
          </cell>
          <cell r="DA2021">
            <v>-4369.8984375</v>
          </cell>
          <cell r="DB2021">
            <v>-4369.8984375</v>
          </cell>
          <cell r="DC2021">
            <v>-4369.8984375</v>
          </cell>
          <cell r="DD2021">
            <v>-4369.8984375</v>
          </cell>
          <cell r="DE2021">
            <v>-4369.8984375</v>
          </cell>
          <cell r="DF2021">
            <v>-4369.8984375</v>
          </cell>
          <cell r="DG2021">
            <v>-4369.8984375</v>
          </cell>
          <cell r="DH2021">
            <v>-4369.8984375</v>
          </cell>
          <cell r="DI2021">
            <v>-4369.8984375</v>
          </cell>
          <cell r="DJ2021">
            <v>-4369.8984375</v>
          </cell>
          <cell r="DK2021">
            <v>-4369.8984375</v>
          </cell>
          <cell r="DL2021">
            <v>-4369.8984375</v>
          </cell>
          <cell r="DM2021">
            <v>-4369.8984375</v>
          </cell>
          <cell r="DN2021">
            <v>-4369.8984375</v>
          </cell>
          <cell r="DO2021">
            <v>-4369.8984375</v>
          </cell>
          <cell r="DP2021">
            <v>-4369.8984375</v>
          </cell>
          <cell r="DQ2021">
            <v>-4369.8984375</v>
          </cell>
          <cell r="DR2021">
            <v>-4369.8984375</v>
          </cell>
          <cell r="DS2021">
            <v>-4369.8984375</v>
          </cell>
          <cell r="DT2021">
            <v>-4369.8984375</v>
          </cell>
          <cell r="DU2021">
            <v>-4369.8984375</v>
          </cell>
          <cell r="DV2021">
            <v>-4369.8984375</v>
          </cell>
          <cell r="DW2021">
            <v>-4369.8984375</v>
          </cell>
          <cell r="DX2021">
            <v>-4369.8984375</v>
          </cell>
          <cell r="DY2021">
            <v>-4369.8984375</v>
          </cell>
          <cell r="DZ2021">
            <v>-4369.8984375</v>
          </cell>
          <cell r="EA2021">
            <v>-4369.8984375</v>
          </cell>
          <cell r="EB2021">
            <v>-4369.8984375</v>
          </cell>
          <cell r="EC2021">
            <v>-4369.8984375</v>
          </cell>
          <cell r="ED2021">
            <v>-4369.8984375</v>
          </cell>
          <cell r="EE2021">
            <v>-4369.8984375</v>
          </cell>
          <cell r="EF2021">
            <v>-4369.8984375</v>
          </cell>
          <cell r="EG2021">
            <v>-4369.8984375</v>
          </cell>
          <cell r="EH2021">
            <v>-4369.8984375</v>
          </cell>
          <cell r="EI2021">
            <v>-4369.8984375</v>
          </cell>
          <cell r="EJ2021">
            <v>-4369.8984375</v>
          </cell>
          <cell r="EK2021">
            <v>-4369.8984375</v>
          </cell>
          <cell r="EL2021">
            <v>-4369.8984375</v>
          </cell>
          <cell r="EM2021">
            <v>-4369.8984375</v>
          </cell>
          <cell r="EN2021">
            <v>-4369.8984375</v>
          </cell>
          <cell r="EO2021">
            <v>-4369.8984375</v>
          </cell>
          <cell r="EP2021">
            <v>-4369.8984375</v>
          </cell>
          <cell r="EQ2021">
            <v>-4369.8984375</v>
          </cell>
          <cell r="ER2021">
            <v>-4369.8984375</v>
          </cell>
          <cell r="ES2021">
            <v>-4369.8984375</v>
          </cell>
          <cell r="ET2021">
            <v>-4369.8984375</v>
          </cell>
          <cell r="EU2021">
            <v>-4369.8984375</v>
          </cell>
          <cell r="EV2021">
            <v>-4369.8984375</v>
          </cell>
          <cell r="EW2021">
            <v>-4369.8984375</v>
          </cell>
          <cell r="EX2021">
            <v>-4369.8984375</v>
          </cell>
          <cell r="EY2021">
            <v>-4369.8984375</v>
          </cell>
          <cell r="EZ2021">
            <v>-4369.8984375</v>
          </cell>
          <cell r="FA2021">
            <v>-4369.8984375</v>
          </cell>
          <cell r="FB2021">
            <v>-4369.8984375</v>
          </cell>
          <cell r="FC2021">
            <v>-4369.8984375</v>
          </cell>
          <cell r="FD2021">
            <v>-4369.8984375</v>
          </cell>
          <cell r="FE2021">
            <v>-4369.8984375</v>
          </cell>
          <cell r="FF2021">
            <v>-4369.8984375</v>
          </cell>
          <cell r="FG2021">
            <v>-4369.8984375</v>
          </cell>
          <cell r="FH2021">
            <v>-4369.8984375</v>
          </cell>
          <cell r="FI2021">
            <v>-4369.8984375</v>
          </cell>
          <cell r="FJ2021">
            <v>-4369.8984375</v>
          </cell>
          <cell r="FK2021">
            <v>-4369.8984375</v>
          </cell>
          <cell r="FL2021">
            <v>-4369.8984375</v>
          </cell>
          <cell r="FM2021">
            <v>-4369.8984375</v>
          </cell>
          <cell r="FN2021">
            <v>-4369.8984375</v>
          </cell>
          <cell r="FO2021">
            <v>-4369.8984375</v>
          </cell>
          <cell r="FP2021">
            <v>-4369.8984375</v>
          </cell>
          <cell r="FQ2021">
            <v>-4369.8984375</v>
          </cell>
          <cell r="FR2021">
            <v>-4369.8984375</v>
          </cell>
          <cell r="FS2021">
            <v>-4369.8984375</v>
          </cell>
          <cell r="FT2021">
            <v>-4369.8984375</v>
          </cell>
          <cell r="FU2021">
            <v>-4369.8984375</v>
          </cell>
          <cell r="FV2021">
            <v>-4369.8984375</v>
          </cell>
          <cell r="FW2021">
            <v>-4369.8984375</v>
          </cell>
          <cell r="FX2021">
            <v>-4369.8984375</v>
          </cell>
          <cell r="FY2021">
            <v>-4369.8984375</v>
          </cell>
          <cell r="FZ2021">
            <v>-4369.8984375</v>
          </cell>
          <cell r="GA2021">
            <v>-4369.8984375</v>
          </cell>
          <cell r="GB2021">
            <v>-4369.8984375</v>
          </cell>
          <cell r="GC2021">
            <v>-4369.8984375</v>
          </cell>
          <cell r="GD2021">
            <v>-4369.8984375</v>
          </cell>
          <cell r="GE2021">
            <v>-4369.8984375</v>
          </cell>
          <cell r="GF2021">
            <v>-4369.8984375</v>
          </cell>
          <cell r="GG2021">
            <v>-4369.8984375</v>
          </cell>
          <cell r="GH2021">
            <v>-4369.8984375</v>
          </cell>
          <cell r="GI2021">
            <v>-4369.8984375</v>
          </cell>
          <cell r="GJ2021">
            <v>-4369.8984375</v>
          </cell>
          <cell r="GK2021">
            <v>-4369.8984375</v>
          </cell>
          <cell r="GL2021">
            <v>-4369.8984375</v>
          </cell>
          <cell r="GM2021">
            <v>-4369.8984375</v>
          </cell>
          <cell r="GN2021">
            <v>-4369.8984375</v>
          </cell>
          <cell r="GO2021">
            <v>-4369.8984375</v>
          </cell>
          <cell r="GP2021">
            <v>-4369.8984375</v>
          </cell>
          <cell r="GQ2021">
            <v>-4369.8984375</v>
          </cell>
          <cell r="GR2021">
            <v>-4369.8984375</v>
          </cell>
          <cell r="GS2021">
            <v>-4369.8984375</v>
          </cell>
          <cell r="GT2021">
            <v>-4369.8984375</v>
          </cell>
          <cell r="GU2021">
            <v>-4369.8984375</v>
          </cell>
          <cell r="GV2021">
            <v>-4369.8984375</v>
          </cell>
          <cell r="GW2021">
            <v>-4369.8984375</v>
          </cell>
          <cell r="GX2021">
            <v>-4369.8984375</v>
          </cell>
          <cell r="GY2021">
            <v>-4369.8984375</v>
          </cell>
          <cell r="GZ2021">
            <v>-4369.8984375</v>
          </cell>
          <cell r="HA2021">
            <v>-4369.8984375</v>
          </cell>
          <cell r="HB2021">
            <v>-4369.8984375</v>
          </cell>
          <cell r="HC2021">
            <v>-4369.8984375</v>
          </cell>
          <cell r="HD2021">
            <v>-4369.8984375</v>
          </cell>
          <cell r="HE2021">
            <v>-4369.8984375</v>
          </cell>
          <cell r="HF2021">
            <v>-4369.8984375</v>
          </cell>
          <cell r="HG2021">
            <v>-4369.8984375</v>
          </cell>
          <cell r="HH2021"/>
          <cell r="HI2021"/>
          <cell r="HJ2021">
            <v>0</v>
          </cell>
          <cell r="HK2021">
            <v>0</v>
          </cell>
          <cell r="HL2021">
            <v>0</v>
          </cell>
          <cell r="HM2021">
            <v>0</v>
          </cell>
          <cell r="HN2021">
            <v>0</v>
          </cell>
          <cell r="HO2021">
            <v>0</v>
          </cell>
          <cell r="HP2021">
            <v>0</v>
          </cell>
          <cell r="HQ2021">
            <v>0</v>
          </cell>
          <cell r="HR2021">
            <v>0</v>
          </cell>
          <cell r="HS2021">
            <v>-4369.8984375</v>
          </cell>
          <cell r="HT2021">
            <v>-4369.8984375</v>
          </cell>
          <cell r="HU2021"/>
          <cell r="HV2021"/>
          <cell r="HW2021"/>
          <cell r="HX2021"/>
          <cell r="HY2021"/>
          <cell r="HZ2021"/>
          <cell r="IA2021"/>
          <cell r="IB2021"/>
          <cell r="IC2021"/>
          <cell r="ID2021">
            <v>0</v>
          </cell>
          <cell r="IE2021">
            <v>0</v>
          </cell>
          <cell r="IF2021">
            <v>-4369.8984375</v>
          </cell>
          <cell r="IG2021">
            <v>-4369.8984375</v>
          </cell>
          <cell r="IH2021">
            <v>-4369.8984375</v>
          </cell>
          <cell r="II2021">
            <v>-4369.8984375</v>
          </cell>
          <cell r="IJ2021">
            <v>-4369.8984375</v>
          </cell>
          <cell r="IK2021">
            <v>-4369.8984375</v>
          </cell>
          <cell r="IL2021">
            <v>-4369.8984375</v>
          </cell>
          <cell r="IM2021">
            <v>-4369.8984375</v>
          </cell>
          <cell r="IN2021">
            <v>-4369.8984375</v>
          </cell>
          <cell r="IO2021">
            <v>-4369.8984375</v>
          </cell>
          <cell r="IP2021">
            <v>-4369.8984375</v>
          </cell>
          <cell r="IQ2021">
            <v>-4369.8984375</v>
          </cell>
          <cell r="IR2021"/>
          <cell r="IS2021"/>
          <cell r="IT2021"/>
          <cell r="IU2021"/>
          <cell r="IV2021"/>
          <cell r="IW2021"/>
          <cell r="IX2021"/>
          <cell r="IY2021"/>
          <cell r="IZ2021"/>
          <cell r="JA2021"/>
        </row>
        <row r="2022">
          <cell r="A2022">
            <v>-4369.8984375</v>
          </cell>
          <cell r="B2022">
            <v>-4369.8984375</v>
          </cell>
          <cell r="C2022">
            <v>-4369.8984375</v>
          </cell>
          <cell r="D2022">
            <v>-4369.8984375</v>
          </cell>
          <cell r="E2022">
            <v>-4369.8984375</v>
          </cell>
          <cell r="F2022">
            <v>-4369.8984375</v>
          </cell>
          <cell r="H2022">
            <v>-4369.8984375</v>
          </cell>
          <cell r="I2022">
            <v>-4369.8984375</v>
          </cell>
          <cell r="J2022">
            <v>-4369.8984375</v>
          </cell>
          <cell r="K2022">
            <v>-4369.8984375</v>
          </cell>
          <cell r="L2022">
            <v>-4369.8984375</v>
          </cell>
          <cell r="M2022">
            <v>-4369.8984375</v>
          </cell>
          <cell r="N2022">
            <v>-4369.8984375</v>
          </cell>
          <cell r="O2022">
            <v>-4369.8984375</v>
          </cell>
          <cell r="P2022">
            <v>-4369.8984375</v>
          </cell>
          <cell r="Q2022">
            <v>-4369.8984375</v>
          </cell>
          <cell r="R2022">
            <v>-4369.8984375</v>
          </cell>
          <cell r="S2022">
            <v>-4369.8984375</v>
          </cell>
          <cell r="T2022">
            <v>-4369.8984375</v>
          </cell>
          <cell r="U2022">
            <v>-4369.8984375</v>
          </cell>
          <cell r="V2022">
            <v>-4369.8984375</v>
          </cell>
          <cell r="W2022">
            <v>-4369.8984375</v>
          </cell>
          <cell r="X2022">
            <v>-4369.8984375</v>
          </cell>
          <cell r="Y2022">
            <v>-4369.8984375</v>
          </cell>
          <cell r="Z2022">
            <v>-4369.8984375</v>
          </cell>
          <cell r="AA2022">
            <v>-4369.8984375</v>
          </cell>
          <cell r="AB2022">
            <v>-4369.8984375</v>
          </cell>
          <cell r="AC2022">
            <v>-4369.8984375</v>
          </cell>
          <cell r="AD2022">
            <v>-4369.8984375</v>
          </cell>
          <cell r="AE2022">
            <v>-4369.8984375</v>
          </cell>
          <cell r="AF2022">
            <v>-4369.8984375</v>
          </cell>
          <cell r="AG2022">
            <v>-4369.8984375</v>
          </cell>
          <cell r="AH2022">
            <v>-4369.8984375</v>
          </cell>
          <cell r="AI2022">
            <v>-4369.8984375</v>
          </cell>
          <cell r="AJ2022">
            <v>-4369.8984375</v>
          </cell>
          <cell r="AK2022">
            <v>0</v>
          </cell>
          <cell r="AL2022">
            <v>-4369.8984375</v>
          </cell>
          <cell r="AM2022">
            <v>-4369.8984375</v>
          </cell>
          <cell r="AN2022">
            <v>-4369.8984375</v>
          </cell>
          <cell r="AO2022">
            <v>-4369.8984375</v>
          </cell>
          <cell r="AP2022">
            <v>-4369.8984375</v>
          </cell>
          <cell r="AQ2022">
            <v>-4369.8984375</v>
          </cell>
          <cell r="AR2022">
            <v>-4369.8984375</v>
          </cell>
          <cell r="AS2022">
            <v>-4369.8984375</v>
          </cell>
          <cell r="AT2022">
            <v>-4369.8984375</v>
          </cell>
          <cell r="AU2022">
            <v>-4369.8984375</v>
          </cell>
          <cell r="AV2022">
            <v>-4369.8984375</v>
          </cell>
          <cell r="AW2022">
            <v>-4369.8984375</v>
          </cell>
          <cell r="AX2022">
            <v>-4369.8984375</v>
          </cell>
          <cell r="AY2022">
            <v>-4369.8984375</v>
          </cell>
          <cell r="AZ2022">
            <v>-4369.8984375</v>
          </cell>
          <cell r="BA2022">
            <v>-4369.8984375</v>
          </cell>
          <cell r="BB2022">
            <v>-4369.8984375</v>
          </cell>
          <cell r="BC2022">
            <v>-4369.8984375</v>
          </cell>
          <cell r="BD2022">
            <v>-4369.8984375</v>
          </cell>
          <cell r="BE2022">
            <v>-4369.8984375</v>
          </cell>
          <cell r="BF2022">
            <v>-4369.8984375</v>
          </cell>
          <cell r="BG2022">
            <v>-4369.8984375</v>
          </cell>
          <cell r="BH2022">
            <v>-4369.8984375</v>
          </cell>
          <cell r="BI2022">
            <v>-4369.8984375</v>
          </cell>
          <cell r="BJ2022">
            <v>-4369.8984375</v>
          </cell>
          <cell r="BK2022">
            <v>-4369.8984375</v>
          </cell>
          <cell r="BL2022">
            <v>-4369.8984375</v>
          </cell>
          <cell r="BM2022">
            <v>-4369.8984375</v>
          </cell>
          <cell r="BN2022">
            <v>-4369.8984375</v>
          </cell>
          <cell r="BO2022">
            <v>-4369.8984375</v>
          </cell>
          <cell r="BP2022">
            <v>-4369.8984375</v>
          </cell>
          <cell r="BQ2022">
            <v>-4369.8984375</v>
          </cell>
          <cell r="BR2022">
            <v>-4369.8984375</v>
          </cell>
          <cell r="BS2022">
            <v>-4369.8984375</v>
          </cell>
          <cell r="BT2022">
            <v>-4369.8984375</v>
          </cell>
          <cell r="BU2022">
            <v>-4369.8984375</v>
          </cell>
          <cell r="BV2022">
            <v>-4369.8984375</v>
          </cell>
          <cell r="BW2022">
            <v>-4369.8984375</v>
          </cell>
          <cell r="BX2022">
            <v>-4369.8984375</v>
          </cell>
          <cell r="BY2022">
            <v>-4369.8984375</v>
          </cell>
          <cell r="BZ2022">
            <v>-4369.8984375</v>
          </cell>
          <cell r="CA2022">
            <v>-4369.8984375</v>
          </cell>
          <cell r="CB2022">
            <v>-4369.8984375</v>
          </cell>
          <cell r="CC2022">
            <v>-4369.8984375</v>
          </cell>
          <cell r="CD2022">
            <v>-4369.8984375</v>
          </cell>
          <cell r="CE2022">
            <v>-4369.8984375</v>
          </cell>
          <cell r="CF2022">
            <v>-4369.8984375</v>
          </cell>
          <cell r="CG2022">
            <v>-4369.8984375</v>
          </cell>
          <cell r="CH2022">
            <v>-4369.8984375</v>
          </cell>
          <cell r="CI2022">
            <v>-4369.8984375</v>
          </cell>
          <cell r="CJ2022">
            <v>-4369.8984375</v>
          </cell>
          <cell r="CK2022">
            <v>-4369.8984375</v>
          </cell>
          <cell r="CL2022">
            <v>-4369.8984375</v>
          </cell>
          <cell r="CM2022">
            <v>-4369.8984375</v>
          </cell>
          <cell r="CN2022">
            <v>-4369.8984375</v>
          </cell>
          <cell r="CO2022">
            <v>-4369.8984375</v>
          </cell>
          <cell r="CP2022">
            <v>-4369.8984375</v>
          </cell>
          <cell r="CQ2022">
            <v>-4369.8984375</v>
          </cell>
          <cell r="CR2022">
            <v>-4369.8984375</v>
          </cell>
          <cell r="CS2022">
            <v>-4369.8984375</v>
          </cell>
          <cell r="CT2022">
            <v>-4369.8984375</v>
          </cell>
          <cell r="CU2022">
            <v>-4369.8984375</v>
          </cell>
          <cell r="CV2022">
            <v>-4369.8984375</v>
          </cell>
          <cell r="CW2022">
            <v>-4369.8984375</v>
          </cell>
          <cell r="CX2022">
            <v>-4369.8984375</v>
          </cell>
          <cell r="CY2022">
            <v>-4369.8984375</v>
          </cell>
          <cell r="CZ2022">
            <v>-4369.8984375</v>
          </cell>
          <cell r="DA2022">
            <v>-4369.8984375</v>
          </cell>
          <cell r="DB2022">
            <v>-4369.8984375</v>
          </cell>
          <cell r="DC2022">
            <v>-4369.8984375</v>
          </cell>
          <cell r="DD2022">
            <v>-4369.8984375</v>
          </cell>
          <cell r="DE2022">
            <v>-4369.8984375</v>
          </cell>
          <cell r="DF2022">
            <v>-4369.8984375</v>
          </cell>
          <cell r="DG2022">
            <v>-4369.8984375</v>
          </cell>
          <cell r="DH2022">
            <v>-4369.8984375</v>
          </cell>
          <cell r="DI2022">
            <v>-4369.8984375</v>
          </cell>
          <cell r="DJ2022">
            <v>-4369.8984375</v>
          </cell>
          <cell r="DK2022">
            <v>-4369.8984375</v>
          </cell>
          <cell r="DL2022">
            <v>-4369.8984375</v>
          </cell>
          <cell r="DM2022">
            <v>-4369.8984375</v>
          </cell>
          <cell r="DN2022">
            <v>-4369.8984375</v>
          </cell>
          <cell r="DO2022">
            <v>-4369.8984375</v>
          </cell>
          <cell r="DP2022">
            <v>-4369.8984375</v>
          </cell>
          <cell r="DQ2022">
            <v>-4369.8984375</v>
          </cell>
          <cell r="DR2022">
            <v>-4369.8984375</v>
          </cell>
          <cell r="DS2022">
            <v>-4369.8984375</v>
          </cell>
          <cell r="DT2022">
            <v>-4369.8984375</v>
          </cell>
          <cell r="DU2022">
            <v>-4369.8984375</v>
          </cell>
          <cell r="DV2022">
            <v>-4369.8984375</v>
          </cell>
          <cell r="DW2022">
            <v>-4369.8984375</v>
          </cell>
          <cell r="DX2022">
            <v>-4369.8984375</v>
          </cell>
          <cell r="DY2022">
            <v>-4369.8984375</v>
          </cell>
          <cell r="DZ2022">
            <v>-4369.8984375</v>
          </cell>
          <cell r="EA2022">
            <v>-4369.8984375</v>
          </cell>
          <cell r="EB2022">
            <v>-4369.8984375</v>
          </cell>
          <cell r="EC2022">
            <v>-4369.8984375</v>
          </cell>
          <cell r="ED2022">
            <v>-4369.8984375</v>
          </cell>
          <cell r="EE2022">
            <v>-4369.8984375</v>
          </cell>
          <cell r="EF2022">
            <v>-4369.8984375</v>
          </cell>
          <cell r="EG2022">
            <v>-4369.8984375</v>
          </cell>
          <cell r="EH2022">
            <v>-4369.8984375</v>
          </cell>
          <cell r="EI2022">
            <v>-4369.8984375</v>
          </cell>
          <cell r="EJ2022">
            <v>-4369.8984375</v>
          </cell>
          <cell r="EK2022">
            <v>-4369.8984375</v>
          </cell>
          <cell r="EL2022">
            <v>-4369.8984375</v>
          </cell>
          <cell r="EM2022">
            <v>-4369.8984375</v>
          </cell>
          <cell r="EN2022">
            <v>-4369.8984375</v>
          </cell>
          <cell r="EO2022">
            <v>-4369.8984375</v>
          </cell>
          <cell r="EP2022">
            <v>-4369.8984375</v>
          </cell>
          <cell r="EQ2022">
            <v>-4369.8984375</v>
          </cell>
          <cell r="ER2022">
            <v>-4369.8984375</v>
          </cell>
          <cell r="ES2022">
            <v>-4369.8984375</v>
          </cell>
          <cell r="ET2022">
            <v>-4369.8984375</v>
          </cell>
          <cell r="EU2022">
            <v>-4369.8984375</v>
          </cell>
          <cell r="EV2022">
            <v>-4369.8984375</v>
          </cell>
          <cell r="EW2022">
            <v>-4369.8984375</v>
          </cell>
          <cell r="EX2022">
            <v>-4369.8984375</v>
          </cell>
          <cell r="EY2022">
            <v>-4369.8984375</v>
          </cell>
          <cell r="EZ2022">
            <v>-4369.8984375</v>
          </cell>
          <cell r="FA2022">
            <v>-4369.8984375</v>
          </cell>
          <cell r="FB2022">
            <v>-4369.8984375</v>
          </cell>
          <cell r="FC2022">
            <v>-4369.8984375</v>
          </cell>
          <cell r="FD2022">
            <v>-4369.8984375</v>
          </cell>
          <cell r="FE2022">
            <v>-4369.8984375</v>
          </cell>
          <cell r="FF2022">
            <v>-4369.8984375</v>
          </cell>
          <cell r="FG2022">
            <v>-4369.8984375</v>
          </cell>
          <cell r="FH2022">
            <v>-4369.8984375</v>
          </cell>
          <cell r="FI2022">
            <v>-4369.8984375</v>
          </cell>
          <cell r="FJ2022">
            <v>-4369.8984375</v>
          </cell>
          <cell r="FK2022">
            <v>-4369.8984375</v>
          </cell>
          <cell r="FL2022">
            <v>-4369.8984375</v>
          </cell>
          <cell r="FM2022">
            <v>-4369.8984375</v>
          </cell>
          <cell r="FN2022">
            <v>-4369.8984375</v>
          </cell>
          <cell r="FO2022">
            <v>-4369.8984375</v>
          </cell>
          <cell r="FP2022">
            <v>-4369.8984375</v>
          </cell>
          <cell r="FQ2022">
            <v>-4369.8984375</v>
          </cell>
          <cell r="FR2022">
            <v>-4369.8984375</v>
          </cell>
          <cell r="FS2022">
            <v>-4369.8984375</v>
          </cell>
          <cell r="FT2022">
            <v>-4369.8984375</v>
          </cell>
          <cell r="FU2022">
            <v>-4369.8984375</v>
          </cell>
          <cell r="FV2022">
            <v>-4369.8984375</v>
          </cell>
          <cell r="FW2022">
            <v>-4369.8984375</v>
          </cell>
          <cell r="FX2022">
            <v>-4369.8984375</v>
          </cell>
          <cell r="FY2022">
            <v>-4369.8984375</v>
          </cell>
          <cell r="FZ2022">
            <v>-4369.8984375</v>
          </cell>
          <cell r="GA2022">
            <v>-4369.8984375</v>
          </cell>
          <cell r="GB2022">
            <v>-4369.8984375</v>
          </cell>
          <cell r="GC2022">
            <v>-4369.8984375</v>
          </cell>
          <cell r="GD2022">
            <v>-4369.8984375</v>
          </cell>
          <cell r="GE2022">
            <v>-4369.8984375</v>
          </cell>
          <cell r="GF2022">
            <v>-4369.8984375</v>
          </cell>
          <cell r="GG2022">
            <v>-4369.8984375</v>
          </cell>
          <cell r="GH2022">
            <v>-4369.8984375</v>
          </cell>
          <cell r="GI2022">
            <v>-4369.8984375</v>
          </cell>
          <cell r="GJ2022">
            <v>-4369.8984375</v>
          </cell>
          <cell r="GK2022">
            <v>-4369.8984375</v>
          </cell>
          <cell r="GL2022">
            <v>-4369.8984375</v>
          </cell>
          <cell r="GM2022">
            <v>-4369.8984375</v>
          </cell>
          <cell r="GN2022">
            <v>-4369.8984375</v>
          </cell>
          <cell r="GO2022">
            <v>-4369.8984375</v>
          </cell>
          <cell r="GP2022">
            <v>-4369.8984375</v>
          </cell>
          <cell r="GQ2022">
            <v>-4369.8984375</v>
          </cell>
          <cell r="GR2022">
            <v>-4369.8984375</v>
          </cell>
          <cell r="GS2022">
            <v>-4369.8984375</v>
          </cell>
          <cell r="GT2022">
            <v>-4369.8984375</v>
          </cell>
          <cell r="GU2022">
            <v>-4369.8984375</v>
          </cell>
          <cell r="GV2022">
            <v>-4369.8984375</v>
          </cell>
          <cell r="GW2022">
            <v>-4369.8984375</v>
          </cell>
          <cell r="GX2022">
            <v>-4369.8984375</v>
          </cell>
          <cell r="GY2022">
            <v>-4369.8984375</v>
          </cell>
          <cell r="GZ2022">
            <v>-4369.8984375</v>
          </cell>
          <cell r="HA2022">
            <v>-4369.8984375</v>
          </cell>
          <cell r="HB2022">
            <v>-4369.8984375</v>
          </cell>
          <cell r="HC2022">
            <v>-4369.8984375</v>
          </cell>
          <cell r="HD2022">
            <v>-4369.8984375</v>
          </cell>
          <cell r="HE2022">
            <v>-4369.8984375</v>
          </cell>
          <cell r="HF2022">
            <v>-4369.8984375</v>
          </cell>
          <cell r="HG2022">
            <v>-4369.8984375</v>
          </cell>
          <cell r="HH2022"/>
          <cell r="HI2022"/>
          <cell r="HJ2022">
            <v>0</v>
          </cell>
          <cell r="HK2022">
            <v>0</v>
          </cell>
          <cell r="HL2022">
            <v>0</v>
          </cell>
          <cell r="HM2022">
            <v>0</v>
          </cell>
          <cell r="HN2022">
            <v>0</v>
          </cell>
          <cell r="HO2022">
            <v>0</v>
          </cell>
          <cell r="HP2022">
            <v>0</v>
          </cell>
          <cell r="HQ2022">
            <v>0</v>
          </cell>
          <cell r="HR2022">
            <v>0</v>
          </cell>
          <cell r="HS2022">
            <v>-4369.8984375</v>
          </cell>
          <cell r="HT2022">
            <v>-4369.8984375</v>
          </cell>
          <cell r="HU2022"/>
          <cell r="HV2022"/>
          <cell r="HW2022"/>
          <cell r="HX2022"/>
          <cell r="HY2022"/>
          <cell r="HZ2022"/>
          <cell r="IA2022"/>
          <cell r="IB2022"/>
          <cell r="IC2022"/>
          <cell r="ID2022">
            <v>0</v>
          </cell>
          <cell r="IE2022">
            <v>0</v>
          </cell>
          <cell r="IF2022">
            <v>-4369.8984375</v>
          </cell>
          <cell r="IG2022">
            <v>-4369.8984375</v>
          </cell>
          <cell r="IH2022">
            <v>-4369.8984375</v>
          </cell>
          <cell r="II2022">
            <v>-4369.8984375</v>
          </cell>
          <cell r="IJ2022">
            <v>-4369.8984375</v>
          </cell>
          <cell r="IK2022">
            <v>-4369.8984375</v>
          </cell>
          <cell r="IL2022">
            <v>-4369.8984375</v>
          </cell>
          <cell r="IM2022">
            <v>-4369.8984375</v>
          </cell>
          <cell r="IN2022">
            <v>-4369.8984375</v>
          </cell>
          <cell r="IO2022">
            <v>-4369.8984375</v>
          </cell>
          <cell r="IP2022">
            <v>-4369.8984375</v>
          </cell>
          <cell r="IQ2022">
            <v>-4369.8984375</v>
          </cell>
          <cell r="IR2022"/>
          <cell r="IS2022"/>
          <cell r="IT2022"/>
          <cell r="IU2022"/>
          <cell r="IV2022"/>
          <cell r="IW2022"/>
          <cell r="IX2022"/>
          <cell r="IY2022"/>
          <cell r="IZ2022"/>
          <cell r="JA2022"/>
        </row>
        <row r="2023">
          <cell r="A2023">
            <v>-4369.8984375</v>
          </cell>
          <cell r="B2023">
            <v>-4369.8984375</v>
          </cell>
          <cell r="C2023">
            <v>-4369.8984375</v>
          </cell>
          <cell r="D2023">
            <v>-4369.8984375</v>
          </cell>
          <cell r="E2023">
            <v>-4369.8984375</v>
          </cell>
          <cell r="F2023">
            <v>-4369.8984375</v>
          </cell>
          <cell r="H2023">
            <v>-4369.8984375</v>
          </cell>
          <cell r="I2023">
            <v>-4369.8984375</v>
          </cell>
          <cell r="J2023">
            <v>-4369.8984375</v>
          </cell>
          <cell r="K2023">
            <v>-4369.8984375</v>
          </cell>
          <cell r="L2023">
            <v>-4369.8984375</v>
          </cell>
          <cell r="M2023">
            <v>-4369.8984375</v>
          </cell>
          <cell r="N2023">
            <v>-4369.8984375</v>
          </cell>
          <cell r="O2023">
            <v>-4369.8984375</v>
          </cell>
          <cell r="P2023">
            <v>-4369.8984375</v>
          </cell>
          <cell r="Q2023">
            <v>-4369.8984375</v>
          </cell>
          <cell r="R2023">
            <v>-4369.8984375</v>
          </cell>
          <cell r="S2023">
            <v>-4369.8984375</v>
          </cell>
          <cell r="T2023">
            <v>-4369.8984375</v>
          </cell>
          <cell r="U2023">
            <v>-4369.8984375</v>
          </cell>
          <cell r="V2023">
            <v>-4369.8984375</v>
          </cell>
          <cell r="W2023">
            <v>-4369.8984375</v>
          </cell>
          <cell r="X2023">
            <v>-4369.8984375</v>
          </cell>
          <cell r="Y2023">
            <v>-4369.8984375</v>
          </cell>
          <cell r="Z2023">
            <v>-4369.8984375</v>
          </cell>
          <cell r="AA2023">
            <v>-4369.8984375</v>
          </cell>
          <cell r="AB2023">
            <v>-4369.8984375</v>
          </cell>
          <cell r="AC2023">
            <v>-4369.8984375</v>
          </cell>
          <cell r="AD2023">
            <v>-4369.8984375</v>
          </cell>
          <cell r="AE2023">
            <v>-4369.8984375</v>
          </cell>
          <cell r="AF2023">
            <v>-4369.8984375</v>
          </cell>
          <cell r="AG2023">
            <v>-4369.8984375</v>
          </cell>
          <cell r="AH2023">
            <v>-4369.8984375</v>
          </cell>
          <cell r="AI2023">
            <v>-4369.8984375</v>
          </cell>
          <cell r="AJ2023">
            <v>-4369.8984375</v>
          </cell>
          <cell r="AK2023">
            <v>0</v>
          </cell>
          <cell r="AL2023">
            <v>-4369.8984375</v>
          </cell>
          <cell r="AM2023">
            <v>-4369.8984375</v>
          </cell>
          <cell r="AN2023">
            <v>-4369.8984375</v>
          </cell>
          <cell r="AO2023">
            <v>-4369.8984375</v>
          </cell>
          <cell r="AP2023">
            <v>-4369.8984375</v>
          </cell>
          <cell r="AQ2023">
            <v>-4369.8984375</v>
          </cell>
          <cell r="AR2023">
            <v>-4369.8984375</v>
          </cell>
          <cell r="AS2023">
            <v>-4369.8984375</v>
          </cell>
          <cell r="AT2023">
            <v>-4369.8984375</v>
          </cell>
          <cell r="AU2023">
            <v>-4369.8984375</v>
          </cell>
          <cell r="AV2023">
            <v>-4369.8984375</v>
          </cell>
          <cell r="AW2023">
            <v>-4369.8984375</v>
          </cell>
          <cell r="AX2023">
            <v>-4369.8984375</v>
          </cell>
          <cell r="AY2023">
            <v>-4369.8984375</v>
          </cell>
          <cell r="AZ2023">
            <v>-4369.8984375</v>
          </cell>
          <cell r="BA2023">
            <v>-4369.8984375</v>
          </cell>
          <cell r="BB2023">
            <v>-4369.8984375</v>
          </cell>
          <cell r="BC2023">
            <v>-4369.8984375</v>
          </cell>
          <cell r="BD2023">
            <v>-4369.8984375</v>
          </cell>
          <cell r="BE2023">
            <v>-4369.8984375</v>
          </cell>
          <cell r="BF2023">
            <v>-4369.8984375</v>
          </cell>
          <cell r="BG2023">
            <v>-4369.8984375</v>
          </cell>
          <cell r="BH2023">
            <v>-4369.8984375</v>
          </cell>
          <cell r="BI2023">
            <v>-4369.8984375</v>
          </cell>
          <cell r="BJ2023">
            <v>-4369.8984375</v>
          </cell>
          <cell r="BK2023">
            <v>-4369.8984375</v>
          </cell>
          <cell r="BL2023">
            <v>-4369.8984375</v>
          </cell>
          <cell r="BM2023">
            <v>-4369.8984375</v>
          </cell>
          <cell r="BN2023">
            <v>-4369.8984375</v>
          </cell>
          <cell r="BO2023">
            <v>-4369.8984375</v>
          </cell>
          <cell r="BP2023">
            <v>-4369.8984375</v>
          </cell>
          <cell r="BQ2023">
            <v>-4369.8984375</v>
          </cell>
          <cell r="BR2023">
            <v>-4369.8984375</v>
          </cell>
          <cell r="BS2023">
            <v>-4369.8984375</v>
          </cell>
          <cell r="BT2023">
            <v>-4369.8984375</v>
          </cell>
          <cell r="BU2023">
            <v>-4369.8984375</v>
          </cell>
          <cell r="BV2023">
            <v>-4369.8984375</v>
          </cell>
          <cell r="BW2023">
            <v>-4369.8984375</v>
          </cell>
          <cell r="BX2023">
            <v>-4369.8984375</v>
          </cell>
          <cell r="BY2023">
            <v>-4369.8984375</v>
          </cell>
          <cell r="BZ2023">
            <v>-4369.8984375</v>
          </cell>
          <cell r="CA2023">
            <v>-4369.8984375</v>
          </cell>
          <cell r="CB2023">
            <v>-4369.8984375</v>
          </cell>
          <cell r="CC2023">
            <v>-4369.8984375</v>
          </cell>
          <cell r="CD2023">
            <v>-4369.8984375</v>
          </cell>
          <cell r="CE2023">
            <v>-4369.8984375</v>
          </cell>
          <cell r="CF2023">
            <v>-4369.8984375</v>
          </cell>
          <cell r="CG2023">
            <v>-4369.8984375</v>
          </cell>
          <cell r="CH2023">
            <v>-4369.8984375</v>
          </cell>
          <cell r="CI2023">
            <v>-4369.8984375</v>
          </cell>
          <cell r="CJ2023">
            <v>-4369.8984375</v>
          </cell>
          <cell r="CK2023">
            <v>-4369.8984375</v>
          </cell>
          <cell r="CL2023">
            <v>-4369.8984375</v>
          </cell>
          <cell r="CM2023">
            <v>-4369.8984375</v>
          </cell>
          <cell r="CN2023">
            <v>-4369.8984375</v>
          </cell>
          <cell r="CO2023">
            <v>-4369.8984375</v>
          </cell>
          <cell r="CP2023">
            <v>-4369.8984375</v>
          </cell>
          <cell r="CQ2023">
            <v>-4369.8984375</v>
          </cell>
          <cell r="CR2023">
            <v>-4369.8984375</v>
          </cell>
          <cell r="CS2023">
            <v>-4369.8984375</v>
          </cell>
          <cell r="CT2023">
            <v>-4369.8984375</v>
          </cell>
          <cell r="CU2023">
            <v>-4369.8984375</v>
          </cell>
          <cell r="CV2023">
            <v>-4369.8984375</v>
          </cell>
          <cell r="CW2023">
            <v>-4369.8984375</v>
          </cell>
          <cell r="CX2023">
            <v>-4369.8984375</v>
          </cell>
          <cell r="CY2023">
            <v>-4369.8984375</v>
          </cell>
          <cell r="CZ2023">
            <v>-4369.8984375</v>
          </cell>
          <cell r="DA2023">
            <v>-4369.8984375</v>
          </cell>
          <cell r="DB2023">
            <v>-4369.8984375</v>
          </cell>
          <cell r="DC2023">
            <v>-4369.8984375</v>
          </cell>
          <cell r="DD2023">
            <v>-4369.8984375</v>
          </cell>
          <cell r="DE2023">
            <v>-4369.8984375</v>
          </cell>
          <cell r="DF2023">
            <v>-4369.8984375</v>
          </cell>
          <cell r="DG2023">
            <v>-4369.8984375</v>
          </cell>
          <cell r="DH2023">
            <v>-4369.8984375</v>
          </cell>
          <cell r="DI2023">
            <v>-4369.8984375</v>
          </cell>
          <cell r="DJ2023">
            <v>-4369.8984375</v>
          </cell>
          <cell r="DK2023">
            <v>-4369.8984375</v>
          </cell>
          <cell r="DL2023">
            <v>-4369.8984375</v>
          </cell>
          <cell r="DM2023">
            <v>-4369.8984375</v>
          </cell>
          <cell r="DN2023">
            <v>-4369.8984375</v>
          </cell>
          <cell r="DO2023">
            <v>-4369.8984375</v>
          </cell>
          <cell r="DP2023">
            <v>-4369.8984375</v>
          </cell>
          <cell r="DQ2023">
            <v>-4369.8984375</v>
          </cell>
          <cell r="DR2023">
            <v>-4369.8984375</v>
          </cell>
          <cell r="DS2023">
            <v>-4369.8984375</v>
          </cell>
          <cell r="DT2023">
            <v>-4369.8984375</v>
          </cell>
          <cell r="DU2023">
            <v>-4369.8984375</v>
          </cell>
          <cell r="DV2023">
            <v>-4369.8984375</v>
          </cell>
          <cell r="DW2023">
            <v>-4369.8984375</v>
          </cell>
          <cell r="DX2023">
            <v>-4369.8984375</v>
          </cell>
          <cell r="DY2023">
            <v>-4369.8984375</v>
          </cell>
          <cell r="DZ2023">
            <v>-4369.8984375</v>
          </cell>
          <cell r="EA2023">
            <v>-4369.8984375</v>
          </cell>
          <cell r="EB2023">
            <v>-4369.8984375</v>
          </cell>
          <cell r="EC2023">
            <v>-4369.8984375</v>
          </cell>
          <cell r="ED2023">
            <v>-4369.8984375</v>
          </cell>
          <cell r="EE2023">
            <v>-4369.8984375</v>
          </cell>
          <cell r="EF2023">
            <v>-4369.8984375</v>
          </cell>
          <cell r="EG2023">
            <v>-4369.8984375</v>
          </cell>
          <cell r="EH2023">
            <v>-4369.8984375</v>
          </cell>
          <cell r="EI2023">
            <v>-4369.8984375</v>
          </cell>
          <cell r="EJ2023">
            <v>-4369.8984375</v>
          </cell>
          <cell r="EK2023">
            <v>-4369.8984375</v>
          </cell>
          <cell r="EL2023">
            <v>-4369.8984375</v>
          </cell>
          <cell r="EM2023">
            <v>-4369.8984375</v>
          </cell>
          <cell r="EN2023">
            <v>-4369.8984375</v>
          </cell>
          <cell r="EO2023">
            <v>-4369.8984375</v>
          </cell>
          <cell r="EP2023">
            <v>-4369.8984375</v>
          </cell>
          <cell r="EQ2023">
            <v>-4369.8984375</v>
          </cell>
          <cell r="ER2023">
            <v>-4369.8984375</v>
          </cell>
          <cell r="ES2023">
            <v>-4369.8984375</v>
          </cell>
          <cell r="ET2023">
            <v>-4369.8984375</v>
          </cell>
          <cell r="EU2023">
            <v>-4369.8984375</v>
          </cell>
          <cell r="EV2023">
            <v>-4369.8984375</v>
          </cell>
          <cell r="EW2023">
            <v>-4369.8984375</v>
          </cell>
          <cell r="EX2023">
            <v>-4369.8984375</v>
          </cell>
          <cell r="EY2023">
            <v>-4369.8984375</v>
          </cell>
          <cell r="EZ2023">
            <v>-4369.8984375</v>
          </cell>
          <cell r="FA2023">
            <v>-4369.8984375</v>
          </cell>
          <cell r="FB2023">
            <v>-4369.8984375</v>
          </cell>
          <cell r="FC2023">
            <v>-4369.8984375</v>
          </cell>
          <cell r="FD2023">
            <v>-4369.8984375</v>
          </cell>
          <cell r="FE2023">
            <v>-4369.8984375</v>
          </cell>
          <cell r="FF2023">
            <v>-4369.8984375</v>
          </cell>
          <cell r="FG2023">
            <v>-4369.8984375</v>
          </cell>
          <cell r="FH2023">
            <v>-4369.8984375</v>
          </cell>
          <cell r="FI2023">
            <v>-4369.8984375</v>
          </cell>
          <cell r="FJ2023">
            <v>-4369.8984375</v>
          </cell>
          <cell r="FK2023">
            <v>-4369.8984375</v>
          </cell>
          <cell r="FL2023">
            <v>-4369.8984375</v>
          </cell>
          <cell r="FM2023">
            <v>-4369.8984375</v>
          </cell>
          <cell r="FN2023">
            <v>-4369.8984375</v>
          </cell>
          <cell r="FO2023">
            <v>-4369.8984375</v>
          </cell>
          <cell r="FP2023">
            <v>-4369.8984375</v>
          </cell>
          <cell r="FQ2023">
            <v>-4369.8984375</v>
          </cell>
          <cell r="FR2023">
            <v>-4369.8984375</v>
          </cell>
          <cell r="FS2023">
            <v>-4369.8984375</v>
          </cell>
          <cell r="FT2023">
            <v>-4369.8984375</v>
          </cell>
          <cell r="FU2023">
            <v>-4369.8984375</v>
          </cell>
          <cell r="FV2023">
            <v>-4369.8984375</v>
          </cell>
          <cell r="FW2023">
            <v>-4369.8984375</v>
          </cell>
          <cell r="FX2023">
            <v>-4369.8984375</v>
          </cell>
          <cell r="FY2023">
            <v>-4369.8984375</v>
          </cell>
          <cell r="FZ2023">
            <v>-4369.8984375</v>
          </cell>
          <cell r="GA2023">
            <v>-4369.8984375</v>
          </cell>
          <cell r="GB2023">
            <v>-4369.8984375</v>
          </cell>
          <cell r="GC2023">
            <v>-4369.8984375</v>
          </cell>
          <cell r="GD2023">
            <v>-4369.8984375</v>
          </cell>
          <cell r="GE2023">
            <v>-4369.8984375</v>
          </cell>
          <cell r="GF2023">
            <v>-4369.8984375</v>
          </cell>
          <cell r="GG2023">
            <v>-4369.8984375</v>
          </cell>
          <cell r="GH2023">
            <v>-4369.8984375</v>
          </cell>
          <cell r="GI2023">
            <v>-4369.8984375</v>
          </cell>
          <cell r="GJ2023">
            <v>-4369.8984375</v>
          </cell>
          <cell r="GK2023">
            <v>-4369.8984375</v>
          </cell>
          <cell r="GL2023">
            <v>-4369.8984375</v>
          </cell>
          <cell r="GM2023">
            <v>-4369.8984375</v>
          </cell>
          <cell r="GN2023">
            <v>-4369.8984375</v>
          </cell>
          <cell r="GO2023">
            <v>-4369.8984375</v>
          </cell>
          <cell r="GP2023">
            <v>-4369.8984375</v>
          </cell>
          <cell r="GQ2023">
            <v>-4369.8984375</v>
          </cell>
          <cell r="GR2023">
            <v>-4369.8984375</v>
          </cell>
          <cell r="GS2023">
            <v>-4369.8984375</v>
          </cell>
          <cell r="GT2023">
            <v>-4369.8984375</v>
          </cell>
          <cell r="GU2023">
            <v>-4369.8984375</v>
          </cell>
          <cell r="GV2023">
            <v>-4369.8984375</v>
          </cell>
          <cell r="GW2023">
            <v>-4369.8984375</v>
          </cell>
          <cell r="GX2023">
            <v>-4369.8984375</v>
          </cell>
          <cell r="GY2023">
            <v>-4369.8984375</v>
          </cell>
          <cell r="GZ2023">
            <v>-4369.8984375</v>
          </cell>
          <cell r="HA2023">
            <v>-4369.8984375</v>
          </cell>
          <cell r="HB2023">
            <v>-4369.8984375</v>
          </cell>
          <cell r="HC2023">
            <v>-4369.8984375</v>
          </cell>
          <cell r="HD2023">
            <v>-4369.8984375</v>
          </cell>
          <cell r="HE2023">
            <v>-4369.8984375</v>
          </cell>
          <cell r="HF2023">
            <v>-4369.8984375</v>
          </cell>
          <cell r="HG2023">
            <v>-4369.8984375</v>
          </cell>
          <cell r="HH2023"/>
          <cell r="HI2023"/>
          <cell r="HJ2023">
            <v>0</v>
          </cell>
          <cell r="HK2023">
            <v>0</v>
          </cell>
          <cell r="HL2023">
            <v>0</v>
          </cell>
          <cell r="HM2023">
            <v>0</v>
          </cell>
          <cell r="HN2023">
            <v>0</v>
          </cell>
          <cell r="HO2023">
            <v>0</v>
          </cell>
          <cell r="HP2023">
            <v>0</v>
          </cell>
          <cell r="HQ2023">
            <v>0</v>
          </cell>
          <cell r="HR2023">
            <v>0</v>
          </cell>
          <cell r="HS2023">
            <v>-4369.8984375</v>
          </cell>
          <cell r="HT2023">
            <v>-4369.8984375</v>
          </cell>
          <cell r="HU2023"/>
          <cell r="HV2023"/>
          <cell r="HW2023"/>
          <cell r="HX2023"/>
          <cell r="HY2023"/>
          <cell r="HZ2023"/>
          <cell r="IA2023"/>
          <cell r="IB2023"/>
          <cell r="IC2023"/>
          <cell r="ID2023">
            <v>0</v>
          </cell>
          <cell r="IE2023">
            <v>0</v>
          </cell>
          <cell r="IF2023">
            <v>-4369.8984375</v>
          </cell>
          <cell r="IG2023">
            <v>-4369.8984375</v>
          </cell>
          <cell r="IH2023">
            <v>-4369.8984375</v>
          </cell>
          <cell r="II2023">
            <v>-4369.8984375</v>
          </cell>
          <cell r="IJ2023">
            <v>-4369.8984375</v>
          </cell>
          <cell r="IK2023">
            <v>-4369.8984375</v>
          </cell>
          <cell r="IL2023">
            <v>-4369.8984375</v>
          </cell>
          <cell r="IM2023">
            <v>-4369.8984375</v>
          </cell>
          <cell r="IN2023">
            <v>-4369.8984375</v>
          </cell>
          <cell r="IO2023">
            <v>-4369.8984375</v>
          </cell>
          <cell r="IP2023">
            <v>-4369.8984375</v>
          </cell>
          <cell r="IQ2023">
            <v>-4369.8984375</v>
          </cell>
          <cell r="IR2023"/>
          <cell r="IS2023"/>
          <cell r="IT2023"/>
          <cell r="IU2023"/>
          <cell r="IV2023"/>
          <cell r="IW2023"/>
          <cell r="IX2023"/>
          <cell r="IY2023"/>
          <cell r="IZ2023"/>
          <cell r="JA2023"/>
        </row>
        <row r="2024">
          <cell r="A2024">
            <v>-4369.8984375</v>
          </cell>
          <cell r="B2024">
            <v>-4369.8984375</v>
          </cell>
          <cell r="C2024">
            <v>-4369.8984375</v>
          </cell>
          <cell r="D2024">
            <v>-4369.8984375</v>
          </cell>
          <cell r="E2024">
            <v>-4369.8984375</v>
          </cell>
          <cell r="F2024">
            <v>-4369.8984375</v>
          </cell>
          <cell r="H2024">
            <v>-4369.8984375</v>
          </cell>
          <cell r="I2024">
            <v>-4369.8984375</v>
          </cell>
          <cell r="J2024">
            <v>-4369.8984375</v>
          </cell>
          <cell r="K2024">
            <v>-4369.8984375</v>
          </cell>
          <cell r="L2024">
            <v>-4369.8984375</v>
          </cell>
          <cell r="M2024">
            <v>-4369.8984375</v>
          </cell>
          <cell r="N2024">
            <v>-4369.8984375</v>
          </cell>
          <cell r="O2024">
            <v>-4369.8984375</v>
          </cell>
          <cell r="P2024">
            <v>-4369.8984375</v>
          </cell>
          <cell r="Q2024">
            <v>-4369.8984375</v>
          </cell>
          <cell r="R2024">
            <v>-4369.8984375</v>
          </cell>
          <cell r="S2024">
            <v>-4369.8984375</v>
          </cell>
          <cell r="T2024">
            <v>-4369.8984375</v>
          </cell>
          <cell r="U2024">
            <v>-4369.8984375</v>
          </cell>
          <cell r="V2024">
            <v>-4369.8984375</v>
          </cell>
          <cell r="W2024">
            <v>-4369.8984375</v>
          </cell>
          <cell r="X2024">
            <v>-4369.8984375</v>
          </cell>
          <cell r="Y2024">
            <v>-4369.8984375</v>
          </cell>
          <cell r="Z2024">
            <v>-4369.8984375</v>
          </cell>
          <cell r="AA2024">
            <v>-4369.8984375</v>
          </cell>
          <cell r="AB2024">
            <v>-4369.8984375</v>
          </cell>
          <cell r="AC2024">
            <v>-4369.8984375</v>
          </cell>
          <cell r="AD2024">
            <v>-4369.8984375</v>
          </cell>
          <cell r="AE2024">
            <v>-4369.8984375</v>
          </cell>
          <cell r="AF2024">
            <v>-4369.8984375</v>
          </cell>
          <cell r="AG2024">
            <v>-4369.8984375</v>
          </cell>
          <cell r="AH2024">
            <v>-4369.8984375</v>
          </cell>
          <cell r="AI2024">
            <v>-4369.8984375</v>
          </cell>
          <cell r="AJ2024">
            <v>-4369.8984375</v>
          </cell>
          <cell r="AK2024">
            <v>0</v>
          </cell>
          <cell r="AL2024">
            <v>-4369.8984375</v>
          </cell>
          <cell r="AM2024">
            <v>-4369.8984375</v>
          </cell>
          <cell r="AN2024">
            <v>-4369.8984375</v>
          </cell>
          <cell r="AO2024">
            <v>-4369.8984375</v>
          </cell>
          <cell r="AP2024">
            <v>-4369.8984375</v>
          </cell>
          <cell r="AQ2024">
            <v>-4369.8984375</v>
          </cell>
          <cell r="AR2024">
            <v>-4369.8984375</v>
          </cell>
          <cell r="AS2024">
            <v>-4369.8984375</v>
          </cell>
          <cell r="AT2024">
            <v>-4369.8984375</v>
          </cell>
          <cell r="AU2024">
            <v>-4369.8984375</v>
          </cell>
          <cell r="AV2024">
            <v>-4369.8984375</v>
          </cell>
          <cell r="AW2024">
            <v>-4369.8984375</v>
          </cell>
          <cell r="AX2024">
            <v>-4369.8984375</v>
          </cell>
          <cell r="AY2024">
            <v>-4369.8984375</v>
          </cell>
          <cell r="AZ2024">
            <v>-4369.8984375</v>
          </cell>
          <cell r="BA2024">
            <v>-4369.8984375</v>
          </cell>
          <cell r="BB2024">
            <v>-4369.8984375</v>
          </cell>
          <cell r="BC2024">
            <v>-4369.8984375</v>
          </cell>
          <cell r="BD2024">
            <v>-4369.8984375</v>
          </cell>
          <cell r="BE2024">
            <v>-4369.8984375</v>
          </cell>
          <cell r="BF2024">
            <v>-4369.8984375</v>
          </cell>
          <cell r="BG2024">
            <v>-4369.8984375</v>
          </cell>
          <cell r="BH2024">
            <v>-4369.8984375</v>
          </cell>
          <cell r="BI2024">
            <v>-4369.8984375</v>
          </cell>
          <cell r="BJ2024">
            <v>-4369.8984375</v>
          </cell>
          <cell r="BK2024">
            <v>-4369.8984375</v>
          </cell>
          <cell r="BL2024">
            <v>-4369.8984375</v>
          </cell>
          <cell r="BM2024">
            <v>-4369.8984375</v>
          </cell>
          <cell r="BN2024">
            <v>-4369.8984375</v>
          </cell>
          <cell r="BO2024">
            <v>-4369.8984375</v>
          </cell>
          <cell r="BP2024">
            <v>-4369.8984375</v>
          </cell>
          <cell r="BQ2024">
            <v>-4369.8984375</v>
          </cell>
          <cell r="BR2024">
            <v>-4369.8984375</v>
          </cell>
          <cell r="BS2024">
            <v>-4369.8984375</v>
          </cell>
          <cell r="BT2024">
            <v>-4369.8984375</v>
          </cell>
          <cell r="BU2024">
            <v>-4369.8984375</v>
          </cell>
          <cell r="BV2024">
            <v>-4369.8984375</v>
          </cell>
          <cell r="BW2024">
            <v>-4369.8984375</v>
          </cell>
          <cell r="BX2024">
            <v>-4369.8984375</v>
          </cell>
          <cell r="BY2024">
            <v>-4369.8984375</v>
          </cell>
          <cell r="BZ2024">
            <v>-4369.8984375</v>
          </cell>
          <cell r="CA2024">
            <v>-4369.8984375</v>
          </cell>
          <cell r="CB2024">
            <v>-4369.8984375</v>
          </cell>
          <cell r="CC2024">
            <v>-4369.8984375</v>
          </cell>
          <cell r="CD2024">
            <v>-4369.8984375</v>
          </cell>
          <cell r="CE2024">
            <v>-4369.8984375</v>
          </cell>
          <cell r="CF2024">
            <v>-4369.8984375</v>
          </cell>
          <cell r="CG2024">
            <v>-4369.8984375</v>
          </cell>
          <cell r="CH2024">
            <v>-4369.8984375</v>
          </cell>
          <cell r="CI2024">
            <v>-4369.8984375</v>
          </cell>
          <cell r="CJ2024">
            <v>-4369.8984375</v>
          </cell>
          <cell r="CK2024">
            <v>-4369.8984375</v>
          </cell>
          <cell r="CL2024">
            <v>-4369.8984375</v>
          </cell>
          <cell r="CM2024">
            <v>-4369.8984375</v>
          </cell>
          <cell r="CN2024">
            <v>-4369.8984375</v>
          </cell>
          <cell r="CO2024">
            <v>-4369.8984375</v>
          </cell>
          <cell r="CP2024">
            <v>-4369.8984375</v>
          </cell>
          <cell r="CQ2024">
            <v>-4369.8984375</v>
          </cell>
          <cell r="CR2024">
            <v>-4369.8984375</v>
          </cell>
          <cell r="CS2024">
            <v>-4369.8984375</v>
          </cell>
          <cell r="CT2024">
            <v>-4369.8984375</v>
          </cell>
          <cell r="CU2024">
            <v>-4369.8984375</v>
          </cell>
          <cell r="CV2024">
            <v>-4369.8984375</v>
          </cell>
          <cell r="CW2024">
            <v>-4369.8984375</v>
          </cell>
          <cell r="CX2024">
            <v>-4369.8984375</v>
          </cell>
          <cell r="CY2024">
            <v>-4369.8984375</v>
          </cell>
          <cell r="CZ2024">
            <v>-4369.8984375</v>
          </cell>
          <cell r="DA2024">
            <v>-4369.8984375</v>
          </cell>
          <cell r="DB2024">
            <v>-4369.8984375</v>
          </cell>
          <cell r="DC2024">
            <v>-4369.8984375</v>
          </cell>
          <cell r="DD2024">
            <v>-4369.8984375</v>
          </cell>
          <cell r="DE2024">
            <v>-4369.8984375</v>
          </cell>
          <cell r="DF2024">
            <v>-4369.8984375</v>
          </cell>
          <cell r="DG2024">
            <v>-4369.8984375</v>
          </cell>
          <cell r="DH2024">
            <v>-4369.8984375</v>
          </cell>
          <cell r="DI2024">
            <v>-4369.8984375</v>
          </cell>
          <cell r="DJ2024">
            <v>-4369.8984375</v>
          </cell>
          <cell r="DK2024">
            <v>-4369.8984375</v>
          </cell>
          <cell r="DL2024">
            <v>-4369.8984375</v>
          </cell>
          <cell r="DM2024">
            <v>-4369.8984375</v>
          </cell>
          <cell r="DN2024">
            <v>-4369.8984375</v>
          </cell>
          <cell r="DO2024">
            <v>-4369.8984375</v>
          </cell>
          <cell r="DP2024">
            <v>-4369.8984375</v>
          </cell>
          <cell r="DQ2024">
            <v>-4369.8984375</v>
          </cell>
          <cell r="DR2024">
            <v>-4369.8984375</v>
          </cell>
          <cell r="DS2024">
            <v>-4369.8984375</v>
          </cell>
          <cell r="DT2024">
            <v>-4369.8984375</v>
          </cell>
          <cell r="DU2024">
            <v>-4369.8984375</v>
          </cell>
          <cell r="DV2024">
            <v>-4369.8984375</v>
          </cell>
          <cell r="DW2024">
            <v>-4369.8984375</v>
          </cell>
          <cell r="DX2024">
            <v>-4369.8984375</v>
          </cell>
          <cell r="DY2024">
            <v>-4369.8984375</v>
          </cell>
          <cell r="DZ2024">
            <v>-4369.8984375</v>
          </cell>
          <cell r="EA2024">
            <v>-4369.8984375</v>
          </cell>
          <cell r="EB2024">
            <v>-4369.8984375</v>
          </cell>
          <cell r="EC2024">
            <v>-4369.8984375</v>
          </cell>
          <cell r="ED2024">
            <v>-4369.8984375</v>
          </cell>
          <cell r="EE2024">
            <v>-4369.8984375</v>
          </cell>
          <cell r="EF2024">
            <v>-4369.8984375</v>
          </cell>
          <cell r="EG2024">
            <v>-4369.8984375</v>
          </cell>
          <cell r="EH2024">
            <v>-4369.8984375</v>
          </cell>
          <cell r="EI2024">
            <v>-4369.8984375</v>
          </cell>
          <cell r="EJ2024">
            <v>-4369.8984375</v>
          </cell>
          <cell r="EK2024">
            <v>-4369.8984375</v>
          </cell>
          <cell r="EL2024">
            <v>-4369.8984375</v>
          </cell>
          <cell r="EM2024">
            <v>-4369.8984375</v>
          </cell>
          <cell r="EN2024">
            <v>-4369.8984375</v>
          </cell>
          <cell r="EO2024">
            <v>-4369.8984375</v>
          </cell>
          <cell r="EP2024">
            <v>-4369.8984375</v>
          </cell>
          <cell r="EQ2024">
            <v>-4369.8984375</v>
          </cell>
          <cell r="ER2024">
            <v>-4369.8984375</v>
          </cell>
          <cell r="ES2024">
            <v>-4369.8984375</v>
          </cell>
          <cell r="ET2024">
            <v>-4369.8984375</v>
          </cell>
          <cell r="EU2024">
            <v>-4369.8984375</v>
          </cell>
          <cell r="EV2024">
            <v>-4369.8984375</v>
          </cell>
          <cell r="EW2024">
            <v>-4369.8984375</v>
          </cell>
          <cell r="EX2024">
            <v>-4369.8984375</v>
          </cell>
          <cell r="EY2024">
            <v>-4369.8984375</v>
          </cell>
          <cell r="EZ2024">
            <v>-4369.8984375</v>
          </cell>
          <cell r="FA2024">
            <v>-4369.8984375</v>
          </cell>
          <cell r="FB2024">
            <v>-4369.8984375</v>
          </cell>
          <cell r="FC2024">
            <v>-4369.8984375</v>
          </cell>
          <cell r="FD2024">
            <v>-4369.8984375</v>
          </cell>
          <cell r="FE2024">
            <v>-4369.8984375</v>
          </cell>
          <cell r="FF2024">
            <v>-4369.8984375</v>
          </cell>
          <cell r="FG2024">
            <v>-4369.8984375</v>
          </cell>
          <cell r="FH2024">
            <v>-4369.8984375</v>
          </cell>
          <cell r="FI2024">
            <v>-4369.8984375</v>
          </cell>
          <cell r="FJ2024">
            <v>-4369.8984375</v>
          </cell>
          <cell r="FK2024">
            <v>-4369.8984375</v>
          </cell>
          <cell r="FL2024">
            <v>-4369.8984375</v>
          </cell>
          <cell r="FM2024">
            <v>-4369.8984375</v>
          </cell>
          <cell r="FN2024">
            <v>-4369.8984375</v>
          </cell>
          <cell r="FO2024">
            <v>-4369.8984375</v>
          </cell>
          <cell r="FP2024">
            <v>-4369.8984375</v>
          </cell>
          <cell r="FQ2024">
            <v>-4369.8984375</v>
          </cell>
          <cell r="FR2024">
            <v>-4369.8984375</v>
          </cell>
          <cell r="FS2024">
            <v>-4369.8984375</v>
          </cell>
          <cell r="FT2024">
            <v>-4369.8984375</v>
          </cell>
          <cell r="FU2024">
            <v>-4369.8984375</v>
          </cell>
          <cell r="FV2024">
            <v>-4369.8984375</v>
          </cell>
          <cell r="FW2024">
            <v>-4369.8984375</v>
          </cell>
          <cell r="FX2024">
            <v>-4369.8984375</v>
          </cell>
          <cell r="FY2024">
            <v>-4369.8984375</v>
          </cell>
          <cell r="FZ2024">
            <v>-4369.8984375</v>
          </cell>
          <cell r="GA2024">
            <v>-4369.8984375</v>
          </cell>
          <cell r="GB2024">
            <v>-4369.8984375</v>
          </cell>
          <cell r="GC2024">
            <v>-4369.8984375</v>
          </cell>
          <cell r="GD2024">
            <v>-4369.8984375</v>
          </cell>
          <cell r="GE2024">
            <v>-4369.8984375</v>
          </cell>
          <cell r="GF2024">
            <v>-4369.8984375</v>
          </cell>
          <cell r="GG2024">
            <v>-4369.8984375</v>
          </cell>
          <cell r="GH2024">
            <v>-4369.8984375</v>
          </cell>
          <cell r="GI2024">
            <v>-4369.8984375</v>
          </cell>
          <cell r="GJ2024">
            <v>-4369.8984375</v>
          </cell>
          <cell r="GK2024">
            <v>-4369.8984375</v>
          </cell>
          <cell r="GL2024">
            <v>-4369.8984375</v>
          </cell>
          <cell r="GM2024">
            <v>-4369.8984375</v>
          </cell>
          <cell r="GN2024">
            <v>-4369.8984375</v>
          </cell>
          <cell r="GO2024">
            <v>-4369.8984375</v>
          </cell>
          <cell r="GP2024">
            <v>-4369.8984375</v>
          </cell>
          <cell r="GQ2024">
            <v>-4369.8984375</v>
          </cell>
          <cell r="GR2024">
            <v>-4369.8984375</v>
          </cell>
          <cell r="GS2024">
            <v>-4369.8984375</v>
          </cell>
          <cell r="GT2024">
            <v>-4369.8984375</v>
          </cell>
          <cell r="GU2024">
            <v>-4369.8984375</v>
          </cell>
          <cell r="GV2024">
            <v>-4369.8984375</v>
          </cell>
          <cell r="GW2024">
            <v>-4369.8984375</v>
          </cell>
          <cell r="GX2024">
            <v>-4369.8984375</v>
          </cell>
          <cell r="GY2024">
            <v>-4369.8984375</v>
          </cell>
          <cell r="GZ2024">
            <v>-4369.8984375</v>
          </cell>
          <cell r="HA2024">
            <v>-4369.8984375</v>
          </cell>
          <cell r="HB2024">
            <v>-4369.8984375</v>
          </cell>
          <cell r="HC2024">
            <v>-4369.8984375</v>
          </cell>
          <cell r="HD2024">
            <v>-4369.8984375</v>
          </cell>
          <cell r="HE2024">
            <v>-4369.8984375</v>
          </cell>
          <cell r="HF2024">
            <v>-4369.8984375</v>
          </cell>
          <cell r="HG2024">
            <v>-4369.8984375</v>
          </cell>
          <cell r="HH2024"/>
          <cell r="HI2024"/>
          <cell r="HJ2024">
            <v>0</v>
          </cell>
          <cell r="HK2024">
            <v>0</v>
          </cell>
          <cell r="HL2024">
            <v>0</v>
          </cell>
          <cell r="HM2024">
            <v>0</v>
          </cell>
          <cell r="HN2024">
            <v>0</v>
          </cell>
          <cell r="HO2024">
            <v>0</v>
          </cell>
          <cell r="HP2024">
            <v>0</v>
          </cell>
          <cell r="HQ2024">
            <v>0</v>
          </cell>
          <cell r="HR2024">
            <v>0</v>
          </cell>
          <cell r="HS2024">
            <v>-4369.8984375</v>
          </cell>
          <cell r="HT2024">
            <v>-4369.8984375</v>
          </cell>
          <cell r="HU2024"/>
          <cell r="HV2024"/>
          <cell r="HW2024"/>
          <cell r="HX2024"/>
          <cell r="HY2024"/>
          <cell r="HZ2024"/>
          <cell r="IA2024"/>
          <cell r="IB2024"/>
          <cell r="IC2024"/>
          <cell r="ID2024">
            <v>0</v>
          </cell>
          <cell r="IE2024">
            <v>0</v>
          </cell>
          <cell r="IF2024">
            <v>-4369.8984375</v>
          </cell>
          <cell r="IG2024">
            <v>-4369.8984375</v>
          </cell>
          <cell r="IH2024">
            <v>-4369.8984375</v>
          </cell>
          <cell r="II2024">
            <v>-4369.8984375</v>
          </cell>
          <cell r="IJ2024">
            <v>-4369.8984375</v>
          </cell>
          <cell r="IK2024">
            <v>-4369.8984375</v>
          </cell>
          <cell r="IL2024">
            <v>-4369.8984375</v>
          </cell>
          <cell r="IM2024">
            <v>-4369.8984375</v>
          </cell>
          <cell r="IN2024">
            <v>-4369.8984375</v>
          </cell>
          <cell r="IO2024">
            <v>-4369.8984375</v>
          </cell>
          <cell r="IP2024">
            <v>-4369.8984375</v>
          </cell>
          <cell r="IQ2024">
            <v>-4369.8984375</v>
          </cell>
          <cell r="IR2024"/>
          <cell r="IS2024"/>
          <cell r="IT2024"/>
          <cell r="IU2024"/>
          <cell r="IV2024"/>
          <cell r="IW2024"/>
          <cell r="IX2024"/>
          <cell r="IY2024"/>
          <cell r="IZ2024"/>
          <cell r="JA2024"/>
        </row>
        <row r="2025">
          <cell r="A2025">
            <v>-4369.8984375</v>
          </cell>
          <cell r="B2025">
            <v>-4369.8984375</v>
          </cell>
          <cell r="C2025">
            <v>-4369.8984375</v>
          </cell>
          <cell r="D2025">
            <v>-4369.8984375</v>
          </cell>
          <cell r="E2025">
            <v>-4369.8984375</v>
          </cell>
          <cell r="F2025">
            <v>-4369.8984375</v>
          </cell>
          <cell r="H2025">
            <v>-4369.8984375</v>
          </cell>
          <cell r="I2025">
            <v>-4369.8984375</v>
          </cell>
          <cell r="J2025">
            <v>-4369.8984375</v>
          </cell>
          <cell r="K2025">
            <v>-4369.8984375</v>
          </cell>
          <cell r="L2025">
            <v>-4369.8984375</v>
          </cell>
          <cell r="M2025">
            <v>-4369.8984375</v>
          </cell>
          <cell r="N2025">
            <v>-4369.8984375</v>
          </cell>
          <cell r="O2025">
            <v>-4369.8984375</v>
          </cell>
          <cell r="P2025">
            <v>-4369.8984375</v>
          </cell>
          <cell r="Q2025">
            <v>-4369.8984375</v>
          </cell>
          <cell r="R2025">
            <v>-4369.8984375</v>
          </cell>
          <cell r="S2025">
            <v>-4369.8984375</v>
          </cell>
          <cell r="T2025">
            <v>-4369.8984375</v>
          </cell>
          <cell r="U2025">
            <v>-4369.8984375</v>
          </cell>
          <cell r="V2025">
            <v>-4369.8984375</v>
          </cell>
          <cell r="W2025">
            <v>-4369.8984375</v>
          </cell>
          <cell r="X2025">
            <v>-4369.8984375</v>
          </cell>
          <cell r="Y2025">
            <v>-4369.8984375</v>
          </cell>
          <cell r="Z2025">
            <v>-4369.8984375</v>
          </cell>
          <cell r="AA2025">
            <v>-4369.8984375</v>
          </cell>
          <cell r="AB2025">
            <v>-4369.8984375</v>
          </cell>
          <cell r="AC2025">
            <v>-4369.8984375</v>
          </cell>
          <cell r="AD2025">
            <v>-4369.8984375</v>
          </cell>
          <cell r="AE2025">
            <v>-4369.8984375</v>
          </cell>
          <cell r="AF2025">
            <v>-4369.8984375</v>
          </cell>
          <cell r="AG2025">
            <v>-4369.8984375</v>
          </cell>
          <cell r="AH2025">
            <v>-4369.8984375</v>
          </cell>
          <cell r="AI2025">
            <v>-4369.8984375</v>
          </cell>
          <cell r="AJ2025">
            <v>-4369.8984375</v>
          </cell>
          <cell r="AK2025">
            <v>0</v>
          </cell>
          <cell r="AL2025">
            <v>-4369.8984375</v>
          </cell>
          <cell r="AM2025">
            <v>-4369.8984375</v>
          </cell>
          <cell r="AN2025">
            <v>-4369.8984375</v>
          </cell>
          <cell r="AO2025">
            <v>-4369.8984375</v>
          </cell>
          <cell r="AP2025">
            <v>-4369.8984375</v>
          </cell>
          <cell r="AQ2025">
            <v>-4369.8984375</v>
          </cell>
          <cell r="AR2025">
            <v>-4369.8984375</v>
          </cell>
          <cell r="AS2025">
            <v>-4369.8984375</v>
          </cell>
          <cell r="AT2025">
            <v>-4369.8984375</v>
          </cell>
          <cell r="AU2025">
            <v>-4369.8984375</v>
          </cell>
          <cell r="AV2025">
            <v>-4369.8984375</v>
          </cell>
          <cell r="AW2025">
            <v>-4369.8984375</v>
          </cell>
          <cell r="AX2025">
            <v>-4369.8984375</v>
          </cell>
          <cell r="AY2025">
            <v>-4369.8984375</v>
          </cell>
          <cell r="AZ2025">
            <v>-4369.8984375</v>
          </cell>
          <cell r="BA2025">
            <v>-4369.8984375</v>
          </cell>
          <cell r="BB2025">
            <v>-4369.8984375</v>
          </cell>
          <cell r="BC2025">
            <v>-4369.8984375</v>
          </cell>
          <cell r="BD2025">
            <v>-4369.8984375</v>
          </cell>
          <cell r="BE2025">
            <v>-4369.8984375</v>
          </cell>
          <cell r="BF2025">
            <v>-4369.8984375</v>
          </cell>
          <cell r="BG2025">
            <v>-4369.8984375</v>
          </cell>
          <cell r="BH2025">
            <v>-4369.8984375</v>
          </cell>
          <cell r="BI2025">
            <v>-4369.8984375</v>
          </cell>
          <cell r="BJ2025">
            <v>-4369.8984375</v>
          </cell>
          <cell r="BK2025">
            <v>-4369.8984375</v>
          </cell>
          <cell r="BL2025">
            <v>-4369.8984375</v>
          </cell>
          <cell r="BM2025">
            <v>-4369.8984375</v>
          </cell>
          <cell r="BN2025">
            <v>-4369.8984375</v>
          </cell>
          <cell r="BO2025">
            <v>-4369.8984375</v>
          </cell>
          <cell r="BP2025">
            <v>-4369.8984375</v>
          </cell>
          <cell r="BQ2025">
            <v>-4369.8984375</v>
          </cell>
          <cell r="BR2025">
            <v>-4369.8984375</v>
          </cell>
          <cell r="BS2025">
            <v>-4369.8984375</v>
          </cell>
          <cell r="BT2025">
            <v>-4369.8984375</v>
          </cell>
          <cell r="BU2025">
            <v>-4369.8984375</v>
          </cell>
          <cell r="BV2025">
            <v>-4369.8984375</v>
          </cell>
          <cell r="BW2025">
            <v>-4369.8984375</v>
          </cell>
          <cell r="BX2025">
            <v>-4369.8984375</v>
          </cell>
          <cell r="BY2025">
            <v>-4369.8984375</v>
          </cell>
          <cell r="BZ2025">
            <v>-4369.8984375</v>
          </cell>
          <cell r="CA2025">
            <v>-4369.8984375</v>
          </cell>
          <cell r="CB2025">
            <v>-4369.8984375</v>
          </cell>
          <cell r="CC2025">
            <v>-4369.8984375</v>
          </cell>
          <cell r="CD2025">
            <v>-4369.8984375</v>
          </cell>
          <cell r="CE2025">
            <v>-4369.8984375</v>
          </cell>
          <cell r="CF2025">
            <v>-4369.8984375</v>
          </cell>
          <cell r="CG2025">
            <v>-4369.8984375</v>
          </cell>
          <cell r="CH2025">
            <v>-4369.8984375</v>
          </cell>
          <cell r="CI2025">
            <v>-4369.8984375</v>
          </cell>
          <cell r="CJ2025">
            <v>-4369.8984375</v>
          </cell>
          <cell r="CK2025">
            <v>-4369.8984375</v>
          </cell>
          <cell r="CL2025">
            <v>-4369.8984375</v>
          </cell>
          <cell r="CM2025">
            <v>-4369.8984375</v>
          </cell>
          <cell r="CN2025">
            <v>-4369.8984375</v>
          </cell>
          <cell r="CO2025">
            <v>-4369.8984375</v>
          </cell>
          <cell r="CP2025">
            <v>-4369.8984375</v>
          </cell>
          <cell r="CQ2025">
            <v>-4369.8984375</v>
          </cell>
          <cell r="CR2025">
            <v>-4369.8984375</v>
          </cell>
          <cell r="CS2025">
            <v>-4369.8984375</v>
          </cell>
          <cell r="CT2025">
            <v>-4369.8984375</v>
          </cell>
          <cell r="CU2025">
            <v>-4369.8984375</v>
          </cell>
          <cell r="CV2025">
            <v>-4369.8984375</v>
          </cell>
          <cell r="CW2025">
            <v>-4369.8984375</v>
          </cell>
          <cell r="CX2025">
            <v>-4369.8984375</v>
          </cell>
          <cell r="CY2025">
            <v>-4369.8984375</v>
          </cell>
          <cell r="CZ2025">
            <v>-4369.8984375</v>
          </cell>
          <cell r="DA2025">
            <v>-4369.8984375</v>
          </cell>
          <cell r="DB2025">
            <v>-4369.8984375</v>
          </cell>
          <cell r="DC2025">
            <v>-4369.8984375</v>
          </cell>
          <cell r="DD2025">
            <v>-4369.8984375</v>
          </cell>
          <cell r="DE2025">
            <v>-4369.8984375</v>
          </cell>
          <cell r="DF2025">
            <v>-4369.8984375</v>
          </cell>
          <cell r="DG2025">
            <v>-4369.8984375</v>
          </cell>
          <cell r="DH2025">
            <v>-4369.8984375</v>
          </cell>
          <cell r="DI2025">
            <v>-4369.8984375</v>
          </cell>
          <cell r="DJ2025">
            <v>-4369.8984375</v>
          </cell>
          <cell r="DK2025">
            <v>-4369.8984375</v>
          </cell>
          <cell r="DL2025">
            <v>-4369.8984375</v>
          </cell>
          <cell r="DM2025">
            <v>-4369.8984375</v>
          </cell>
          <cell r="DN2025">
            <v>-4369.8984375</v>
          </cell>
          <cell r="DO2025">
            <v>-4369.8984375</v>
          </cell>
          <cell r="DP2025">
            <v>-4369.8984375</v>
          </cell>
          <cell r="DQ2025">
            <v>-4369.8984375</v>
          </cell>
          <cell r="DR2025">
            <v>-4369.8984375</v>
          </cell>
          <cell r="DS2025">
            <v>-4369.8984375</v>
          </cell>
          <cell r="DT2025">
            <v>-4369.8984375</v>
          </cell>
          <cell r="DU2025">
            <v>-4369.8984375</v>
          </cell>
          <cell r="DV2025">
            <v>-4369.8984375</v>
          </cell>
          <cell r="DW2025">
            <v>-4369.8984375</v>
          </cell>
          <cell r="DX2025">
            <v>-4369.8984375</v>
          </cell>
          <cell r="DY2025">
            <v>-4369.8984375</v>
          </cell>
          <cell r="DZ2025">
            <v>-4369.8984375</v>
          </cell>
          <cell r="EA2025">
            <v>-4369.8984375</v>
          </cell>
          <cell r="EB2025">
            <v>-4369.8984375</v>
          </cell>
          <cell r="EC2025">
            <v>-4369.8984375</v>
          </cell>
          <cell r="ED2025">
            <v>-4369.8984375</v>
          </cell>
          <cell r="EE2025">
            <v>-4369.8984375</v>
          </cell>
          <cell r="EF2025">
            <v>-4369.8984375</v>
          </cell>
          <cell r="EG2025">
            <v>-4369.8984375</v>
          </cell>
          <cell r="EH2025">
            <v>-4369.8984375</v>
          </cell>
          <cell r="EI2025">
            <v>-4369.8984375</v>
          </cell>
          <cell r="EJ2025">
            <v>-4369.8984375</v>
          </cell>
          <cell r="EK2025">
            <v>-4369.8984375</v>
          </cell>
          <cell r="EL2025">
            <v>-4369.8984375</v>
          </cell>
          <cell r="EM2025">
            <v>-4369.8984375</v>
          </cell>
          <cell r="EN2025">
            <v>-4369.8984375</v>
          </cell>
          <cell r="EO2025">
            <v>-4369.8984375</v>
          </cell>
          <cell r="EP2025">
            <v>-4369.8984375</v>
          </cell>
          <cell r="EQ2025">
            <v>-4369.8984375</v>
          </cell>
          <cell r="ER2025">
            <v>-4369.8984375</v>
          </cell>
          <cell r="ES2025">
            <v>-4369.8984375</v>
          </cell>
          <cell r="ET2025">
            <v>-4369.8984375</v>
          </cell>
          <cell r="EU2025">
            <v>-4369.8984375</v>
          </cell>
          <cell r="EV2025">
            <v>-4369.8984375</v>
          </cell>
          <cell r="EW2025">
            <v>-4369.8984375</v>
          </cell>
          <cell r="EX2025">
            <v>-4369.8984375</v>
          </cell>
          <cell r="EY2025">
            <v>-4369.8984375</v>
          </cell>
          <cell r="EZ2025">
            <v>-4369.8984375</v>
          </cell>
          <cell r="FA2025">
            <v>-4369.8984375</v>
          </cell>
          <cell r="FB2025">
            <v>-4369.8984375</v>
          </cell>
          <cell r="FC2025">
            <v>-4369.8984375</v>
          </cell>
          <cell r="FD2025">
            <v>-4369.8984375</v>
          </cell>
          <cell r="FE2025">
            <v>-4369.8984375</v>
          </cell>
          <cell r="FF2025">
            <v>-4369.8984375</v>
          </cell>
          <cell r="FG2025">
            <v>-4369.8984375</v>
          </cell>
          <cell r="FH2025">
            <v>-4369.8984375</v>
          </cell>
          <cell r="FI2025">
            <v>-4369.8984375</v>
          </cell>
          <cell r="FJ2025">
            <v>-4369.8984375</v>
          </cell>
          <cell r="FK2025">
            <v>-4369.8984375</v>
          </cell>
          <cell r="FL2025">
            <v>-4369.8984375</v>
          </cell>
          <cell r="FM2025">
            <v>-4369.8984375</v>
          </cell>
          <cell r="FN2025">
            <v>-4369.8984375</v>
          </cell>
          <cell r="FO2025">
            <v>-4369.8984375</v>
          </cell>
          <cell r="FP2025">
            <v>-4369.8984375</v>
          </cell>
          <cell r="FQ2025">
            <v>-4369.8984375</v>
          </cell>
          <cell r="FR2025">
            <v>-4369.8984375</v>
          </cell>
          <cell r="FS2025">
            <v>-4369.8984375</v>
          </cell>
          <cell r="FT2025">
            <v>-4369.8984375</v>
          </cell>
          <cell r="FU2025">
            <v>-4369.8984375</v>
          </cell>
          <cell r="FV2025">
            <v>-4369.8984375</v>
          </cell>
          <cell r="FW2025">
            <v>-4369.8984375</v>
          </cell>
          <cell r="FX2025">
            <v>-4369.8984375</v>
          </cell>
          <cell r="FY2025">
            <v>-4369.8984375</v>
          </cell>
          <cell r="FZ2025">
            <v>-4369.8984375</v>
          </cell>
          <cell r="GA2025">
            <v>-4369.8984375</v>
          </cell>
          <cell r="GB2025">
            <v>-4369.8984375</v>
          </cell>
          <cell r="GC2025">
            <v>-4369.8984375</v>
          </cell>
          <cell r="GD2025">
            <v>-4369.8984375</v>
          </cell>
          <cell r="GE2025">
            <v>-4369.8984375</v>
          </cell>
          <cell r="GF2025">
            <v>-4369.8984375</v>
          </cell>
          <cell r="GG2025">
            <v>-4369.8984375</v>
          </cell>
          <cell r="GH2025">
            <v>-4369.8984375</v>
          </cell>
          <cell r="GI2025">
            <v>-4369.8984375</v>
          </cell>
          <cell r="GJ2025">
            <v>-4369.8984375</v>
          </cell>
          <cell r="GK2025">
            <v>-4369.8984375</v>
          </cell>
          <cell r="GL2025">
            <v>-4369.8984375</v>
          </cell>
          <cell r="GM2025">
            <v>-4369.8984375</v>
          </cell>
          <cell r="GN2025">
            <v>-4369.8984375</v>
          </cell>
          <cell r="GO2025">
            <v>-4369.8984375</v>
          </cell>
          <cell r="GP2025">
            <v>-4369.8984375</v>
          </cell>
          <cell r="GQ2025">
            <v>-4369.8984375</v>
          </cell>
          <cell r="GR2025">
            <v>-4369.8984375</v>
          </cell>
          <cell r="GS2025">
            <v>-4369.8984375</v>
          </cell>
          <cell r="GT2025">
            <v>-4369.8984375</v>
          </cell>
          <cell r="GU2025">
            <v>-4369.8984375</v>
          </cell>
          <cell r="GV2025">
            <v>-4369.8984375</v>
          </cell>
          <cell r="GW2025">
            <v>-4369.8984375</v>
          </cell>
          <cell r="GX2025">
            <v>-4369.8984375</v>
          </cell>
          <cell r="GY2025">
            <v>-4369.8984375</v>
          </cell>
          <cell r="GZ2025">
            <v>-4369.8984375</v>
          </cell>
          <cell r="HA2025">
            <v>-4369.8984375</v>
          </cell>
          <cell r="HB2025">
            <v>-4369.8984375</v>
          </cell>
          <cell r="HC2025">
            <v>-4369.8984375</v>
          </cell>
          <cell r="HD2025">
            <v>-4369.8984375</v>
          </cell>
          <cell r="HE2025">
            <v>-4369.8984375</v>
          </cell>
          <cell r="HF2025">
            <v>-4369.8984375</v>
          </cell>
          <cell r="HG2025">
            <v>-4369.8984375</v>
          </cell>
          <cell r="HH2025"/>
          <cell r="HI2025"/>
          <cell r="HJ2025">
            <v>0</v>
          </cell>
          <cell r="HK2025">
            <v>0</v>
          </cell>
          <cell r="HL2025">
            <v>0</v>
          </cell>
          <cell r="HM2025">
            <v>0</v>
          </cell>
          <cell r="HN2025">
            <v>0</v>
          </cell>
          <cell r="HO2025">
            <v>0</v>
          </cell>
          <cell r="HP2025">
            <v>0</v>
          </cell>
          <cell r="HQ2025">
            <v>0</v>
          </cell>
          <cell r="HR2025">
            <v>0</v>
          </cell>
          <cell r="HS2025">
            <v>-4369.8984375</v>
          </cell>
          <cell r="HT2025">
            <v>-4369.8984375</v>
          </cell>
          <cell r="HU2025"/>
          <cell r="HV2025"/>
          <cell r="HW2025"/>
          <cell r="HX2025"/>
          <cell r="HY2025"/>
          <cell r="HZ2025"/>
          <cell r="IA2025"/>
          <cell r="IB2025"/>
          <cell r="IC2025"/>
          <cell r="ID2025">
            <v>0</v>
          </cell>
          <cell r="IE2025">
            <v>0</v>
          </cell>
          <cell r="IF2025">
            <v>-4369.8984375</v>
          </cell>
          <cell r="IG2025">
            <v>-4369.8984375</v>
          </cell>
          <cell r="IH2025">
            <v>-4369.8984375</v>
          </cell>
          <cell r="II2025">
            <v>-4369.8984375</v>
          </cell>
          <cell r="IJ2025">
            <v>-4369.8984375</v>
          </cell>
          <cell r="IK2025">
            <v>-4369.8984375</v>
          </cell>
          <cell r="IL2025">
            <v>-4369.8984375</v>
          </cell>
          <cell r="IM2025">
            <v>-4369.8984375</v>
          </cell>
          <cell r="IN2025">
            <v>-4369.8984375</v>
          </cell>
          <cell r="IO2025">
            <v>-4369.8984375</v>
          </cell>
          <cell r="IP2025">
            <v>-4369.8984375</v>
          </cell>
          <cell r="IQ2025">
            <v>-4369.8984375</v>
          </cell>
          <cell r="IR2025"/>
          <cell r="IS2025"/>
          <cell r="IT2025"/>
          <cell r="IU2025"/>
          <cell r="IV2025"/>
          <cell r="IW2025"/>
          <cell r="IX2025"/>
          <cell r="IY2025"/>
          <cell r="IZ2025"/>
          <cell r="JA2025"/>
        </row>
        <row r="2026">
          <cell r="A2026">
            <v>-4369.8984375</v>
          </cell>
          <cell r="B2026">
            <v>-4369.8984375</v>
          </cell>
          <cell r="C2026">
            <v>-4369.8984375</v>
          </cell>
          <cell r="D2026">
            <v>-4369.8984375</v>
          </cell>
          <cell r="E2026">
            <v>-4369.8984375</v>
          </cell>
          <cell r="F2026">
            <v>-4369.8984375</v>
          </cell>
          <cell r="H2026">
            <v>-4369.8984375</v>
          </cell>
          <cell r="I2026">
            <v>-4369.8984375</v>
          </cell>
          <cell r="J2026">
            <v>-4369.8984375</v>
          </cell>
          <cell r="K2026">
            <v>-4369.8984375</v>
          </cell>
          <cell r="L2026">
            <v>-4369.8984375</v>
          </cell>
          <cell r="M2026">
            <v>-4369.8984375</v>
          </cell>
          <cell r="N2026">
            <v>-4369.8984375</v>
          </cell>
          <cell r="O2026">
            <v>-4369.8984375</v>
          </cell>
          <cell r="P2026">
            <v>-4369.8984375</v>
          </cell>
          <cell r="Q2026">
            <v>-4369.8984375</v>
          </cell>
          <cell r="R2026">
            <v>-4369.8984375</v>
          </cell>
          <cell r="S2026">
            <v>-4369.8984375</v>
          </cell>
          <cell r="T2026">
            <v>-4369.8984375</v>
          </cell>
          <cell r="U2026">
            <v>-4369.8984375</v>
          </cell>
          <cell r="V2026">
            <v>-4369.8984375</v>
          </cell>
          <cell r="W2026">
            <v>-4369.8984375</v>
          </cell>
          <cell r="X2026">
            <v>-4369.8984375</v>
          </cell>
          <cell r="Y2026">
            <v>-4369.8984375</v>
          </cell>
          <cell r="Z2026">
            <v>-4369.8984375</v>
          </cell>
          <cell r="AA2026">
            <v>-4369.8984375</v>
          </cell>
          <cell r="AB2026">
            <v>-4369.8984375</v>
          </cell>
          <cell r="AC2026">
            <v>-4369.8984375</v>
          </cell>
          <cell r="AD2026">
            <v>-4369.8984375</v>
          </cell>
          <cell r="AE2026">
            <v>-4369.8984375</v>
          </cell>
          <cell r="AF2026">
            <v>-4369.8984375</v>
          </cell>
          <cell r="AG2026">
            <v>-4369.8984375</v>
          </cell>
          <cell r="AH2026">
            <v>-4369.8984375</v>
          </cell>
          <cell r="AI2026">
            <v>-4369.8984375</v>
          </cell>
          <cell r="AJ2026">
            <v>-4369.8984375</v>
          </cell>
          <cell r="AK2026">
            <v>0</v>
          </cell>
          <cell r="AL2026">
            <v>-4369.8984375</v>
          </cell>
          <cell r="AM2026">
            <v>-4369.8984375</v>
          </cell>
          <cell r="AN2026">
            <v>-4369.8984375</v>
          </cell>
          <cell r="AO2026">
            <v>-4369.8984375</v>
          </cell>
          <cell r="AP2026">
            <v>-4369.8984375</v>
          </cell>
          <cell r="AQ2026">
            <v>-4369.8984375</v>
          </cell>
          <cell r="AR2026">
            <v>-4369.8984375</v>
          </cell>
          <cell r="AS2026">
            <v>-4369.8984375</v>
          </cell>
          <cell r="AT2026">
            <v>-4369.8984375</v>
          </cell>
          <cell r="AU2026">
            <v>-4369.8984375</v>
          </cell>
          <cell r="AV2026">
            <v>-4369.8984375</v>
          </cell>
          <cell r="AW2026">
            <v>-4369.8984375</v>
          </cell>
          <cell r="AX2026">
            <v>-4369.8984375</v>
          </cell>
          <cell r="AY2026">
            <v>-4369.8984375</v>
          </cell>
          <cell r="AZ2026">
            <v>-4369.8984375</v>
          </cell>
          <cell r="BA2026">
            <v>-4369.8984375</v>
          </cell>
          <cell r="BB2026">
            <v>-4369.8984375</v>
          </cell>
          <cell r="BC2026">
            <v>-4369.8984375</v>
          </cell>
          <cell r="BD2026">
            <v>-4369.8984375</v>
          </cell>
          <cell r="BE2026">
            <v>-4369.8984375</v>
          </cell>
          <cell r="BF2026">
            <v>-4369.8984375</v>
          </cell>
          <cell r="BG2026">
            <v>-4369.8984375</v>
          </cell>
          <cell r="BH2026">
            <v>-4369.8984375</v>
          </cell>
          <cell r="BI2026">
            <v>-4369.8984375</v>
          </cell>
          <cell r="BJ2026">
            <v>-4369.8984375</v>
          </cell>
          <cell r="BK2026">
            <v>-4369.8984375</v>
          </cell>
          <cell r="BL2026">
            <v>-4369.8984375</v>
          </cell>
          <cell r="BM2026">
            <v>-4369.8984375</v>
          </cell>
          <cell r="BN2026">
            <v>-4369.8984375</v>
          </cell>
          <cell r="BO2026">
            <v>-4369.8984375</v>
          </cell>
          <cell r="BP2026">
            <v>-4369.8984375</v>
          </cell>
          <cell r="BQ2026">
            <v>-4369.8984375</v>
          </cell>
          <cell r="BR2026">
            <v>-4369.8984375</v>
          </cell>
          <cell r="BS2026">
            <v>-4369.8984375</v>
          </cell>
          <cell r="BT2026">
            <v>-4369.8984375</v>
          </cell>
          <cell r="BU2026">
            <v>-4369.8984375</v>
          </cell>
          <cell r="BV2026">
            <v>-4369.8984375</v>
          </cell>
          <cell r="BW2026">
            <v>-4369.8984375</v>
          </cell>
          <cell r="BX2026">
            <v>-4369.8984375</v>
          </cell>
          <cell r="BY2026">
            <v>-4369.8984375</v>
          </cell>
          <cell r="BZ2026">
            <v>-4369.8984375</v>
          </cell>
          <cell r="CA2026">
            <v>-4369.8984375</v>
          </cell>
          <cell r="CB2026">
            <v>-4369.8984375</v>
          </cell>
          <cell r="CC2026">
            <v>-4369.8984375</v>
          </cell>
          <cell r="CD2026">
            <v>-4369.8984375</v>
          </cell>
          <cell r="CE2026">
            <v>-4369.8984375</v>
          </cell>
          <cell r="CF2026">
            <v>-4369.8984375</v>
          </cell>
          <cell r="CG2026">
            <v>-4369.8984375</v>
          </cell>
          <cell r="CH2026">
            <v>-4369.8984375</v>
          </cell>
          <cell r="CI2026">
            <v>-4369.8984375</v>
          </cell>
          <cell r="CJ2026">
            <v>-4369.8984375</v>
          </cell>
          <cell r="CK2026">
            <v>-4369.8984375</v>
          </cell>
          <cell r="CL2026">
            <v>-4369.8984375</v>
          </cell>
          <cell r="CM2026">
            <v>-4369.8984375</v>
          </cell>
          <cell r="CN2026">
            <v>-4369.8984375</v>
          </cell>
          <cell r="CO2026">
            <v>-4369.8984375</v>
          </cell>
          <cell r="CP2026">
            <v>-4369.8984375</v>
          </cell>
          <cell r="CQ2026">
            <v>-4369.8984375</v>
          </cell>
          <cell r="CR2026">
            <v>-4369.8984375</v>
          </cell>
          <cell r="CS2026">
            <v>-4369.8984375</v>
          </cell>
          <cell r="CT2026">
            <v>-4369.8984375</v>
          </cell>
          <cell r="CU2026">
            <v>-4369.8984375</v>
          </cell>
          <cell r="CV2026">
            <v>-4369.8984375</v>
          </cell>
          <cell r="CW2026">
            <v>-4369.8984375</v>
          </cell>
          <cell r="CX2026">
            <v>-4369.8984375</v>
          </cell>
          <cell r="CY2026">
            <v>-4369.8984375</v>
          </cell>
          <cell r="CZ2026">
            <v>-4369.8984375</v>
          </cell>
          <cell r="DA2026">
            <v>-4369.8984375</v>
          </cell>
          <cell r="DB2026">
            <v>-4369.8984375</v>
          </cell>
          <cell r="DC2026">
            <v>-4369.8984375</v>
          </cell>
          <cell r="DD2026">
            <v>-4369.8984375</v>
          </cell>
          <cell r="DE2026">
            <v>-4369.8984375</v>
          </cell>
          <cell r="DF2026">
            <v>-4369.8984375</v>
          </cell>
          <cell r="DG2026">
            <v>-4369.8984375</v>
          </cell>
          <cell r="DH2026">
            <v>-4369.8984375</v>
          </cell>
          <cell r="DI2026">
            <v>-4369.8984375</v>
          </cell>
          <cell r="DJ2026">
            <v>-4369.8984375</v>
          </cell>
          <cell r="DK2026">
            <v>-4369.8984375</v>
          </cell>
          <cell r="DL2026">
            <v>-4369.8984375</v>
          </cell>
          <cell r="DM2026">
            <v>-4369.8984375</v>
          </cell>
          <cell r="DN2026">
            <v>-4369.8984375</v>
          </cell>
          <cell r="DO2026">
            <v>-4369.8984375</v>
          </cell>
          <cell r="DP2026">
            <v>-4369.8984375</v>
          </cell>
          <cell r="DQ2026">
            <v>-4369.8984375</v>
          </cell>
          <cell r="DR2026">
            <v>-4369.8984375</v>
          </cell>
          <cell r="DS2026">
            <v>-4369.8984375</v>
          </cell>
          <cell r="DT2026">
            <v>-4369.8984375</v>
          </cell>
          <cell r="DU2026">
            <v>-4369.8984375</v>
          </cell>
          <cell r="DV2026">
            <v>-4369.8984375</v>
          </cell>
          <cell r="DW2026">
            <v>-4369.8984375</v>
          </cell>
          <cell r="DX2026">
            <v>-4369.8984375</v>
          </cell>
          <cell r="DY2026">
            <v>-4369.8984375</v>
          </cell>
          <cell r="DZ2026">
            <v>-4369.8984375</v>
          </cell>
          <cell r="EA2026">
            <v>-4369.8984375</v>
          </cell>
          <cell r="EB2026">
            <v>-4369.8984375</v>
          </cell>
          <cell r="EC2026">
            <v>-4369.8984375</v>
          </cell>
          <cell r="ED2026">
            <v>-4369.8984375</v>
          </cell>
          <cell r="EE2026">
            <v>-4369.8984375</v>
          </cell>
          <cell r="EF2026">
            <v>-4369.8984375</v>
          </cell>
          <cell r="EG2026">
            <v>-4369.8984375</v>
          </cell>
          <cell r="EH2026">
            <v>-4369.8984375</v>
          </cell>
          <cell r="EI2026">
            <v>-4369.8984375</v>
          </cell>
          <cell r="EJ2026">
            <v>-4369.8984375</v>
          </cell>
          <cell r="EK2026">
            <v>-4369.8984375</v>
          </cell>
          <cell r="EL2026">
            <v>-4369.8984375</v>
          </cell>
          <cell r="EM2026">
            <v>-4369.8984375</v>
          </cell>
          <cell r="EN2026">
            <v>-4369.8984375</v>
          </cell>
          <cell r="EO2026">
            <v>-4369.8984375</v>
          </cell>
          <cell r="EP2026">
            <v>-4369.8984375</v>
          </cell>
          <cell r="EQ2026">
            <v>-4369.8984375</v>
          </cell>
          <cell r="ER2026">
            <v>-4369.8984375</v>
          </cell>
          <cell r="ES2026">
            <v>-4369.8984375</v>
          </cell>
          <cell r="ET2026">
            <v>-4369.8984375</v>
          </cell>
          <cell r="EU2026">
            <v>-4369.8984375</v>
          </cell>
          <cell r="EV2026">
            <v>-4369.8984375</v>
          </cell>
          <cell r="EW2026">
            <v>-4369.8984375</v>
          </cell>
          <cell r="EX2026">
            <v>-4369.8984375</v>
          </cell>
          <cell r="EY2026">
            <v>-4369.8984375</v>
          </cell>
          <cell r="EZ2026">
            <v>-4369.8984375</v>
          </cell>
          <cell r="FA2026">
            <v>-4369.8984375</v>
          </cell>
          <cell r="FB2026">
            <v>-4369.8984375</v>
          </cell>
          <cell r="FC2026">
            <v>-4369.8984375</v>
          </cell>
          <cell r="FD2026">
            <v>-4369.8984375</v>
          </cell>
          <cell r="FE2026">
            <v>-4369.8984375</v>
          </cell>
          <cell r="FF2026">
            <v>-4369.8984375</v>
          </cell>
          <cell r="FG2026">
            <v>-4369.8984375</v>
          </cell>
          <cell r="FH2026">
            <v>-4369.8984375</v>
          </cell>
          <cell r="FI2026">
            <v>-4369.8984375</v>
          </cell>
          <cell r="FJ2026">
            <v>-4369.8984375</v>
          </cell>
          <cell r="FK2026">
            <v>-4369.8984375</v>
          </cell>
          <cell r="FL2026">
            <v>-4369.8984375</v>
          </cell>
          <cell r="FM2026">
            <v>-4369.8984375</v>
          </cell>
          <cell r="FN2026">
            <v>-4369.8984375</v>
          </cell>
          <cell r="FO2026">
            <v>-4369.8984375</v>
          </cell>
          <cell r="FP2026">
            <v>-4369.8984375</v>
          </cell>
          <cell r="FQ2026">
            <v>-4369.8984375</v>
          </cell>
          <cell r="FR2026">
            <v>-4369.8984375</v>
          </cell>
          <cell r="FS2026">
            <v>-4369.8984375</v>
          </cell>
          <cell r="FT2026">
            <v>-4369.8984375</v>
          </cell>
          <cell r="FU2026">
            <v>-4369.8984375</v>
          </cell>
          <cell r="FV2026">
            <v>-4369.8984375</v>
          </cell>
          <cell r="FW2026">
            <v>-4369.8984375</v>
          </cell>
          <cell r="FX2026">
            <v>-4369.8984375</v>
          </cell>
          <cell r="FY2026">
            <v>-4369.8984375</v>
          </cell>
          <cell r="FZ2026">
            <v>-4369.8984375</v>
          </cell>
          <cell r="GA2026">
            <v>-4369.8984375</v>
          </cell>
          <cell r="GB2026">
            <v>-4369.8984375</v>
          </cell>
          <cell r="GC2026">
            <v>-4369.8984375</v>
          </cell>
          <cell r="GD2026">
            <v>-4369.8984375</v>
          </cell>
          <cell r="GE2026">
            <v>-4369.8984375</v>
          </cell>
          <cell r="GF2026">
            <v>-4369.8984375</v>
          </cell>
          <cell r="GG2026">
            <v>-4369.8984375</v>
          </cell>
          <cell r="GH2026">
            <v>-4369.8984375</v>
          </cell>
          <cell r="GI2026">
            <v>-4369.8984375</v>
          </cell>
          <cell r="GJ2026">
            <v>-4369.8984375</v>
          </cell>
          <cell r="GK2026">
            <v>-4369.8984375</v>
          </cell>
          <cell r="GL2026">
            <v>-4369.8984375</v>
          </cell>
          <cell r="GM2026">
            <v>-4369.8984375</v>
          </cell>
          <cell r="GN2026">
            <v>-4369.8984375</v>
          </cell>
          <cell r="GO2026">
            <v>-4369.8984375</v>
          </cell>
          <cell r="GP2026">
            <v>-4369.8984375</v>
          </cell>
          <cell r="GQ2026">
            <v>-4369.8984375</v>
          </cell>
          <cell r="GR2026">
            <v>-4369.8984375</v>
          </cell>
          <cell r="GS2026">
            <v>-4369.8984375</v>
          </cell>
          <cell r="GT2026">
            <v>-4369.8984375</v>
          </cell>
          <cell r="GU2026">
            <v>-4369.8984375</v>
          </cell>
          <cell r="GV2026">
            <v>-4369.8984375</v>
          </cell>
          <cell r="GW2026">
            <v>-4369.8984375</v>
          </cell>
          <cell r="GX2026">
            <v>-4369.8984375</v>
          </cell>
          <cell r="GY2026">
            <v>-4369.8984375</v>
          </cell>
          <cell r="GZ2026">
            <v>-4369.8984375</v>
          </cell>
          <cell r="HA2026">
            <v>-4369.8984375</v>
          </cell>
          <cell r="HB2026">
            <v>-4369.8984375</v>
          </cell>
          <cell r="HC2026">
            <v>-4369.8984375</v>
          </cell>
          <cell r="HD2026">
            <v>-4369.8984375</v>
          </cell>
          <cell r="HE2026">
            <v>-4369.8984375</v>
          </cell>
          <cell r="HF2026">
            <v>-4369.8984375</v>
          </cell>
          <cell r="HG2026">
            <v>-4369.8984375</v>
          </cell>
          <cell r="HH2026"/>
          <cell r="HI2026"/>
          <cell r="HJ2026">
            <v>0</v>
          </cell>
          <cell r="HK2026">
            <v>0</v>
          </cell>
          <cell r="HL2026">
            <v>0</v>
          </cell>
          <cell r="HM2026">
            <v>0</v>
          </cell>
          <cell r="HN2026">
            <v>0</v>
          </cell>
          <cell r="HO2026">
            <v>0</v>
          </cell>
          <cell r="HP2026">
            <v>0</v>
          </cell>
          <cell r="HQ2026">
            <v>0</v>
          </cell>
          <cell r="HR2026">
            <v>0</v>
          </cell>
          <cell r="HS2026">
            <v>-4369.8984375</v>
          </cell>
          <cell r="HT2026">
            <v>-4369.8984375</v>
          </cell>
          <cell r="HU2026"/>
          <cell r="HV2026"/>
          <cell r="HW2026"/>
          <cell r="HX2026"/>
          <cell r="HY2026"/>
          <cell r="HZ2026"/>
          <cell r="IA2026"/>
          <cell r="IB2026"/>
          <cell r="IC2026"/>
          <cell r="ID2026">
            <v>0</v>
          </cell>
          <cell r="IE2026">
            <v>0</v>
          </cell>
          <cell r="IF2026">
            <v>-4369.8984375</v>
          </cell>
          <cell r="IG2026">
            <v>-4369.8984375</v>
          </cell>
          <cell r="IH2026">
            <v>-4369.8984375</v>
          </cell>
          <cell r="II2026">
            <v>-4369.8984375</v>
          </cell>
          <cell r="IJ2026">
            <v>-4369.8984375</v>
          </cell>
          <cell r="IK2026">
            <v>-4369.8984375</v>
          </cell>
          <cell r="IL2026">
            <v>-4369.8984375</v>
          </cell>
          <cell r="IM2026">
            <v>-4369.8984375</v>
          </cell>
          <cell r="IN2026">
            <v>-4369.8984375</v>
          </cell>
          <cell r="IO2026">
            <v>-4369.8984375</v>
          </cell>
          <cell r="IP2026">
            <v>-4369.8984375</v>
          </cell>
          <cell r="IQ2026">
            <v>-4369.8984375</v>
          </cell>
          <cell r="IR2026"/>
          <cell r="IS2026"/>
          <cell r="IT2026"/>
          <cell r="IU2026"/>
          <cell r="IV2026"/>
          <cell r="IW2026"/>
          <cell r="IX2026"/>
          <cell r="IY2026"/>
          <cell r="IZ2026"/>
          <cell r="JA2026"/>
        </row>
        <row r="2027">
          <cell r="A2027">
            <v>-4369.8984375</v>
          </cell>
          <cell r="B2027">
            <v>-4369.8984375</v>
          </cell>
          <cell r="C2027">
            <v>-4369.8984375</v>
          </cell>
          <cell r="D2027">
            <v>-4369.8984375</v>
          </cell>
          <cell r="E2027">
            <v>-4369.8984375</v>
          </cell>
          <cell r="F2027">
            <v>-4369.8984375</v>
          </cell>
          <cell r="H2027">
            <v>-4369.8984375</v>
          </cell>
          <cell r="I2027">
            <v>-4369.8984375</v>
          </cell>
          <cell r="J2027">
            <v>-4369.8984375</v>
          </cell>
          <cell r="K2027">
            <v>-4369.8984375</v>
          </cell>
          <cell r="L2027">
            <v>-4369.8984375</v>
          </cell>
          <cell r="M2027">
            <v>-4369.8984375</v>
          </cell>
          <cell r="N2027">
            <v>-4369.8984375</v>
          </cell>
          <cell r="O2027">
            <v>-4369.8984375</v>
          </cell>
          <cell r="P2027">
            <v>-4369.8984375</v>
          </cell>
          <cell r="Q2027">
            <v>-4369.8984375</v>
          </cell>
          <cell r="R2027">
            <v>-4369.8984375</v>
          </cell>
          <cell r="S2027">
            <v>-4369.8984375</v>
          </cell>
          <cell r="T2027">
            <v>-4369.8984375</v>
          </cell>
          <cell r="U2027">
            <v>-4369.8984375</v>
          </cell>
          <cell r="V2027">
            <v>-4369.8984375</v>
          </cell>
          <cell r="W2027">
            <v>-4369.8984375</v>
          </cell>
          <cell r="X2027">
            <v>-4369.8984375</v>
          </cell>
          <cell r="Y2027">
            <v>-4369.8984375</v>
          </cell>
          <cell r="Z2027">
            <v>-4369.8984375</v>
          </cell>
          <cell r="AA2027">
            <v>-4369.8984375</v>
          </cell>
          <cell r="AB2027">
            <v>-4369.8984375</v>
          </cell>
          <cell r="AC2027">
            <v>-4369.8984375</v>
          </cell>
          <cell r="AD2027">
            <v>-4369.8984375</v>
          </cell>
          <cell r="AE2027">
            <v>-4369.8984375</v>
          </cell>
          <cell r="AF2027">
            <v>-4369.8984375</v>
          </cell>
          <cell r="AG2027">
            <v>-4369.8984375</v>
          </cell>
          <cell r="AH2027">
            <v>-4369.8984375</v>
          </cell>
          <cell r="AI2027">
            <v>-4369.8984375</v>
          </cell>
          <cell r="AJ2027">
            <v>-4369.8984375</v>
          </cell>
          <cell r="AK2027">
            <v>0</v>
          </cell>
          <cell r="AL2027">
            <v>-4369.8984375</v>
          </cell>
          <cell r="AM2027">
            <v>-4369.8984375</v>
          </cell>
          <cell r="AN2027">
            <v>-4369.8984375</v>
          </cell>
          <cell r="AO2027">
            <v>-4369.8984375</v>
          </cell>
          <cell r="AP2027">
            <v>-4369.8984375</v>
          </cell>
          <cell r="AQ2027">
            <v>-4369.8984375</v>
          </cell>
          <cell r="AR2027">
            <v>-4369.8984375</v>
          </cell>
          <cell r="AS2027">
            <v>-4369.8984375</v>
          </cell>
          <cell r="AT2027">
            <v>-4369.8984375</v>
          </cell>
          <cell r="AU2027">
            <v>-4369.8984375</v>
          </cell>
          <cell r="AV2027">
            <v>-4369.8984375</v>
          </cell>
          <cell r="AW2027">
            <v>-4369.8984375</v>
          </cell>
          <cell r="AX2027">
            <v>-4369.8984375</v>
          </cell>
          <cell r="AY2027">
            <v>-4369.8984375</v>
          </cell>
          <cell r="AZ2027">
            <v>-4369.8984375</v>
          </cell>
          <cell r="BA2027">
            <v>-4369.8984375</v>
          </cell>
          <cell r="BB2027">
            <v>-4369.8984375</v>
          </cell>
          <cell r="BC2027">
            <v>-4369.8984375</v>
          </cell>
          <cell r="BD2027">
            <v>-4369.8984375</v>
          </cell>
          <cell r="BE2027">
            <v>-4369.8984375</v>
          </cell>
          <cell r="BF2027">
            <v>-4369.8984375</v>
          </cell>
          <cell r="BG2027">
            <v>-4369.8984375</v>
          </cell>
          <cell r="BH2027">
            <v>-4369.8984375</v>
          </cell>
          <cell r="BI2027">
            <v>-4369.8984375</v>
          </cell>
          <cell r="BJ2027">
            <v>-4369.8984375</v>
          </cell>
          <cell r="BK2027">
            <v>-4369.8984375</v>
          </cell>
          <cell r="BL2027">
            <v>-4369.8984375</v>
          </cell>
          <cell r="BM2027">
            <v>-4369.8984375</v>
          </cell>
          <cell r="BN2027">
            <v>-4369.8984375</v>
          </cell>
          <cell r="BO2027">
            <v>-4369.8984375</v>
          </cell>
          <cell r="BP2027">
            <v>-4369.8984375</v>
          </cell>
          <cell r="BQ2027">
            <v>-4369.8984375</v>
          </cell>
          <cell r="BR2027">
            <v>-4369.8984375</v>
          </cell>
          <cell r="BS2027">
            <v>-4369.8984375</v>
          </cell>
          <cell r="BT2027">
            <v>-4369.8984375</v>
          </cell>
          <cell r="BU2027">
            <v>-4369.8984375</v>
          </cell>
          <cell r="BV2027">
            <v>-4369.8984375</v>
          </cell>
          <cell r="BW2027">
            <v>-4369.8984375</v>
          </cell>
          <cell r="BX2027">
            <v>-4369.8984375</v>
          </cell>
          <cell r="BY2027">
            <v>-4369.8984375</v>
          </cell>
          <cell r="BZ2027">
            <v>-4369.8984375</v>
          </cell>
          <cell r="CA2027">
            <v>-4369.8984375</v>
          </cell>
          <cell r="CB2027">
            <v>-4369.8984375</v>
          </cell>
          <cell r="CC2027">
            <v>-4369.8984375</v>
          </cell>
          <cell r="CD2027">
            <v>-4369.8984375</v>
          </cell>
          <cell r="CE2027">
            <v>-4369.8984375</v>
          </cell>
          <cell r="CF2027">
            <v>-4369.8984375</v>
          </cell>
          <cell r="CG2027">
            <v>-4369.8984375</v>
          </cell>
          <cell r="CH2027">
            <v>-4369.8984375</v>
          </cell>
          <cell r="CI2027">
            <v>-4369.8984375</v>
          </cell>
          <cell r="CJ2027">
            <v>-4369.8984375</v>
          </cell>
          <cell r="CK2027">
            <v>-4369.8984375</v>
          </cell>
          <cell r="CL2027">
            <v>-4369.8984375</v>
          </cell>
          <cell r="CM2027">
            <v>-4369.8984375</v>
          </cell>
          <cell r="CN2027">
            <v>-4369.8984375</v>
          </cell>
          <cell r="CO2027">
            <v>-4369.8984375</v>
          </cell>
          <cell r="CP2027">
            <v>-4369.8984375</v>
          </cell>
          <cell r="CQ2027">
            <v>-4369.8984375</v>
          </cell>
          <cell r="CR2027">
            <v>-4369.8984375</v>
          </cell>
          <cell r="CS2027">
            <v>-4369.8984375</v>
          </cell>
          <cell r="CT2027">
            <v>-4369.8984375</v>
          </cell>
          <cell r="CU2027">
            <v>-4369.8984375</v>
          </cell>
          <cell r="CV2027">
            <v>-4369.8984375</v>
          </cell>
          <cell r="CW2027">
            <v>-4369.8984375</v>
          </cell>
          <cell r="CX2027">
            <v>-4369.8984375</v>
          </cell>
          <cell r="CY2027">
            <v>-4369.8984375</v>
          </cell>
          <cell r="CZ2027">
            <v>-4369.8984375</v>
          </cell>
          <cell r="DA2027">
            <v>-4369.8984375</v>
          </cell>
          <cell r="DB2027">
            <v>-4369.8984375</v>
          </cell>
          <cell r="DC2027">
            <v>-4369.8984375</v>
          </cell>
          <cell r="DD2027">
            <v>-4369.8984375</v>
          </cell>
          <cell r="DE2027">
            <v>-4369.8984375</v>
          </cell>
          <cell r="DF2027">
            <v>-4369.8984375</v>
          </cell>
          <cell r="DG2027">
            <v>-4369.8984375</v>
          </cell>
          <cell r="DH2027">
            <v>-4369.8984375</v>
          </cell>
          <cell r="DI2027">
            <v>-4369.8984375</v>
          </cell>
          <cell r="DJ2027">
            <v>-4369.8984375</v>
          </cell>
          <cell r="DK2027">
            <v>-4369.8984375</v>
          </cell>
          <cell r="DL2027">
            <v>-4369.8984375</v>
          </cell>
          <cell r="DM2027">
            <v>-4369.8984375</v>
          </cell>
          <cell r="DN2027">
            <v>-4369.8984375</v>
          </cell>
          <cell r="DO2027">
            <v>-4369.8984375</v>
          </cell>
          <cell r="DP2027">
            <v>-4369.8984375</v>
          </cell>
          <cell r="DQ2027">
            <v>-4369.8984375</v>
          </cell>
          <cell r="DR2027">
            <v>-4369.8984375</v>
          </cell>
          <cell r="DS2027">
            <v>-4369.8984375</v>
          </cell>
          <cell r="DT2027">
            <v>-4369.8984375</v>
          </cell>
          <cell r="DU2027">
            <v>-4369.8984375</v>
          </cell>
          <cell r="DV2027">
            <v>-4369.8984375</v>
          </cell>
          <cell r="DW2027">
            <v>-4369.8984375</v>
          </cell>
          <cell r="DX2027">
            <v>-4369.8984375</v>
          </cell>
          <cell r="DY2027">
            <v>-4369.8984375</v>
          </cell>
          <cell r="DZ2027">
            <v>-4369.8984375</v>
          </cell>
          <cell r="EA2027">
            <v>-4369.8984375</v>
          </cell>
          <cell r="EB2027">
            <v>-4369.8984375</v>
          </cell>
          <cell r="EC2027">
            <v>-4369.8984375</v>
          </cell>
          <cell r="ED2027">
            <v>-4369.8984375</v>
          </cell>
          <cell r="EE2027">
            <v>-4369.8984375</v>
          </cell>
          <cell r="EF2027">
            <v>-4369.8984375</v>
          </cell>
          <cell r="EG2027">
            <v>-4369.8984375</v>
          </cell>
          <cell r="EH2027">
            <v>-4369.8984375</v>
          </cell>
          <cell r="EI2027">
            <v>-4369.8984375</v>
          </cell>
          <cell r="EJ2027">
            <v>-4369.8984375</v>
          </cell>
          <cell r="EK2027">
            <v>-4369.8984375</v>
          </cell>
          <cell r="EL2027">
            <v>-4369.8984375</v>
          </cell>
          <cell r="EM2027">
            <v>-4369.8984375</v>
          </cell>
          <cell r="EN2027">
            <v>-4369.8984375</v>
          </cell>
          <cell r="EO2027">
            <v>-4369.8984375</v>
          </cell>
          <cell r="EP2027">
            <v>-4369.8984375</v>
          </cell>
          <cell r="EQ2027">
            <v>-4369.8984375</v>
          </cell>
          <cell r="ER2027">
            <v>-4369.8984375</v>
          </cell>
          <cell r="ES2027">
            <v>-4369.8984375</v>
          </cell>
          <cell r="ET2027">
            <v>-4369.8984375</v>
          </cell>
          <cell r="EU2027">
            <v>-4369.8984375</v>
          </cell>
          <cell r="EV2027">
            <v>-4369.8984375</v>
          </cell>
          <cell r="EW2027">
            <v>-4369.8984375</v>
          </cell>
          <cell r="EX2027">
            <v>-4369.8984375</v>
          </cell>
          <cell r="EY2027">
            <v>-4369.8984375</v>
          </cell>
          <cell r="EZ2027">
            <v>-4369.8984375</v>
          </cell>
          <cell r="FA2027">
            <v>-4369.8984375</v>
          </cell>
          <cell r="FB2027">
            <v>-4369.8984375</v>
          </cell>
          <cell r="FC2027">
            <v>-4369.8984375</v>
          </cell>
          <cell r="FD2027">
            <v>-4369.8984375</v>
          </cell>
          <cell r="FE2027">
            <v>-4369.8984375</v>
          </cell>
          <cell r="FF2027">
            <v>-4369.8984375</v>
          </cell>
          <cell r="FG2027">
            <v>-4369.8984375</v>
          </cell>
          <cell r="FH2027">
            <v>-4369.8984375</v>
          </cell>
          <cell r="FI2027">
            <v>-4369.8984375</v>
          </cell>
          <cell r="FJ2027">
            <v>-4369.8984375</v>
          </cell>
          <cell r="FK2027">
            <v>-4369.8984375</v>
          </cell>
          <cell r="FL2027">
            <v>-4369.8984375</v>
          </cell>
          <cell r="FM2027">
            <v>-4369.8984375</v>
          </cell>
          <cell r="FN2027">
            <v>-4369.8984375</v>
          </cell>
          <cell r="FO2027">
            <v>-4369.8984375</v>
          </cell>
          <cell r="FP2027">
            <v>-4369.8984375</v>
          </cell>
          <cell r="FQ2027">
            <v>-4369.8984375</v>
          </cell>
          <cell r="FR2027">
            <v>-4369.8984375</v>
          </cell>
          <cell r="FS2027">
            <v>-4369.8984375</v>
          </cell>
          <cell r="FT2027">
            <v>-4369.8984375</v>
          </cell>
          <cell r="FU2027">
            <v>-4369.8984375</v>
          </cell>
          <cell r="FV2027">
            <v>-4369.8984375</v>
          </cell>
          <cell r="FW2027">
            <v>-4369.8984375</v>
          </cell>
          <cell r="FX2027">
            <v>-4369.8984375</v>
          </cell>
          <cell r="FY2027">
            <v>-4369.8984375</v>
          </cell>
          <cell r="FZ2027">
            <v>-4369.8984375</v>
          </cell>
          <cell r="GA2027">
            <v>-4369.8984375</v>
          </cell>
          <cell r="GB2027">
            <v>-4369.8984375</v>
          </cell>
          <cell r="GC2027">
            <v>-4369.8984375</v>
          </cell>
          <cell r="GD2027">
            <v>-4369.8984375</v>
          </cell>
          <cell r="GE2027">
            <v>-4369.8984375</v>
          </cell>
          <cell r="GF2027">
            <v>-4369.8984375</v>
          </cell>
          <cell r="GG2027">
            <v>-4369.8984375</v>
          </cell>
          <cell r="GH2027">
            <v>-4369.8984375</v>
          </cell>
          <cell r="GI2027">
            <v>-4369.8984375</v>
          </cell>
          <cell r="GJ2027">
            <v>-4369.8984375</v>
          </cell>
          <cell r="GK2027">
            <v>-4369.8984375</v>
          </cell>
          <cell r="GL2027">
            <v>-4369.8984375</v>
          </cell>
          <cell r="GM2027">
            <v>-4369.8984375</v>
          </cell>
          <cell r="GN2027">
            <v>-4369.8984375</v>
          </cell>
          <cell r="GO2027">
            <v>-4369.8984375</v>
          </cell>
          <cell r="GP2027">
            <v>-4369.8984375</v>
          </cell>
          <cell r="GQ2027">
            <v>-4369.8984375</v>
          </cell>
          <cell r="GR2027">
            <v>-4369.8984375</v>
          </cell>
          <cell r="GS2027">
            <v>-4369.8984375</v>
          </cell>
          <cell r="GT2027">
            <v>-4369.8984375</v>
          </cell>
          <cell r="GU2027">
            <v>-4369.8984375</v>
          </cell>
          <cell r="GV2027">
            <v>-4369.8984375</v>
          </cell>
          <cell r="GW2027">
            <v>-4369.8984375</v>
          </cell>
          <cell r="GX2027">
            <v>-4369.8984375</v>
          </cell>
          <cell r="GY2027">
            <v>-4369.8984375</v>
          </cell>
          <cell r="GZ2027">
            <v>-4369.8984375</v>
          </cell>
          <cell r="HA2027">
            <v>-4369.8984375</v>
          </cell>
          <cell r="HB2027">
            <v>-4369.8984375</v>
          </cell>
          <cell r="HC2027">
            <v>-4369.8984375</v>
          </cell>
          <cell r="HD2027">
            <v>-4369.8984375</v>
          </cell>
          <cell r="HE2027">
            <v>-4369.8984375</v>
          </cell>
          <cell r="HF2027">
            <v>-4369.8984375</v>
          </cell>
          <cell r="HG2027">
            <v>-4369.8984375</v>
          </cell>
          <cell r="HH2027"/>
          <cell r="HI2027"/>
          <cell r="HJ2027">
            <v>0</v>
          </cell>
          <cell r="HK2027">
            <v>0</v>
          </cell>
          <cell r="HL2027">
            <v>0</v>
          </cell>
          <cell r="HM2027">
            <v>0</v>
          </cell>
          <cell r="HN2027">
            <v>0</v>
          </cell>
          <cell r="HO2027">
            <v>0</v>
          </cell>
          <cell r="HP2027">
            <v>0</v>
          </cell>
          <cell r="HQ2027">
            <v>0</v>
          </cell>
          <cell r="HR2027">
            <v>0</v>
          </cell>
          <cell r="HS2027">
            <v>-4369.8984375</v>
          </cell>
          <cell r="HT2027">
            <v>-4369.8984375</v>
          </cell>
          <cell r="HU2027"/>
          <cell r="HV2027"/>
          <cell r="HW2027"/>
          <cell r="HX2027"/>
          <cell r="HY2027"/>
          <cell r="HZ2027"/>
          <cell r="IA2027"/>
          <cell r="IB2027"/>
          <cell r="IC2027"/>
          <cell r="ID2027">
            <v>0</v>
          </cell>
          <cell r="IE2027">
            <v>0</v>
          </cell>
          <cell r="IF2027">
            <v>-4369.8984375</v>
          </cell>
          <cell r="IG2027">
            <v>-4369.8984375</v>
          </cell>
          <cell r="IH2027">
            <v>-4369.8984375</v>
          </cell>
          <cell r="II2027">
            <v>-4369.8984375</v>
          </cell>
          <cell r="IJ2027">
            <v>-4369.8984375</v>
          </cell>
          <cell r="IK2027">
            <v>-4369.8984375</v>
          </cell>
          <cell r="IL2027">
            <v>-4369.8984375</v>
          </cell>
          <cell r="IM2027">
            <v>-4369.8984375</v>
          </cell>
          <cell r="IN2027">
            <v>-4369.8984375</v>
          </cell>
          <cell r="IO2027">
            <v>-4369.8984375</v>
          </cell>
          <cell r="IP2027">
            <v>-4369.8984375</v>
          </cell>
          <cell r="IQ2027">
            <v>-4369.8984375</v>
          </cell>
          <cell r="IR2027"/>
          <cell r="IS2027"/>
          <cell r="IT2027"/>
          <cell r="IU2027"/>
          <cell r="IV2027"/>
          <cell r="IW2027"/>
          <cell r="IX2027"/>
          <cell r="IY2027"/>
          <cell r="IZ2027"/>
          <cell r="JA2027"/>
        </row>
        <row r="2028">
          <cell r="A2028">
            <v>-4369.8984375</v>
          </cell>
          <cell r="B2028">
            <v>-4369.8984375</v>
          </cell>
          <cell r="C2028">
            <v>-4369.8984375</v>
          </cell>
          <cell r="D2028">
            <v>-4369.8984375</v>
          </cell>
          <cell r="E2028">
            <v>-4369.8984375</v>
          </cell>
          <cell r="F2028">
            <v>-4369.8984375</v>
          </cell>
          <cell r="H2028">
            <v>-4369.8984375</v>
          </cell>
          <cell r="I2028">
            <v>-4369.8984375</v>
          </cell>
          <cell r="J2028">
            <v>-4369.8984375</v>
          </cell>
          <cell r="K2028">
            <v>-4369.8984375</v>
          </cell>
          <cell r="L2028">
            <v>-4369.8984375</v>
          </cell>
          <cell r="M2028">
            <v>-4369.8984375</v>
          </cell>
          <cell r="N2028">
            <v>-4369.8984375</v>
          </cell>
          <cell r="O2028">
            <v>-4369.8984375</v>
          </cell>
          <cell r="P2028">
            <v>-4369.8984375</v>
          </cell>
          <cell r="Q2028">
            <v>-4369.8984375</v>
          </cell>
          <cell r="R2028">
            <v>-4369.8984375</v>
          </cell>
          <cell r="S2028">
            <v>-4369.8984375</v>
          </cell>
          <cell r="T2028">
            <v>-4369.8984375</v>
          </cell>
          <cell r="U2028">
            <v>-4369.8984375</v>
          </cell>
          <cell r="V2028">
            <v>-4369.8984375</v>
          </cell>
          <cell r="W2028">
            <v>-4369.8984375</v>
          </cell>
          <cell r="X2028">
            <v>-4369.8984375</v>
          </cell>
          <cell r="Y2028">
            <v>-4369.8984375</v>
          </cell>
          <cell r="Z2028">
            <v>-4369.8984375</v>
          </cell>
          <cell r="AA2028">
            <v>-4369.8984375</v>
          </cell>
          <cell r="AB2028">
            <v>-4369.8984375</v>
          </cell>
          <cell r="AC2028">
            <v>-4369.8984375</v>
          </cell>
          <cell r="AD2028">
            <v>-4369.8984375</v>
          </cell>
          <cell r="AE2028">
            <v>-4369.8984375</v>
          </cell>
          <cell r="AF2028">
            <v>-4369.8984375</v>
          </cell>
          <cell r="AG2028">
            <v>-4369.8984375</v>
          </cell>
          <cell r="AH2028">
            <v>-4369.8984375</v>
          </cell>
          <cell r="AI2028">
            <v>-4369.8984375</v>
          </cell>
          <cell r="AJ2028">
            <v>-4369.8984375</v>
          </cell>
          <cell r="AK2028">
            <v>0</v>
          </cell>
          <cell r="AL2028">
            <v>-4369.8984375</v>
          </cell>
          <cell r="AM2028">
            <v>-4369.8984375</v>
          </cell>
          <cell r="AN2028">
            <v>-4369.8984375</v>
          </cell>
          <cell r="AO2028">
            <v>-4369.8984375</v>
          </cell>
          <cell r="AP2028">
            <v>-4369.8984375</v>
          </cell>
          <cell r="AQ2028">
            <v>-4369.8984375</v>
          </cell>
          <cell r="AR2028">
            <v>-4369.8984375</v>
          </cell>
          <cell r="AS2028">
            <v>-4369.8984375</v>
          </cell>
          <cell r="AT2028">
            <v>-4369.8984375</v>
          </cell>
          <cell r="AU2028">
            <v>-4369.8984375</v>
          </cell>
          <cell r="AV2028">
            <v>-4369.8984375</v>
          </cell>
          <cell r="AW2028">
            <v>-4369.8984375</v>
          </cell>
          <cell r="AX2028">
            <v>-4369.8984375</v>
          </cell>
          <cell r="AY2028">
            <v>-4369.8984375</v>
          </cell>
          <cell r="AZ2028">
            <v>-4369.8984375</v>
          </cell>
          <cell r="BA2028">
            <v>-4369.8984375</v>
          </cell>
          <cell r="BB2028">
            <v>-4369.8984375</v>
          </cell>
          <cell r="BC2028">
            <v>-4369.8984375</v>
          </cell>
          <cell r="BD2028">
            <v>-4369.8984375</v>
          </cell>
          <cell r="BE2028">
            <v>-4369.8984375</v>
          </cell>
          <cell r="BF2028">
            <v>-4369.8984375</v>
          </cell>
          <cell r="BG2028">
            <v>-4369.8984375</v>
          </cell>
          <cell r="BH2028">
            <v>-4369.8984375</v>
          </cell>
          <cell r="BI2028">
            <v>-4369.8984375</v>
          </cell>
          <cell r="BJ2028">
            <v>-4369.8984375</v>
          </cell>
          <cell r="BK2028">
            <v>-4369.8984375</v>
          </cell>
          <cell r="BL2028">
            <v>-4369.8984375</v>
          </cell>
          <cell r="BM2028">
            <v>-4369.8984375</v>
          </cell>
          <cell r="BN2028">
            <v>-4369.8984375</v>
          </cell>
          <cell r="BO2028">
            <v>-4369.8984375</v>
          </cell>
          <cell r="BP2028">
            <v>-4369.8984375</v>
          </cell>
          <cell r="BQ2028">
            <v>-4369.8984375</v>
          </cell>
          <cell r="BR2028">
            <v>-4369.8984375</v>
          </cell>
          <cell r="BS2028">
            <v>-4369.8984375</v>
          </cell>
          <cell r="BT2028">
            <v>-4369.8984375</v>
          </cell>
          <cell r="BU2028">
            <v>-4369.8984375</v>
          </cell>
          <cell r="BV2028">
            <v>-4369.8984375</v>
          </cell>
          <cell r="BW2028">
            <v>-4369.8984375</v>
          </cell>
          <cell r="BX2028">
            <v>-4369.8984375</v>
          </cell>
          <cell r="BY2028">
            <v>-4369.8984375</v>
          </cell>
          <cell r="BZ2028">
            <v>-4369.8984375</v>
          </cell>
          <cell r="CA2028">
            <v>-4369.8984375</v>
          </cell>
          <cell r="CB2028">
            <v>-4369.8984375</v>
          </cell>
          <cell r="CC2028">
            <v>-4369.8984375</v>
          </cell>
          <cell r="CD2028">
            <v>-4369.8984375</v>
          </cell>
          <cell r="CE2028">
            <v>-4369.8984375</v>
          </cell>
          <cell r="CF2028">
            <v>-4369.8984375</v>
          </cell>
          <cell r="CG2028">
            <v>-4369.8984375</v>
          </cell>
          <cell r="CH2028">
            <v>-4369.8984375</v>
          </cell>
          <cell r="CI2028">
            <v>-4369.8984375</v>
          </cell>
          <cell r="CJ2028">
            <v>-4369.8984375</v>
          </cell>
          <cell r="CK2028">
            <v>-4369.8984375</v>
          </cell>
          <cell r="CL2028">
            <v>-4369.8984375</v>
          </cell>
          <cell r="CM2028">
            <v>-4369.8984375</v>
          </cell>
          <cell r="CN2028">
            <v>-4369.8984375</v>
          </cell>
          <cell r="CO2028">
            <v>-4369.8984375</v>
          </cell>
          <cell r="CP2028">
            <v>-4369.8984375</v>
          </cell>
          <cell r="CQ2028">
            <v>-4369.8984375</v>
          </cell>
          <cell r="CR2028">
            <v>-4369.8984375</v>
          </cell>
          <cell r="CS2028">
            <v>-4369.8984375</v>
          </cell>
          <cell r="CT2028">
            <v>-4369.8984375</v>
          </cell>
          <cell r="CU2028">
            <v>-4369.8984375</v>
          </cell>
          <cell r="CV2028">
            <v>-4369.8984375</v>
          </cell>
          <cell r="CW2028">
            <v>-4369.8984375</v>
          </cell>
          <cell r="CX2028">
            <v>-4369.8984375</v>
          </cell>
          <cell r="CY2028">
            <v>-4369.8984375</v>
          </cell>
          <cell r="CZ2028">
            <v>-4369.8984375</v>
          </cell>
          <cell r="DA2028">
            <v>-4369.8984375</v>
          </cell>
          <cell r="DB2028">
            <v>-4369.8984375</v>
          </cell>
          <cell r="DC2028">
            <v>-4369.8984375</v>
          </cell>
          <cell r="DD2028">
            <v>-4369.8984375</v>
          </cell>
          <cell r="DE2028">
            <v>-4369.8984375</v>
          </cell>
          <cell r="DF2028">
            <v>-4369.8984375</v>
          </cell>
          <cell r="DG2028">
            <v>-4369.8984375</v>
          </cell>
          <cell r="DH2028">
            <v>-4369.8984375</v>
          </cell>
          <cell r="DI2028">
            <v>-4369.8984375</v>
          </cell>
          <cell r="DJ2028">
            <v>-4369.8984375</v>
          </cell>
          <cell r="DK2028">
            <v>-4369.8984375</v>
          </cell>
          <cell r="DL2028">
            <v>-4369.8984375</v>
          </cell>
          <cell r="DM2028">
            <v>-4369.8984375</v>
          </cell>
          <cell r="DN2028">
            <v>-4369.8984375</v>
          </cell>
          <cell r="DO2028">
            <v>-4369.8984375</v>
          </cell>
          <cell r="DP2028">
            <v>-4369.8984375</v>
          </cell>
          <cell r="DQ2028">
            <v>-4369.8984375</v>
          </cell>
          <cell r="DR2028">
            <v>-4369.8984375</v>
          </cell>
          <cell r="DS2028">
            <v>-4369.8984375</v>
          </cell>
          <cell r="DT2028">
            <v>-4369.8984375</v>
          </cell>
          <cell r="DU2028">
            <v>-4369.8984375</v>
          </cell>
          <cell r="DV2028">
            <v>-4369.8984375</v>
          </cell>
          <cell r="DW2028">
            <v>-4369.8984375</v>
          </cell>
          <cell r="DX2028">
            <v>-4369.8984375</v>
          </cell>
          <cell r="DY2028">
            <v>-4369.8984375</v>
          </cell>
          <cell r="DZ2028">
            <v>-4369.8984375</v>
          </cell>
          <cell r="EA2028">
            <v>-4369.8984375</v>
          </cell>
          <cell r="EB2028">
            <v>-4369.8984375</v>
          </cell>
          <cell r="EC2028">
            <v>-4369.8984375</v>
          </cell>
          <cell r="ED2028">
            <v>-4369.8984375</v>
          </cell>
          <cell r="EE2028">
            <v>-4369.8984375</v>
          </cell>
          <cell r="EF2028">
            <v>-4369.8984375</v>
          </cell>
          <cell r="EG2028">
            <v>-4369.8984375</v>
          </cell>
          <cell r="EH2028">
            <v>-4369.8984375</v>
          </cell>
          <cell r="EI2028">
            <v>-4369.8984375</v>
          </cell>
          <cell r="EJ2028">
            <v>-4369.8984375</v>
          </cell>
          <cell r="EK2028">
            <v>-4369.8984375</v>
          </cell>
          <cell r="EL2028">
            <v>-4369.8984375</v>
          </cell>
          <cell r="EM2028">
            <v>-4369.8984375</v>
          </cell>
          <cell r="EN2028">
            <v>-4369.8984375</v>
          </cell>
          <cell r="EO2028">
            <v>-4369.8984375</v>
          </cell>
          <cell r="EP2028">
            <v>-4369.8984375</v>
          </cell>
          <cell r="EQ2028">
            <v>-4369.8984375</v>
          </cell>
          <cell r="ER2028">
            <v>-4369.8984375</v>
          </cell>
          <cell r="ES2028">
            <v>-4369.8984375</v>
          </cell>
          <cell r="ET2028">
            <v>-4369.8984375</v>
          </cell>
          <cell r="EU2028">
            <v>-4369.8984375</v>
          </cell>
          <cell r="EV2028">
            <v>-4369.8984375</v>
          </cell>
          <cell r="EW2028">
            <v>-4369.8984375</v>
          </cell>
          <cell r="EX2028">
            <v>-4369.8984375</v>
          </cell>
          <cell r="EY2028">
            <v>-4369.8984375</v>
          </cell>
          <cell r="EZ2028">
            <v>-4369.8984375</v>
          </cell>
          <cell r="FA2028">
            <v>-4369.8984375</v>
          </cell>
          <cell r="FB2028">
            <v>-4369.8984375</v>
          </cell>
          <cell r="FC2028">
            <v>-4369.8984375</v>
          </cell>
          <cell r="FD2028">
            <v>-4369.8984375</v>
          </cell>
          <cell r="FE2028">
            <v>-4369.8984375</v>
          </cell>
          <cell r="FF2028">
            <v>-4369.8984375</v>
          </cell>
          <cell r="FG2028">
            <v>-4369.8984375</v>
          </cell>
          <cell r="FH2028">
            <v>-4369.8984375</v>
          </cell>
          <cell r="FI2028">
            <v>-4369.8984375</v>
          </cell>
          <cell r="FJ2028">
            <v>-4369.8984375</v>
          </cell>
          <cell r="FK2028">
            <v>-4369.8984375</v>
          </cell>
          <cell r="FL2028">
            <v>-4369.8984375</v>
          </cell>
          <cell r="FM2028">
            <v>-4369.8984375</v>
          </cell>
          <cell r="FN2028">
            <v>-4369.8984375</v>
          </cell>
          <cell r="FO2028">
            <v>-4369.8984375</v>
          </cell>
          <cell r="FP2028">
            <v>-4369.8984375</v>
          </cell>
          <cell r="FQ2028">
            <v>-4369.8984375</v>
          </cell>
          <cell r="FR2028">
            <v>-4369.8984375</v>
          </cell>
          <cell r="FS2028">
            <v>-4369.8984375</v>
          </cell>
          <cell r="FT2028">
            <v>-4369.8984375</v>
          </cell>
          <cell r="FU2028">
            <v>-4369.8984375</v>
          </cell>
          <cell r="FV2028">
            <v>-4369.8984375</v>
          </cell>
          <cell r="FW2028">
            <v>-4369.8984375</v>
          </cell>
          <cell r="FX2028">
            <v>-4369.8984375</v>
          </cell>
          <cell r="FY2028">
            <v>-4369.8984375</v>
          </cell>
          <cell r="FZ2028">
            <v>-4369.8984375</v>
          </cell>
          <cell r="GA2028">
            <v>-4369.8984375</v>
          </cell>
          <cell r="GB2028">
            <v>-4369.8984375</v>
          </cell>
          <cell r="GC2028">
            <v>-4369.8984375</v>
          </cell>
          <cell r="GD2028">
            <v>-4369.8984375</v>
          </cell>
          <cell r="GE2028">
            <v>-4369.8984375</v>
          </cell>
          <cell r="GF2028">
            <v>-4369.8984375</v>
          </cell>
          <cell r="GG2028">
            <v>-4369.8984375</v>
          </cell>
          <cell r="GH2028">
            <v>-4369.8984375</v>
          </cell>
          <cell r="GI2028">
            <v>-4369.8984375</v>
          </cell>
          <cell r="GJ2028">
            <v>-4369.8984375</v>
          </cell>
          <cell r="GK2028">
            <v>-4369.8984375</v>
          </cell>
          <cell r="GL2028">
            <v>-4369.8984375</v>
          </cell>
          <cell r="GM2028">
            <v>-4369.8984375</v>
          </cell>
          <cell r="GN2028">
            <v>-4369.8984375</v>
          </cell>
          <cell r="GO2028">
            <v>-4369.8984375</v>
          </cell>
          <cell r="GP2028">
            <v>-4369.8984375</v>
          </cell>
          <cell r="GQ2028">
            <v>-4369.8984375</v>
          </cell>
          <cell r="GR2028">
            <v>-4369.8984375</v>
          </cell>
          <cell r="GS2028">
            <v>-4369.8984375</v>
          </cell>
          <cell r="GT2028">
            <v>-4369.8984375</v>
          </cell>
          <cell r="GU2028">
            <v>-4369.8984375</v>
          </cell>
          <cell r="GV2028">
            <v>-4369.8984375</v>
          </cell>
          <cell r="GW2028">
            <v>-4369.8984375</v>
          </cell>
          <cell r="GX2028">
            <v>-4369.8984375</v>
          </cell>
          <cell r="GY2028">
            <v>-4369.8984375</v>
          </cell>
          <cell r="GZ2028">
            <v>-4369.8984375</v>
          </cell>
          <cell r="HA2028">
            <v>-4369.8984375</v>
          </cell>
          <cell r="HB2028">
            <v>-4369.8984375</v>
          </cell>
          <cell r="HC2028">
            <v>-4369.8984375</v>
          </cell>
          <cell r="HD2028">
            <v>-4369.8984375</v>
          </cell>
          <cell r="HE2028">
            <v>-4369.8984375</v>
          </cell>
          <cell r="HF2028">
            <v>-4369.8984375</v>
          </cell>
          <cell r="HG2028">
            <v>-4369.8984375</v>
          </cell>
          <cell r="HH2028"/>
          <cell r="HI2028"/>
          <cell r="HJ2028">
            <v>0</v>
          </cell>
          <cell r="HK2028">
            <v>0</v>
          </cell>
          <cell r="HL2028">
            <v>0</v>
          </cell>
          <cell r="HM2028">
            <v>0</v>
          </cell>
          <cell r="HN2028">
            <v>0</v>
          </cell>
          <cell r="HO2028">
            <v>0</v>
          </cell>
          <cell r="HP2028">
            <v>0</v>
          </cell>
          <cell r="HQ2028">
            <v>0</v>
          </cell>
          <cell r="HR2028">
            <v>0</v>
          </cell>
          <cell r="HS2028">
            <v>-4369.8984375</v>
          </cell>
          <cell r="HT2028">
            <v>-4369.8984375</v>
          </cell>
          <cell r="HU2028"/>
          <cell r="HV2028"/>
          <cell r="HW2028"/>
          <cell r="HX2028"/>
          <cell r="HY2028"/>
          <cell r="HZ2028"/>
          <cell r="IA2028"/>
          <cell r="IB2028"/>
          <cell r="IC2028"/>
          <cell r="ID2028">
            <v>0</v>
          </cell>
          <cell r="IE2028">
            <v>0</v>
          </cell>
          <cell r="IF2028">
            <v>-4369.8984375</v>
          </cell>
          <cell r="IG2028">
            <v>-4369.8984375</v>
          </cell>
          <cell r="IH2028">
            <v>-4369.8984375</v>
          </cell>
          <cell r="II2028">
            <v>-4369.8984375</v>
          </cell>
          <cell r="IJ2028">
            <v>-4369.8984375</v>
          </cell>
          <cell r="IK2028">
            <v>-4369.8984375</v>
          </cell>
          <cell r="IL2028">
            <v>-4369.8984375</v>
          </cell>
          <cell r="IM2028">
            <v>-4369.8984375</v>
          </cell>
          <cell r="IN2028">
            <v>-4369.8984375</v>
          </cell>
          <cell r="IO2028">
            <v>-4369.8984375</v>
          </cell>
          <cell r="IP2028">
            <v>-4369.8984375</v>
          </cell>
          <cell r="IQ2028">
            <v>-4369.8984375</v>
          </cell>
          <cell r="IR2028"/>
          <cell r="IS2028"/>
          <cell r="IT2028"/>
          <cell r="IU2028"/>
          <cell r="IV2028"/>
          <cell r="IW2028"/>
          <cell r="IX2028"/>
          <cell r="IY2028"/>
          <cell r="IZ2028"/>
          <cell r="JA2028"/>
        </row>
        <row r="2029">
          <cell r="A2029">
            <v>-4369.8984375</v>
          </cell>
          <cell r="B2029">
            <v>-4369.8984375</v>
          </cell>
          <cell r="C2029">
            <v>-4369.8984375</v>
          </cell>
          <cell r="D2029">
            <v>-4369.8984375</v>
          </cell>
          <cell r="E2029">
            <v>-4369.8984375</v>
          </cell>
          <cell r="F2029">
            <v>-4369.8984375</v>
          </cell>
          <cell r="H2029">
            <v>-4369.8984375</v>
          </cell>
          <cell r="I2029">
            <v>-4369.8984375</v>
          </cell>
          <cell r="J2029">
            <v>-4369.8984375</v>
          </cell>
          <cell r="K2029">
            <v>-4369.8984375</v>
          </cell>
          <cell r="L2029">
            <v>-4369.8984375</v>
          </cell>
          <cell r="M2029">
            <v>-4369.8984375</v>
          </cell>
          <cell r="N2029">
            <v>-4369.8984375</v>
          </cell>
          <cell r="O2029">
            <v>-4369.8984375</v>
          </cell>
          <cell r="P2029">
            <v>-4369.8984375</v>
          </cell>
          <cell r="Q2029">
            <v>-4369.8984375</v>
          </cell>
          <cell r="R2029">
            <v>-4369.8984375</v>
          </cell>
          <cell r="S2029">
            <v>-4369.8984375</v>
          </cell>
          <cell r="T2029">
            <v>-4369.8984375</v>
          </cell>
          <cell r="U2029">
            <v>-4369.8984375</v>
          </cell>
          <cell r="V2029">
            <v>-4369.8984375</v>
          </cell>
          <cell r="W2029">
            <v>-4369.8984375</v>
          </cell>
          <cell r="X2029">
            <v>-4369.8984375</v>
          </cell>
          <cell r="Y2029">
            <v>-4369.8984375</v>
          </cell>
          <cell r="Z2029">
            <v>-4369.8984375</v>
          </cell>
          <cell r="AA2029">
            <v>-4369.8984375</v>
          </cell>
          <cell r="AB2029">
            <v>-4369.8984375</v>
          </cell>
          <cell r="AC2029">
            <v>-4369.8984375</v>
          </cell>
          <cell r="AD2029">
            <v>-4369.8984375</v>
          </cell>
          <cell r="AE2029">
            <v>-4369.8984375</v>
          </cell>
          <cell r="AF2029">
            <v>-4369.8984375</v>
          </cell>
          <cell r="AG2029">
            <v>-4369.8984375</v>
          </cell>
          <cell r="AH2029">
            <v>-4369.8984375</v>
          </cell>
          <cell r="AI2029">
            <v>-4369.8984375</v>
          </cell>
          <cell r="AJ2029">
            <v>-4369.8984375</v>
          </cell>
          <cell r="AK2029">
            <v>0</v>
          </cell>
          <cell r="AL2029">
            <v>-4369.8984375</v>
          </cell>
          <cell r="AM2029">
            <v>-4369.8984375</v>
          </cell>
          <cell r="AN2029">
            <v>-4369.8984375</v>
          </cell>
          <cell r="AO2029">
            <v>-4369.8984375</v>
          </cell>
          <cell r="AP2029">
            <v>-4369.8984375</v>
          </cell>
          <cell r="AQ2029">
            <v>-4369.8984375</v>
          </cell>
          <cell r="AR2029">
            <v>-4369.8984375</v>
          </cell>
          <cell r="AS2029">
            <v>-4369.8984375</v>
          </cell>
          <cell r="AT2029">
            <v>-4369.8984375</v>
          </cell>
          <cell r="AU2029">
            <v>-4369.8984375</v>
          </cell>
          <cell r="AV2029">
            <v>-4369.8984375</v>
          </cell>
          <cell r="AW2029">
            <v>-4369.8984375</v>
          </cell>
          <cell r="AX2029">
            <v>-4369.8984375</v>
          </cell>
          <cell r="AY2029">
            <v>-4369.8984375</v>
          </cell>
          <cell r="AZ2029">
            <v>-4369.8984375</v>
          </cell>
          <cell r="BA2029">
            <v>-4369.8984375</v>
          </cell>
          <cell r="BB2029">
            <v>-4369.8984375</v>
          </cell>
          <cell r="BC2029">
            <v>-4369.8984375</v>
          </cell>
          <cell r="BD2029">
            <v>-4369.8984375</v>
          </cell>
          <cell r="BE2029">
            <v>-4369.8984375</v>
          </cell>
          <cell r="BF2029">
            <v>-4369.8984375</v>
          </cell>
          <cell r="BG2029">
            <v>-4369.8984375</v>
          </cell>
          <cell r="BH2029">
            <v>-4369.8984375</v>
          </cell>
          <cell r="BI2029">
            <v>-4369.8984375</v>
          </cell>
          <cell r="BJ2029">
            <v>-4369.8984375</v>
          </cell>
          <cell r="BK2029">
            <v>-4369.8984375</v>
          </cell>
          <cell r="BL2029">
            <v>-4369.8984375</v>
          </cell>
          <cell r="BM2029">
            <v>-4369.8984375</v>
          </cell>
          <cell r="BN2029">
            <v>-4369.8984375</v>
          </cell>
          <cell r="BO2029">
            <v>-4369.8984375</v>
          </cell>
          <cell r="BP2029">
            <v>-4369.8984375</v>
          </cell>
          <cell r="BQ2029">
            <v>-4369.8984375</v>
          </cell>
          <cell r="BR2029">
            <v>-4369.8984375</v>
          </cell>
          <cell r="BS2029">
            <v>-4369.8984375</v>
          </cell>
          <cell r="BT2029">
            <v>-4369.8984375</v>
          </cell>
          <cell r="BU2029">
            <v>-4369.8984375</v>
          </cell>
          <cell r="BV2029">
            <v>-4369.8984375</v>
          </cell>
          <cell r="BW2029">
            <v>-4369.8984375</v>
          </cell>
          <cell r="BX2029">
            <v>-4369.8984375</v>
          </cell>
          <cell r="BY2029">
            <v>-4369.8984375</v>
          </cell>
          <cell r="BZ2029">
            <v>-4369.8984375</v>
          </cell>
          <cell r="CA2029">
            <v>-4369.8984375</v>
          </cell>
          <cell r="CB2029">
            <v>-4369.8984375</v>
          </cell>
          <cell r="CC2029">
            <v>-4369.8984375</v>
          </cell>
          <cell r="CD2029">
            <v>-4369.8984375</v>
          </cell>
          <cell r="CE2029">
            <v>-4369.8984375</v>
          </cell>
          <cell r="CF2029">
            <v>-4369.8984375</v>
          </cell>
          <cell r="CG2029">
            <v>-4369.8984375</v>
          </cell>
          <cell r="CH2029">
            <v>-4369.8984375</v>
          </cell>
          <cell r="CI2029">
            <v>-4369.8984375</v>
          </cell>
          <cell r="CJ2029">
            <v>-4369.8984375</v>
          </cell>
          <cell r="CK2029">
            <v>-4369.8984375</v>
          </cell>
          <cell r="CL2029">
            <v>-4369.8984375</v>
          </cell>
          <cell r="CM2029">
            <v>-4369.8984375</v>
          </cell>
          <cell r="CN2029">
            <v>-4369.8984375</v>
          </cell>
          <cell r="CO2029">
            <v>-4369.8984375</v>
          </cell>
          <cell r="CP2029">
            <v>-4369.8984375</v>
          </cell>
          <cell r="CQ2029">
            <v>-4369.8984375</v>
          </cell>
          <cell r="CR2029">
            <v>-4369.8984375</v>
          </cell>
          <cell r="CS2029">
            <v>-4369.8984375</v>
          </cell>
          <cell r="CT2029">
            <v>-4369.8984375</v>
          </cell>
          <cell r="CU2029">
            <v>-4369.8984375</v>
          </cell>
          <cell r="CV2029">
            <v>-4369.8984375</v>
          </cell>
          <cell r="CW2029">
            <v>-4369.8984375</v>
          </cell>
          <cell r="CX2029">
            <v>-4369.8984375</v>
          </cell>
          <cell r="CY2029">
            <v>-4369.8984375</v>
          </cell>
          <cell r="CZ2029">
            <v>-4369.8984375</v>
          </cell>
          <cell r="DA2029">
            <v>-4369.8984375</v>
          </cell>
          <cell r="DB2029">
            <v>-4369.8984375</v>
          </cell>
          <cell r="DC2029">
            <v>-4369.8984375</v>
          </cell>
          <cell r="DD2029">
            <v>-4369.8984375</v>
          </cell>
          <cell r="DE2029">
            <v>-4369.8984375</v>
          </cell>
          <cell r="DF2029">
            <v>-4369.8984375</v>
          </cell>
          <cell r="DG2029">
            <v>-4369.8984375</v>
          </cell>
          <cell r="DH2029">
            <v>-4369.8984375</v>
          </cell>
          <cell r="DI2029">
            <v>-4369.8984375</v>
          </cell>
          <cell r="DJ2029">
            <v>-4369.8984375</v>
          </cell>
          <cell r="DK2029">
            <v>-4369.8984375</v>
          </cell>
          <cell r="DL2029">
            <v>-4369.8984375</v>
          </cell>
          <cell r="DM2029">
            <v>-4369.8984375</v>
          </cell>
          <cell r="DN2029">
            <v>-4369.8984375</v>
          </cell>
          <cell r="DO2029">
            <v>-4369.8984375</v>
          </cell>
          <cell r="DP2029">
            <v>-4369.8984375</v>
          </cell>
          <cell r="DQ2029">
            <v>-4369.8984375</v>
          </cell>
          <cell r="DR2029">
            <v>-4369.8984375</v>
          </cell>
          <cell r="DS2029">
            <v>-4369.8984375</v>
          </cell>
          <cell r="DT2029">
            <v>-4369.8984375</v>
          </cell>
          <cell r="DU2029">
            <v>-4369.8984375</v>
          </cell>
          <cell r="DV2029">
            <v>-4369.8984375</v>
          </cell>
          <cell r="DW2029">
            <v>-4369.8984375</v>
          </cell>
          <cell r="DX2029">
            <v>-4369.8984375</v>
          </cell>
          <cell r="DY2029">
            <v>-4369.8984375</v>
          </cell>
          <cell r="DZ2029">
            <v>-4369.8984375</v>
          </cell>
          <cell r="EA2029">
            <v>-4369.8984375</v>
          </cell>
          <cell r="EB2029">
            <v>-4369.8984375</v>
          </cell>
          <cell r="EC2029">
            <v>-4369.8984375</v>
          </cell>
          <cell r="ED2029">
            <v>-4369.8984375</v>
          </cell>
          <cell r="EE2029">
            <v>-4369.8984375</v>
          </cell>
          <cell r="EF2029">
            <v>-4369.8984375</v>
          </cell>
          <cell r="EG2029">
            <v>-4369.8984375</v>
          </cell>
          <cell r="EH2029">
            <v>-4369.8984375</v>
          </cell>
          <cell r="EI2029">
            <v>-4369.8984375</v>
          </cell>
          <cell r="EJ2029">
            <v>-4369.8984375</v>
          </cell>
          <cell r="EK2029">
            <v>-4369.8984375</v>
          </cell>
          <cell r="EL2029">
            <v>-4369.8984375</v>
          </cell>
          <cell r="EM2029">
            <v>-4369.8984375</v>
          </cell>
          <cell r="EN2029">
            <v>-4369.8984375</v>
          </cell>
          <cell r="EO2029">
            <v>-4369.8984375</v>
          </cell>
          <cell r="EP2029">
            <v>-4369.8984375</v>
          </cell>
          <cell r="EQ2029">
            <v>-4369.8984375</v>
          </cell>
          <cell r="ER2029">
            <v>-4369.8984375</v>
          </cell>
          <cell r="ES2029">
            <v>-4369.8984375</v>
          </cell>
          <cell r="ET2029">
            <v>-4369.8984375</v>
          </cell>
          <cell r="EU2029">
            <v>-4369.8984375</v>
          </cell>
          <cell r="EV2029">
            <v>-4369.8984375</v>
          </cell>
          <cell r="EW2029">
            <v>-4369.8984375</v>
          </cell>
          <cell r="EX2029">
            <v>-4369.8984375</v>
          </cell>
          <cell r="EY2029">
            <v>-4369.8984375</v>
          </cell>
          <cell r="EZ2029">
            <v>-4369.8984375</v>
          </cell>
          <cell r="FA2029">
            <v>-4369.8984375</v>
          </cell>
          <cell r="FB2029">
            <v>-4369.8984375</v>
          </cell>
          <cell r="FC2029">
            <v>-4369.8984375</v>
          </cell>
          <cell r="FD2029">
            <v>-4369.8984375</v>
          </cell>
          <cell r="FE2029">
            <v>-4369.8984375</v>
          </cell>
          <cell r="FF2029">
            <v>-4369.8984375</v>
          </cell>
          <cell r="FG2029">
            <v>-4369.8984375</v>
          </cell>
          <cell r="FH2029">
            <v>-4369.8984375</v>
          </cell>
          <cell r="FI2029">
            <v>-4369.8984375</v>
          </cell>
          <cell r="FJ2029">
            <v>-4369.8984375</v>
          </cell>
          <cell r="FK2029">
            <v>-4369.8984375</v>
          </cell>
          <cell r="FL2029">
            <v>-4369.8984375</v>
          </cell>
          <cell r="FM2029">
            <v>-4369.8984375</v>
          </cell>
          <cell r="FN2029">
            <v>-4369.8984375</v>
          </cell>
          <cell r="FO2029">
            <v>-4369.8984375</v>
          </cell>
          <cell r="FP2029">
            <v>-4369.8984375</v>
          </cell>
          <cell r="FQ2029">
            <v>-4369.8984375</v>
          </cell>
          <cell r="FR2029">
            <v>-4369.8984375</v>
          </cell>
          <cell r="FS2029">
            <v>-4369.8984375</v>
          </cell>
          <cell r="FT2029">
            <v>-4369.8984375</v>
          </cell>
          <cell r="FU2029">
            <v>-4369.8984375</v>
          </cell>
          <cell r="FV2029">
            <v>-4369.8984375</v>
          </cell>
          <cell r="FW2029">
            <v>-4369.8984375</v>
          </cell>
          <cell r="FX2029">
            <v>-4369.8984375</v>
          </cell>
          <cell r="FY2029">
            <v>-4369.8984375</v>
          </cell>
          <cell r="FZ2029">
            <v>-4369.8984375</v>
          </cell>
          <cell r="GA2029">
            <v>-4369.8984375</v>
          </cell>
          <cell r="GB2029">
            <v>-4369.8984375</v>
          </cell>
          <cell r="GC2029">
            <v>-4369.8984375</v>
          </cell>
          <cell r="GD2029">
            <v>-4369.8984375</v>
          </cell>
          <cell r="GE2029">
            <v>-4369.8984375</v>
          </cell>
          <cell r="GF2029">
            <v>-4369.8984375</v>
          </cell>
          <cell r="GG2029">
            <v>-4369.8984375</v>
          </cell>
          <cell r="GH2029">
            <v>-4369.8984375</v>
          </cell>
          <cell r="GI2029">
            <v>-4369.8984375</v>
          </cell>
          <cell r="GJ2029">
            <v>-4369.8984375</v>
          </cell>
          <cell r="GK2029">
            <v>-4369.8984375</v>
          </cell>
          <cell r="GL2029">
            <v>-4369.8984375</v>
          </cell>
          <cell r="GM2029">
            <v>-4369.8984375</v>
          </cell>
          <cell r="GN2029">
            <v>-4369.8984375</v>
          </cell>
          <cell r="GO2029">
            <v>-4369.8984375</v>
          </cell>
          <cell r="GP2029">
            <v>-4369.8984375</v>
          </cell>
          <cell r="GQ2029">
            <v>-4369.8984375</v>
          </cell>
          <cell r="GR2029">
            <v>-4369.8984375</v>
          </cell>
          <cell r="GS2029">
            <v>-4369.8984375</v>
          </cell>
          <cell r="GT2029">
            <v>-4369.8984375</v>
          </cell>
          <cell r="GU2029">
            <v>-4369.8984375</v>
          </cell>
          <cell r="GV2029">
            <v>-4369.8984375</v>
          </cell>
          <cell r="GW2029">
            <v>-4369.8984375</v>
          </cell>
          <cell r="GX2029">
            <v>-4369.8984375</v>
          </cell>
          <cell r="GY2029">
            <v>-4369.8984375</v>
          </cell>
          <cell r="GZ2029">
            <v>-4369.8984375</v>
          </cell>
          <cell r="HA2029">
            <v>-4369.8984375</v>
          </cell>
          <cell r="HB2029">
            <v>-4369.8984375</v>
          </cell>
          <cell r="HC2029">
            <v>-4369.8984375</v>
          </cell>
          <cell r="HD2029">
            <v>-4369.8984375</v>
          </cell>
          <cell r="HE2029">
            <v>-4369.8984375</v>
          </cell>
          <cell r="HF2029">
            <v>-4369.8984375</v>
          </cell>
          <cell r="HG2029">
            <v>-4369.8984375</v>
          </cell>
          <cell r="HH2029"/>
          <cell r="HI2029"/>
          <cell r="HJ2029">
            <v>0</v>
          </cell>
          <cell r="HK2029">
            <v>0</v>
          </cell>
          <cell r="HL2029">
            <v>0</v>
          </cell>
          <cell r="HM2029">
            <v>0</v>
          </cell>
          <cell r="HN2029">
            <v>0</v>
          </cell>
          <cell r="HO2029">
            <v>0</v>
          </cell>
          <cell r="HP2029">
            <v>0</v>
          </cell>
          <cell r="HQ2029">
            <v>0</v>
          </cell>
          <cell r="HR2029">
            <v>0</v>
          </cell>
          <cell r="HS2029">
            <v>-4369.8984375</v>
          </cell>
          <cell r="HT2029">
            <v>-4369.8984375</v>
          </cell>
          <cell r="HU2029"/>
          <cell r="HV2029"/>
          <cell r="HW2029"/>
          <cell r="HX2029"/>
          <cell r="HY2029"/>
          <cell r="HZ2029"/>
          <cell r="IA2029"/>
          <cell r="IB2029"/>
          <cell r="IC2029"/>
          <cell r="ID2029">
            <v>0</v>
          </cell>
          <cell r="IE2029">
            <v>0</v>
          </cell>
          <cell r="IF2029">
            <v>-4369.8984375</v>
          </cell>
          <cell r="IG2029">
            <v>-4369.8984375</v>
          </cell>
          <cell r="IH2029">
            <v>-4369.8984375</v>
          </cell>
          <cell r="II2029">
            <v>-4369.8984375</v>
          </cell>
          <cell r="IJ2029">
            <v>-4369.8984375</v>
          </cell>
          <cell r="IK2029">
            <v>-4369.8984375</v>
          </cell>
          <cell r="IL2029">
            <v>-4369.8984375</v>
          </cell>
          <cell r="IM2029">
            <v>-4369.8984375</v>
          </cell>
          <cell r="IN2029">
            <v>-4369.8984375</v>
          </cell>
          <cell r="IO2029">
            <v>-4369.8984375</v>
          </cell>
          <cell r="IP2029">
            <v>-4369.8984375</v>
          </cell>
          <cell r="IQ2029">
            <v>-4369.8984375</v>
          </cell>
          <cell r="IR2029"/>
          <cell r="IS2029"/>
          <cell r="IT2029"/>
          <cell r="IU2029"/>
          <cell r="IV2029"/>
          <cell r="IW2029"/>
          <cell r="IX2029"/>
          <cell r="IY2029"/>
          <cell r="IZ2029"/>
          <cell r="JA2029"/>
        </row>
        <row r="2030">
          <cell r="A2030">
            <v>-4369.8984375</v>
          </cell>
          <cell r="B2030">
            <v>-4369.8984375</v>
          </cell>
          <cell r="C2030">
            <v>-4369.8984375</v>
          </cell>
          <cell r="D2030">
            <v>-4369.8984375</v>
          </cell>
          <cell r="E2030">
            <v>-4369.8984375</v>
          </cell>
          <cell r="F2030">
            <v>-4369.8984375</v>
          </cell>
          <cell r="H2030">
            <v>-4369.8984375</v>
          </cell>
          <cell r="I2030">
            <v>-4369.8984375</v>
          </cell>
          <cell r="J2030">
            <v>-4369.8984375</v>
          </cell>
          <cell r="K2030">
            <v>-4369.8984375</v>
          </cell>
          <cell r="L2030">
            <v>-4369.8984375</v>
          </cell>
          <cell r="M2030">
            <v>-4369.8984375</v>
          </cell>
          <cell r="N2030">
            <v>-4369.8984375</v>
          </cell>
          <cell r="O2030">
            <v>-4369.8984375</v>
          </cell>
          <cell r="P2030">
            <v>-4369.8984375</v>
          </cell>
          <cell r="Q2030">
            <v>-4369.8984375</v>
          </cell>
          <cell r="R2030">
            <v>-4369.8984375</v>
          </cell>
          <cell r="S2030">
            <v>-4369.8984375</v>
          </cell>
          <cell r="T2030">
            <v>-4369.8984375</v>
          </cell>
          <cell r="U2030">
            <v>-4369.8984375</v>
          </cell>
          <cell r="V2030">
            <v>-4369.8984375</v>
          </cell>
          <cell r="W2030">
            <v>-4369.8984375</v>
          </cell>
          <cell r="X2030">
            <v>-4369.8984375</v>
          </cell>
          <cell r="Y2030">
            <v>-4369.8984375</v>
          </cell>
          <cell r="Z2030">
            <v>-4369.8984375</v>
          </cell>
          <cell r="AA2030">
            <v>-4369.8984375</v>
          </cell>
          <cell r="AB2030">
            <v>-4369.8984375</v>
          </cell>
          <cell r="AC2030">
            <v>-4369.8984375</v>
          </cell>
          <cell r="AD2030">
            <v>-4369.8984375</v>
          </cell>
          <cell r="AE2030">
            <v>-4369.8984375</v>
          </cell>
          <cell r="AF2030">
            <v>-4369.8984375</v>
          </cell>
          <cell r="AG2030">
            <v>-4369.8984375</v>
          </cell>
          <cell r="AH2030">
            <v>-4369.8984375</v>
          </cell>
          <cell r="AI2030">
            <v>-4369.8984375</v>
          </cell>
          <cell r="AJ2030">
            <v>-4369.8984375</v>
          </cell>
          <cell r="AK2030">
            <v>0</v>
          </cell>
          <cell r="AL2030">
            <v>-4369.8984375</v>
          </cell>
          <cell r="AM2030">
            <v>-4369.8984375</v>
          </cell>
          <cell r="AN2030">
            <v>-4369.8984375</v>
          </cell>
          <cell r="AO2030">
            <v>-4369.8984375</v>
          </cell>
          <cell r="AP2030">
            <v>-4369.8984375</v>
          </cell>
          <cell r="AQ2030">
            <v>-4369.8984375</v>
          </cell>
          <cell r="AR2030">
            <v>-4369.8984375</v>
          </cell>
          <cell r="AS2030">
            <v>-4369.8984375</v>
          </cell>
          <cell r="AT2030">
            <v>-4369.8984375</v>
          </cell>
          <cell r="AU2030">
            <v>-4369.8984375</v>
          </cell>
          <cell r="AV2030">
            <v>-4369.8984375</v>
          </cell>
          <cell r="AW2030">
            <v>-4369.8984375</v>
          </cell>
          <cell r="AX2030">
            <v>-4369.8984375</v>
          </cell>
          <cell r="AY2030">
            <v>-4369.8984375</v>
          </cell>
          <cell r="AZ2030">
            <v>-4369.8984375</v>
          </cell>
          <cell r="BA2030">
            <v>-4369.8984375</v>
          </cell>
          <cell r="BB2030">
            <v>-4369.8984375</v>
          </cell>
          <cell r="BC2030">
            <v>-4369.8984375</v>
          </cell>
          <cell r="BD2030">
            <v>-4369.8984375</v>
          </cell>
          <cell r="BE2030">
            <v>-4369.8984375</v>
          </cell>
          <cell r="BF2030">
            <v>-4369.8984375</v>
          </cell>
          <cell r="BG2030">
            <v>-4369.8984375</v>
          </cell>
          <cell r="BH2030">
            <v>-4369.8984375</v>
          </cell>
          <cell r="BI2030">
            <v>-4369.8984375</v>
          </cell>
          <cell r="BJ2030">
            <v>-4369.8984375</v>
          </cell>
          <cell r="BK2030">
            <v>-4369.8984375</v>
          </cell>
          <cell r="BL2030">
            <v>-4369.8984375</v>
          </cell>
          <cell r="BM2030">
            <v>-4369.8984375</v>
          </cell>
          <cell r="BN2030">
            <v>-4369.8984375</v>
          </cell>
          <cell r="BO2030">
            <v>-4369.8984375</v>
          </cell>
          <cell r="BP2030">
            <v>-4369.8984375</v>
          </cell>
          <cell r="BQ2030">
            <v>-4369.8984375</v>
          </cell>
          <cell r="BR2030">
            <v>-4369.8984375</v>
          </cell>
          <cell r="BS2030">
            <v>-4369.8984375</v>
          </cell>
          <cell r="BT2030">
            <v>-4369.8984375</v>
          </cell>
          <cell r="BU2030">
            <v>-4369.8984375</v>
          </cell>
          <cell r="BV2030">
            <v>-4369.8984375</v>
          </cell>
          <cell r="BW2030">
            <v>-4369.8984375</v>
          </cell>
          <cell r="BX2030">
            <v>-4369.8984375</v>
          </cell>
          <cell r="BY2030">
            <v>-4369.8984375</v>
          </cell>
          <cell r="BZ2030">
            <v>-4369.8984375</v>
          </cell>
          <cell r="CA2030">
            <v>-4369.8984375</v>
          </cell>
          <cell r="CB2030">
            <v>-4369.8984375</v>
          </cell>
          <cell r="CC2030">
            <v>-4369.8984375</v>
          </cell>
          <cell r="CD2030">
            <v>-4369.8984375</v>
          </cell>
          <cell r="CE2030">
            <v>-4369.8984375</v>
          </cell>
          <cell r="CF2030">
            <v>-4369.8984375</v>
          </cell>
          <cell r="CG2030">
            <v>-4369.8984375</v>
          </cell>
          <cell r="CH2030">
            <v>-4369.8984375</v>
          </cell>
          <cell r="CI2030">
            <v>-4369.8984375</v>
          </cell>
          <cell r="CJ2030">
            <v>-4369.8984375</v>
          </cell>
          <cell r="CK2030">
            <v>-4369.8984375</v>
          </cell>
          <cell r="CL2030">
            <v>-4369.8984375</v>
          </cell>
          <cell r="CM2030">
            <v>-4369.8984375</v>
          </cell>
          <cell r="CN2030">
            <v>-4369.8984375</v>
          </cell>
          <cell r="CO2030">
            <v>-4369.8984375</v>
          </cell>
          <cell r="CP2030">
            <v>-4369.8984375</v>
          </cell>
          <cell r="CQ2030">
            <v>-4369.8984375</v>
          </cell>
          <cell r="CR2030">
            <v>-4369.8984375</v>
          </cell>
          <cell r="CS2030">
            <v>-4369.8984375</v>
          </cell>
          <cell r="CT2030">
            <v>-4369.8984375</v>
          </cell>
          <cell r="CU2030">
            <v>-4369.8984375</v>
          </cell>
          <cell r="CV2030">
            <v>-4369.8984375</v>
          </cell>
          <cell r="CW2030">
            <v>-4369.8984375</v>
          </cell>
          <cell r="CX2030">
            <v>-4369.8984375</v>
          </cell>
          <cell r="CY2030">
            <v>-4369.8984375</v>
          </cell>
          <cell r="CZ2030">
            <v>-4369.8984375</v>
          </cell>
          <cell r="DA2030">
            <v>-4369.8984375</v>
          </cell>
          <cell r="DB2030">
            <v>-4369.8984375</v>
          </cell>
          <cell r="DC2030">
            <v>-4369.8984375</v>
          </cell>
          <cell r="DD2030">
            <v>-4369.8984375</v>
          </cell>
          <cell r="DE2030">
            <v>-4369.8984375</v>
          </cell>
          <cell r="DF2030">
            <v>-4369.8984375</v>
          </cell>
          <cell r="DG2030">
            <v>-4369.8984375</v>
          </cell>
          <cell r="DH2030">
            <v>-4369.8984375</v>
          </cell>
          <cell r="DI2030">
            <v>-4369.8984375</v>
          </cell>
          <cell r="DJ2030">
            <v>-4369.8984375</v>
          </cell>
          <cell r="DK2030">
            <v>-4369.8984375</v>
          </cell>
          <cell r="DL2030">
            <v>-4369.8984375</v>
          </cell>
          <cell r="DM2030">
            <v>-4369.8984375</v>
          </cell>
          <cell r="DN2030">
            <v>-4369.8984375</v>
          </cell>
          <cell r="DO2030">
            <v>-4369.8984375</v>
          </cell>
          <cell r="DP2030">
            <v>-4369.8984375</v>
          </cell>
          <cell r="DQ2030">
            <v>-4369.8984375</v>
          </cell>
          <cell r="DR2030">
            <v>-4369.8984375</v>
          </cell>
          <cell r="DS2030">
            <v>-4369.8984375</v>
          </cell>
          <cell r="DT2030">
            <v>-4369.8984375</v>
          </cell>
          <cell r="DU2030">
            <v>-4369.8984375</v>
          </cell>
          <cell r="DV2030">
            <v>-4369.8984375</v>
          </cell>
          <cell r="DW2030">
            <v>-4369.8984375</v>
          </cell>
          <cell r="DX2030">
            <v>-4369.8984375</v>
          </cell>
          <cell r="DY2030">
            <v>-4369.8984375</v>
          </cell>
          <cell r="DZ2030">
            <v>-4369.8984375</v>
          </cell>
          <cell r="EA2030">
            <v>-4369.8984375</v>
          </cell>
          <cell r="EB2030">
            <v>-4369.8984375</v>
          </cell>
          <cell r="EC2030">
            <v>-4369.8984375</v>
          </cell>
          <cell r="ED2030">
            <v>-4369.8984375</v>
          </cell>
          <cell r="EE2030">
            <v>-4369.8984375</v>
          </cell>
          <cell r="EF2030">
            <v>-4369.8984375</v>
          </cell>
          <cell r="EG2030">
            <v>-4369.8984375</v>
          </cell>
          <cell r="EH2030">
            <v>-4369.8984375</v>
          </cell>
          <cell r="EI2030">
            <v>-4369.8984375</v>
          </cell>
          <cell r="EJ2030">
            <v>-4369.8984375</v>
          </cell>
          <cell r="EK2030">
            <v>-4369.8984375</v>
          </cell>
          <cell r="EL2030">
            <v>-4369.8984375</v>
          </cell>
          <cell r="EM2030">
            <v>-4369.8984375</v>
          </cell>
          <cell r="EN2030">
            <v>-4369.8984375</v>
          </cell>
          <cell r="EO2030">
            <v>-4369.8984375</v>
          </cell>
          <cell r="EP2030">
            <v>-4369.8984375</v>
          </cell>
          <cell r="EQ2030">
            <v>-4369.8984375</v>
          </cell>
          <cell r="ER2030">
            <v>-4369.8984375</v>
          </cell>
          <cell r="ES2030">
            <v>-4369.8984375</v>
          </cell>
          <cell r="ET2030">
            <v>-4369.8984375</v>
          </cell>
          <cell r="EU2030">
            <v>-4369.8984375</v>
          </cell>
          <cell r="EV2030">
            <v>-4369.8984375</v>
          </cell>
          <cell r="EW2030">
            <v>-4369.8984375</v>
          </cell>
          <cell r="EX2030">
            <v>-4369.8984375</v>
          </cell>
          <cell r="EY2030">
            <v>-4369.8984375</v>
          </cell>
          <cell r="EZ2030">
            <v>-4369.8984375</v>
          </cell>
          <cell r="FA2030">
            <v>-4369.8984375</v>
          </cell>
          <cell r="FB2030">
            <v>-4369.8984375</v>
          </cell>
          <cell r="FC2030">
            <v>-4369.8984375</v>
          </cell>
          <cell r="FD2030">
            <v>-4369.8984375</v>
          </cell>
          <cell r="FE2030">
            <v>-4369.8984375</v>
          </cell>
          <cell r="FF2030">
            <v>-4369.8984375</v>
          </cell>
          <cell r="FG2030">
            <v>-4369.8984375</v>
          </cell>
          <cell r="FH2030">
            <v>-4369.8984375</v>
          </cell>
          <cell r="FI2030">
            <v>-4369.8984375</v>
          </cell>
          <cell r="FJ2030">
            <v>-4369.8984375</v>
          </cell>
          <cell r="FK2030">
            <v>-4369.8984375</v>
          </cell>
          <cell r="FL2030">
            <v>-4369.8984375</v>
          </cell>
          <cell r="FM2030">
            <v>-4369.8984375</v>
          </cell>
          <cell r="FN2030">
            <v>-4369.8984375</v>
          </cell>
          <cell r="FO2030">
            <v>-4369.8984375</v>
          </cell>
          <cell r="FP2030">
            <v>-4369.8984375</v>
          </cell>
          <cell r="FQ2030">
            <v>-4369.8984375</v>
          </cell>
          <cell r="FR2030">
            <v>-4369.8984375</v>
          </cell>
          <cell r="FS2030">
            <v>-4369.8984375</v>
          </cell>
          <cell r="FT2030">
            <v>-4369.8984375</v>
          </cell>
          <cell r="FU2030">
            <v>-4369.8984375</v>
          </cell>
          <cell r="FV2030">
            <v>-4369.8984375</v>
          </cell>
          <cell r="FW2030">
            <v>-4369.8984375</v>
          </cell>
          <cell r="FX2030">
            <v>-4369.8984375</v>
          </cell>
          <cell r="FY2030">
            <v>-4369.8984375</v>
          </cell>
          <cell r="FZ2030">
            <v>-4369.8984375</v>
          </cell>
          <cell r="GA2030">
            <v>-4369.8984375</v>
          </cell>
          <cell r="GB2030">
            <v>-4369.8984375</v>
          </cell>
          <cell r="GC2030">
            <v>-4369.8984375</v>
          </cell>
          <cell r="GD2030">
            <v>-4369.8984375</v>
          </cell>
          <cell r="GE2030">
            <v>-4369.8984375</v>
          </cell>
          <cell r="GF2030">
            <v>-4369.8984375</v>
          </cell>
          <cell r="GG2030">
            <v>-4369.8984375</v>
          </cell>
          <cell r="GH2030">
            <v>-4369.8984375</v>
          </cell>
          <cell r="GI2030">
            <v>-4369.8984375</v>
          </cell>
          <cell r="GJ2030">
            <v>-4369.8984375</v>
          </cell>
          <cell r="GK2030">
            <v>-4369.8984375</v>
          </cell>
          <cell r="GL2030">
            <v>-4369.8984375</v>
          </cell>
          <cell r="GM2030">
            <v>-4369.8984375</v>
          </cell>
          <cell r="GN2030">
            <v>-4369.8984375</v>
          </cell>
          <cell r="GO2030">
            <v>-4369.8984375</v>
          </cell>
          <cell r="GP2030">
            <v>-4369.8984375</v>
          </cell>
          <cell r="GQ2030">
            <v>-4369.8984375</v>
          </cell>
          <cell r="GR2030">
            <v>-4369.8984375</v>
          </cell>
          <cell r="GS2030">
            <v>-4369.8984375</v>
          </cell>
          <cell r="GT2030">
            <v>-4369.8984375</v>
          </cell>
          <cell r="GU2030">
            <v>-4369.8984375</v>
          </cell>
          <cell r="GV2030">
            <v>-4369.8984375</v>
          </cell>
          <cell r="GW2030">
            <v>-4369.8984375</v>
          </cell>
          <cell r="GX2030">
            <v>-4369.8984375</v>
          </cell>
          <cell r="GY2030">
            <v>-4369.8984375</v>
          </cell>
          <cell r="GZ2030">
            <v>-4369.8984375</v>
          </cell>
          <cell r="HA2030">
            <v>-4369.8984375</v>
          </cell>
          <cell r="HB2030">
            <v>-4369.8984375</v>
          </cell>
          <cell r="HC2030">
            <v>-4369.8984375</v>
          </cell>
          <cell r="HD2030">
            <v>-4369.8984375</v>
          </cell>
          <cell r="HE2030">
            <v>-4369.8984375</v>
          </cell>
          <cell r="HF2030">
            <v>-4369.8984375</v>
          </cell>
          <cell r="HG2030">
            <v>-4369.8984375</v>
          </cell>
          <cell r="HH2030"/>
          <cell r="HI2030"/>
          <cell r="HJ2030">
            <v>0</v>
          </cell>
          <cell r="HK2030">
            <v>0</v>
          </cell>
          <cell r="HL2030">
            <v>0</v>
          </cell>
          <cell r="HM2030">
            <v>0</v>
          </cell>
          <cell r="HN2030">
            <v>0</v>
          </cell>
          <cell r="HO2030">
            <v>0</v>
          </cell>
          <cell r="HP2030">
            <v>0</v>
          </cell>
          <cell r="HQ2030">
            <v>0</v>
          </cell>
          <cell r="HR2030">
            <v>0</v>
          </cell>
          <cell r="HS2030">
            <v>-4369.8984375</v>
          </cell>
          <cell r="HT2030">
            <v>-4369.8984375</v>
          </cell>
          <cell r="HU2030"/>
          <cell r="HV2030"/>
          <cell r="HW2030"/>
          <cell r="HX2030"/>
          <cell r="HY2030"/>
          <cell r="HZ2030"/>
          <cell r="IA2030"/>
          <cell r="IB2030"/>
          <cell r="IC2030"/>
          <cell r="ID2030">
            <v>0</v>
          </cell>
          <cell r="IE2030">
            <v>0</v>
          </cell>
          <cell r="IF2030">
            <v>-4369.8984375</v>
          </cell>
          <cell r="IG2030">
            <v>-4369.8984375</v>
          </cell>
          <cell r="IH2030">
            <v>-4369.8984375</v>
          </cell>
          <cell r="II2030">
            <v>-4369.8984375</v>
          </cell>
          <cell r="IJ2030">
            <v>-4369.8984375</v>
          </cell>
          <cell r="IK2030">
            <v>-4369.8984375</v>
          </cell>
          <cell r="IL2030">
            <v>-4369.8984375</v>
          </cell>
          <cell r="IM2030">
            <v>-4369.8984375</v>
          </cell>
          <cell r="IN2030">
            <v>-4369.8984375</v>
          </cell>
          <cell r="IO2030">
            <v>-4369.8984375</v>
          </cell>
          <cell r="IP2030">
            <v>-4369.8984375</v>
          </cell>
          <cell r="IQ2030">
            <v>-4369.8984375</v>
          </cell>
          <cell r="IR2030"/>
          <cell r="IS2030"/>
          <cell r="IT2030"/>
          <cell r="IU2030"/>
          <cell r="IV2030"/>
          <cell r="IW2030"/>
          <cell r="IX2030"/>
          <cell r="IY2030"/>
          <cell r="IZ2030"/>
          <cell r="JA2030"/>
        </row>
        <row r="2031">
          <cell r="A2031">
            <v>-4369.8984375</v>
          </cell>
          <cell r="B2031">
            <v>-4369.8984375</v>
          </cell>
          <cell r="C2031">
            <v>-4369.8984375</v>
          </cell>
          <cell r="D2031">
            <v>-4369.8984375</v>
          </cell>
          <cell r="E2031">
            <v>-4369.8984375</v>
          </cell>
          <cell r="F2031">
            <v>-4369.8984375</v>
          </cell>
          <cell r="H2031">
            <v>-4369.8984375</v>
          </cell>
          <cell r="I2031">
            <v>-4369.8984375</v>
          </cell>
          <cell r="J2031">
            <v>-4369.8984375</v>
          </cell>
          <cell r="K2031">
            <v>-4369.8984375</v>
          </cell>
          <cell r="L2031">
            <v>-4369.8984375</v>
          </cell>
          <cell r="M2031">
            <v>-4369.8984375</v>
          </cell>
          <cell r="N2031">
            <v>-4369.8984375</v>
          </cell>
          <cell r="O2031">
            <v>-4369.8984375</v>
          </cell>
          <cell r="P2031">
            <v>-4369.8984375</v>
          </cell>
          <cell r="Q2031">
            <v>-4369.8984375</v>
          </cell>
          <cell r="R2031">
            <v>-4369.8984375</v>
          </cell>
          <cell r="S2031">
            <v>-4369.8984375</v>
          </cell>
          <cell r="T2031">
            <v>-4369.8984375</v>
          </cell>
          <cell r="U2031">
            <v>-4369.8984375</v>
          </cell>
          <cell r="V2031">
            <v>-4369.8984375</v>
          </cell>
          <cell r="W2031">
            <v>-4369.8984375</v>
          </cell>
          <cell r="X2031">
            <v>-4369.8984375</v>
          </cell>
          <cell r="Y2031">
            <v>-4369.8984375</v>
          </cell>
          <cell r="Z2031">
            <v>-4369.8984375</v>
          </cell>
          <cell r="AA2031">
            <v>-4369.8984375</v>
          </cell>
          <cell r="AB2031">
            <v>-4369.8984375</v>
          </cell>
          <cell r="AC2031">
            <v>-4369.8984375</v>
          </cell>
          <cell r="AD2031">
            <v>-4369.8984375</v>
          </cell>
          <cell r="AE2031">
            <v>-4369.8984375</v>
          </cell>
          <cell r="AF2031">
            <v>-4369.8984375</v>
          </cell>
          <cell r="AG2031">
            <v>-4369.8984375</v>
          </cell>
          <cell r="AH2031">
            <v>-4369.8984375</v>
          </cell>
          <cell r="AI2031">
            <v>-4369.8984375</v>
          </cell>
          <cell r="AJ2031">
            <v>-4369.8984375</v>
          </cell>
          <cell r="AK2031">
            <v>0</v>
          </cell>
          <cell r="AL2031">
            <v>-4369.8984375</v>
          </cell>
          <cell r="AM2031">
            <v>-4369.8984375</v>
          </cell>
          <cell r="AN2031">
            <v>-4369.8984375</v>
          </cell>
          <cell r="AO2031">
            <v>-4369.8984375</v>
          </cell>
          <cell r="AP2031">
            <v>-4369.8984375</v>
          </cell>
          <cell r="AQ2031">
            <v>-4369.8984375</v>
          </cell>
          <cell r="AR2031">
            <v>-4369.8984375</v>
          </cell>
          <cell r="AS2031">
            <v>-4369.8984375</v>
          </cell>
          <cell r="AT2031">
            <v>-4369.8984375</v>
          </cell>
          <cell r="AU2031">
            <v>-4369.8984375</v>
          </cell>
          <cell r="AV2031">
            <v>-4369.8984375</v>
          </cell>
          <cell r="AW2031">
            <v>-4369.8984375</v>
          </cell>
          <cell r="AX2031">
            <v>-4369.8984375</v>
          </cell>
          <cell r="AY2031">
            <v>-4369.8984375</v>
          </cell>
          <cell r="AZ2031">
            <v>-4369.8984375</v>
          </cell>
          <cell r="BA2031">
            <v>-4369.8984375</v>
          </cell>
          <cell r="BB2031">
            <v>-4369.8984375</v>
          </cell>
          <cell r="BC2031">
            <v>-4369.8984375</v>
          </cell>
          <cell r="BD2031">
            <v>-4369.8984375</v>
          </cell>
          <cell r="BE2031">
            <v>-4369.8984375</v>
          </cell>
          <cell r="BF2031">
            <v>-4369.8984375</v>
          </cell>
          <cell r="BG2031">
            <v>-4369.8984375</v>
          </cell>
          <cell r="BH2031">
            <v>-4369.8984375</v>
          </cell>
          <cell r="BI2031">
            <v>-4369.8984375</v>
          </cell>
          <cell r="BJ2031">
            <v>-4369.8984375</v>
          </cell>
          <cell r="BK2031">
            <v>-4369.8984375</v>
          </cell>
          <cell r="BL2031">
            <v>-4369.8984375</v>
          </cell>
          <cell r="BM2031">
            <v>-4369.8984375</v>
          </cell>
          <cell r="BN2031">
            <v>-4369.8984375</v>
          </cell>
          <cell r="BO2031">
            <v>-4369.8984375</v>
          </cell>
          <cell r="BP2031">
            <v>-4369.8984375</v>
          </cell>
          <cell r="BQ2031">
            <v>-4369.8984375</v>
          </cell>
          <cell r="BR2031">
            <v>-4369.8984375</v>
          </cell>
          <cell r="BS2031">
            <v>-4369.8984375</v>
          </cell>
          <cell r="BT2031">
            <v>-4369.8984375</v>
          </cell>
          <cell r="BU2031">
            <v>-4369.8984375</v>
          </cell>
          <cell r="BV2031">
            <v>-4369.8984375</v>
          </cell>
          <cell r="BW2031">
            <v>-4369.8984375</v>
          </cell>
          <cell r="BX2031">
            <v>-4369.8984375</v>
          </cell>
          <cell r="BY2031">
            <v>-4369.8984375</v>
          </cell>
          <cell r="BZ2031">
            <v>-4369.8984375</v>
          </cell>
          <cell r="CA2031">
            <v>-4369.8984375</v>
          </cell>
          <cell r="CB2031">
            <v>-4369.8984375</v>
          </cell>
          <cell r="CC2031">
            <v>-4369.8984375</v>
          </cell>
          <cell r="CD2031">
            <v>-4369.8984375</v>
          </cell>
          <cell r="CE2031">
            <v>-4369.8984375</v>
          </cell>
          <cell r="CF2031">
            <v>-4369.8984375</v>
          </cell>
          <cell r="CG2031">
            <v>-4369.8984375</v>
          </cell>
          <cell r="CH2031">
            <v>-4369.8984375</v>
          </cell>
          <cell r="CI2031">
            <v>-4369.8984375</v>
          </cell>
          <cell r="CJ2031">
            <v>-4369.8984375</v>
          </cell>
          <cell r="CK2031">
            <v>-4369.8984375</v>
          </cell>
          <cell r="CL2031">
            <v>-4369.8984375</v>
          </cell>
          <cell r="CM2031">
            <v>-4369.8984375</v>
          </cell>
          <cell r="CN2031">
            <v>-4369.8984375</v>
          </cell>
          <cell r="CO2031">
            <v>-4369.8984375</v>
          </cell>
          <cell r="CP2031">
            <v>-4369.8984375</v>
          </cell>
          <cell r="CQ2031">
            <v>-4369.8984375</v>
          </cell>
          <cell r="CR2031">
            <v>-4369.8984375</v>
          </cell>
          <cell r="CS2031">
            <v>-4369.8984375</v>
          </cell>
          <cell r="CT2031">
            <v>-4369.8984375</v>
          </cell>
          <cell r="CU2031">
            <v>-4369.8984375</v>
          </cell>
          <cell r="CV2031">
            <v>-4369.8984375</v>
          </cell>
          <cell r="CW2031">
            <v>-4369.8984375</v>
          </cell>
          <cell r="CX2031">
            <v>-4369.8984375</v>
          </cell>
          <cell r="CY2031">
            <v>-4369.8984375</v>
          </cell>
          <cell r="CZ2031">
            <v>-4369.8984375</v>
          </cell>
          <cell r="DA2031">
            <v>-4369.8984375</v>
          </cell>
          <cell r="DB2031">
            <v>-4369.8984375</v>
          </cell>
          <cell r="DC2031">
            <v>-4369.8984375</v>
          </cell>
          <cell r="DD2031">
            <v>-4369.8984375</v>
          </cell>
          <cell r="DE2031">
            <v>-4369.8984375</v>
          </cell>
          <cell r="DF2031">
            <v>-4369.8984375</v>
          </cell>
          <cell r="DG2031">
            <v>-4369.8984375</v>
          </cell>
          <cell r="DH2031">
            <v>-4369.8984375</v>
          </cell>
          <cell r="DI2031">
            <v>-4369.8984375</v>
          </cell>
          <cell r="DJ2031">
            <v>-4369.8984375</v>
          </cell>
          <cell r="DK2031">
            <v>-4369.8984375</v>
          </cell>
          <cell r="DL2031">
            <v>-4369.8984375</v>
          </cell>
          <cell r="DM2031">
            <v>-4369.8984375</v>
          </cell>
          <cell r="DN2031">
            <v>-4369.8984375</v>
          </cell>
          <cell r="DO2031">
            <v>-4369.8984375</v>
          </cell>
          <cell r="DP2031">
            <v>-4369.8984375</v>
          </cell>
          <cell r="DQ2031">
            <v>-4369.8984375</v>
          </cell>
          <cell r="DR2031">
            <v>-4369.8984375</v>
          </cell>
          <cell r="DS2031">
            <v>-4369.8984375</v>
          </cell>
          <cell r="DT2031">
            <v>-4369.8984375</v>
          </cell>
          <cell r="DU2031">
            <v>-4369.8984375</v>
          </cell>
          <cell r="DV2031">
            <v>-4369.8984375</v>
          </cell>
          <cell r="DW2031">
            <v>-4369.8984375</v>
          </cell>
          <cell r="DX2031">
            <v>-4369.8984375</v>
          </cell>
          <cell r="DY2031">
            <v>-4369.8984375</v>
          </cell>
          <cell r="DZ2031">
            <v>-4369.8984375</v>
          </cell>
          <cell r="EA2031">
            <v>-4369.8984375</v>
          </cell>
          <cell r="EB2031">
            <v>-4369.8984375</v>
          </cell>
          <cell r="EC2031">
            <v>-4369.8984375</v>
          </cell>
          <cell r="ED2031">
            <v>-4369.8984375</v>
          </cell>
          <cell r="EE2031">
            <v>-4369.8984375</v>
          </cell>
          <cell r="EF2031">
            <v>-4369.8984375</v>
          </cell>
          <cell r="EG2031">
            <v>-4369.8984375</v>
          </cell>
          <cell r="EH2031">
            <v>-4369.8984375</v>
          </cell>
          <cell r="EI2031">
            <v>-4369.8984375</v>
          </cell>
          <cell r="EJ2031">
            <v>-4369.8984375</v>
          </cell>
          <cell r="EK2031">
            <v>-4369.8984375</v>
          </cell>
          <cell r="EL2031">
            <v>-4369.8984375</v>
          </cell>
          <cell r="EM2031">
            <v>-4369.8984375</v>
          </cell>
          <cell r="EN2031">
            <v>-4369.8984375</v>
          </cell>
          <cell r="EO2031">
            <v>-4369.8984375</v>
          </cell>
          <cell r="EP2031">
            <v>-4369.8984375</v>
          </cell>
          <cell r="EQ2031">
            <v>-4369.8984375</v>
          </cell>
          <cell r="ER2031">
            <v>-4369.8984375</v>
          </cell>
          <cell r="ES2031">
            <v>-4369.8984375</v>
          </cell>
          <cell r="ET2031">
            <v>-4369.8984375</v>
          </cell>
          <cell r="EU2031">
            <v>-4369.8984375</v>
          </cell>
          <cell r="EV2031">
            <v>-4369.8984375</v>
          </cell>
          <cell r="EW2031">
            <v>-4369.8984375</v>
          </cell>
          <cell r="EX2031">
            <v>-4369.8984375</v>
          </cell>
          <cell r="EY2031">
            <v>-4369.8984375</v>
          </cell>
          <cell r="EZ2031">
            <v>-4369.8984375</v>
          </cell>
          <cell r="FA2031">
            <v>-4369.8984375</v>
          </cell>
          <cell r="FB2031">
            <v>-4369.8984375</v>
          </cell>
          <cell r="FC2031">
            <v>-4369.8984375</v>
          </cell>
          <cell r="FD2031">
            <v>-4369.8984375</v>
          </cell>
          <cell r="FE2031">
            <v>-4369.8984375</v>
          </cell>
          <cell r="FF2031">
            <v>-4369.8984375</v>
          </cell>
          <cell r="FG2031">
            <v>-4369.8984375</v>
          </cell>
          <cell r="FH2031">
            <v>-4369.8984375</v>
          </cell>
          <cell r="FI2031">
            <v>-4369.8984375</v>
          </cell>
          <cell r="FJ2031">
            <v>-4369.8984375</v>
          </cell>
          <cell r="FK2031">
            <v>-4369.8984375</v>
          </cell>
          <cell r="FL2031">
            <v>-4369.8984375</v>
          </cell>
          <cell r="FM2031">
            <v>-4369.8984375</v>
          </cell>
          <cell r="FN2031">
            <v>-4369.8984375</v>
          </cell>
          <cell r="FO2031">
            <v>-4369.8984375</v>
          </cell>
          <cell r="FP2031">
            <v>-4369.8984375</v>
          </cell>
          <cell r="FQ2031">
            <v>-4369.8984375</v>
          </cell>
          <cell r="FR2031">
            <v>-4369.8984375</v>
          </cell>
          <cell r="FS2031">
            <v>-4369.8984375</v>
          </cell>
          <cell r="FT2031">
            <v>-4369.8984375</v>
          </cell>
          <cell r="FU2031">
            <v>-4369.8984375</v>
          </cell>
          <cell r="FV2031">
            <v>-4369.8984375</v>
          </cell>
          <cell r="FW2031">
            <v>-4369.8984375</v>
          </cell>
          <cell r="FX2031">
            <v>-4369.8984375</v>
          </cell>
          <cell r="FY2031">
            <v>-4369.8984375</v>
          </cell>
          <cell r="FZ2031">
            <v>-4369.8984375</v>
          </cell>
          <cell r="GA2031">
            <v>-4369.8984375</v>
          </cell>
          <cell r="GB2031">
            <v>-4369.8984375</v>
          </cell>
          <cell r="GC2031">
            <v>-4369.8984375</v>
          </cell>
          <cell r="GD2031">
            <v>-4369.8984375</v>
          </cell>
          <cell r="GE2031">
            <v>-4369.8984375</v>
          </cell>
          <cell r="GF2031">
            <v>-4369.8984375</v>
          </cell>
          <cell r="GG2031">
            <v>-4369.8984375</v>
          </cell>
          <cell r="GH2031">
            <v>-4369.8984375</v>
          </cell>
          <cell r="GI2031">
            <v>-4369.8984375</v>
          </cell>
          <cell r="GJ2031">
            <v>-4369.8984375</v>
          </cell>
          <cell r="GK2031">
            <v>-4369.8984375</v>
          </cell>
          <cell r="GL2031">
            <v>-4369.8984375</v>
          </cell>
          <cell r="GM2031">
            <v>-4369.8984375</v>
          </cell>
          <cell r="GN2031">
            <v>-4369.8984375</v>
          </cell>
          <cell r="GO2031">
            <v>-4369.8984375</v>
          </cell>
          <cell r="GP2031">
            <v>-4369.8984375</v>
          </cell>
          <cell r="GQ2031">
            <v>-4369.8984375</v>
          </cell>
          <cell r="GR2031">
            <v>-4369.8984375</v>
          </cell>
          <cell r="GS2031">
            <v>-4369.8984375</v>
          </cell>
          <cell r="GT2031">
            <v>-4369.8984375</v>
          </cell>
          <cell r="GU2031">
            <v>-4369.8984375</v>
          </cell>
          <cell r="GV2031">
            <v>-4369.8984375</v>
          </cell>
          <cell r="GW2031">
            <v>-4369.8984375</v>
          </cell>
          <cell r="GX2031">
            <v>-4369.8984375</v>
          </cell>
          <cell r="GY2031">
            <v>-4369.8984375</v>
          </cell>
          <cell r="GZ2031">
            <v>-4369.8984375</v>
          </cell>
          <cell r="HA2031">
            <v>-4369.8984375</v>
          </cell>
          <cell r="HB2031">
            <v>-4369.8984375</v>
          </cell>
          <cell r="HC2031">
            <v>-4369.8984375</v>
          </cell>
          <cell r="HD2031">
            <v>-4369.8984375</v>
          </cell>
          <cell r="HE2031">
            <v>-4369.8984375</v>
          </cell>
          <cell r="HF2031">
            <v>-4369.8984375</v>
          </cell>
          <cell r="HG2031">
            <v>-4369.8984375</v>
          </cell>
          <cell r="HH2031"/>
          <cell r="HI2031"/>
          <cell r="HJ2031">
            <v>0</v>
          </cell>
          <cell r="HK2031">
            <v>0</v>
          </cell>
          <cell r="HL2031">
            <v>0</v>
          </cell>
          <cell r="HM2031">
            <v>0</v>
          </cell>
          <cell r="HN2031">
            <v>0</v>
          </cell>
          <cell r="HO2031">
            <v>0</v>
          </cell>
          <cell r="HP2031">
            <v>0</v>
          </cell>
          <cell r="HQ2031">
            <v>0</v>
          </cell>
          <cell r="HR2031">
            <v>0</v>
          </cell>
          <cell r="HS2031">
            <v>-4369.8984375</v>
          </cell>
          <cell r="HT2031">
            <v>-4369.8984375</v>
          </cell>
          <cell r="HU2031"/>
          <cell r="HV2031"/>
          <cell r="HW2031"/>
          <cell r="HX2031"/>
          <cell r="HY2031"/>
          <cell r="HZ2031"/>
          <cell r="IA2031"/>
          <cell r="IB2031"/>
          <cell r="IC2031"/>
          <cell r="ID2031">
            <v>0</v>
          </cell>
          <cell r="IE2031">
            <v>0</v>
          </cell>
          <cell r="IF2031">
            <v>-4369.8984375</v>
          </cell>
          <cell r="IG2031">
            <v>-4369.8984375</v>
          </cell>
          <cell r="IH2031">
            <v>-4369.8984375</v>
          </cell>
          <cell r="II2031">
            <v>-4369.8984375</v>
          </cell>
          <cell r="IJ2031">
            <v>-4369.8984375</v>
          </cell>
          <cell r="IK2031">
            <v>-4369.8984375</v>
          </cell>
          <cell r="IL2031">
            <v>-4369.8984375</v>
          </cell>
          <cell r="IM2031">
            <v>-4369.8984375</v>
          </cell>
          <cell r="IN2031">
            <v>-4369.8984375</v>
          </cell>
          <cell r="IO2031">
            <v>-4369.8984375</v>
          </cell>
          <cell r="IP2031">
            <v>-4369.8984375</v>
          </cell>
          <cell r="IQ2031">
            <v>-4369.8984375</v>
          </cell>
          <cell r="IR2031"/>
          <cell r="IS2031"/>
          <cell r="IT2031"/>
          <cell r="IU2031"/>
          <cell r="IV2031"/>
          <cell r="IW2031"/>
          <cell r="IX2031"/>
          <cell r="IY2031"/>
          <cell r="IZ2031"/>
          <cell r="JA2031"/>
        </row>
        <row r="2032">
          <cell r="A2032">
            <v>-4369.8984375</v>
          </cell>
          <cell r="B2032">
            <v>-4369.8984375</v>
          </cell>
          <cell r="C2032">
            <v>-4369.8984375</v>
          </cell>
          <cell r="D2032">
            <v>-4369.8984375</v>
          </cell>
          <cell r="E2032">
            <v>-4369.8984375</v>
          </cell>
          <cell r="F2032">
            <v>-4369.8984375</v>
          </cell>
          <cell r="H2032">
            <v>-4369.8984375</v>
          </cell>
          <cell r="I2032">
            <v>-4369.8984375</v>
          </cell>
          <cell r="J2032">
            <v>-4369.8984375</v>
          </cell>
          <cell r="K2032">
            <v>-4369.8984375</v>
          </cell>
          <cell r="L2032">
            <v>-4369.8984375</v>
          </cell>
          <cell r="M2032">
            <v>-4369.8984375</v>
          </cell>
          <cell r="N2032">
            <v>-4369.8984375</v>
          </cell>
          <cell r="O2032">
            <v>-4369.8984375</v>
          </cell>
          <cell r="P2032">
            <v>-4369.8984375</v>
          </cell>
          <cell r="Q2032">
            <v>-4369.8984375</v>
          </cell>
          <cell r="R2032">
            <v>-4369.8984375</v>
          </cell>
          <cell r="S2032">
            <v>-4369.8984375</v>
          </cell>
          <cell r="T2032">
            <v>-4369.8984375</v>
          </cell>
          <cell r="U2032">
            <v>-4369.8984375</v>
          </cell>
          <cell r="V2032">
            <v>-4369.8984375</v>
          </cell>
          <cell r="W2032">
            <v>-4369.8984375</v>
          </cell>
          <cell r="X2032">
            <v>-4369.8984375</v>
          </cell>
          <cell r="Y2032">
            <v>-4369.8984375</v>
          </cell>
          <cell r="Z2032">
            <v>-4369.8984375</v>
          </cell>
          <cell r="AA2032">
            <v>-4369.8984375</v>
          </cell>
          <cell r="AB2032">
            <v>-4369.8984375</v>
          </cell>
          <cell r="AC2032">
            <v>-4369.8984375</v>
          </cell>
          <cell r="AD2032">
            <v>-4369.8984375</v>
          </cell>
          <cell r="AE2032">
            <v>-4369.8984375</v>
          </cell>
          <cell r="AF2032">
            <v>-4369.8984375</v>
          </cell>
          <cell r="AG2032">
            <v>-4369.8984375</v>
          </cell>
          <cell r="AH2032">
            <v>-4369.8984375</v>
          </cell>
          <cell r="AI2032">
            <v>-4369.8984375</v>
          </cell>
          <cell r="AJ2032">
            <v>-4369.8984375</v>
          </cell>
          <cell r="AK2032">
            <v>0</v>
          </cell>
          <cell r="AL2032">
            <v>-4369.8984375</v>
          </cell>
          <cell r="AM2032">
            <v>-4369.8984375</v>
          </cell>
          <cell r="AN2032">
            <v>-4369.8984375</v>
          </cell>
          <cell r="AO2032">
            <v>-4369.8984375</v>
          </cell>
          <cell r="AP2032">
            <v>-4369.8984375</v>
          </cell>
          <cell r="AQ2032">
            <v>-4369.8984375</v>
          </cell>
          <cell r="AR2032">
            <v>-4369.8984375</v>
          </cell>
          <cell r="AS2032">
            <v>-4369.8984375</v>
          </cell>
          <cell r="AT2032">
            <v>-4369.8984375</v>
          </cell>
          <cell r="AU2032">
            <v>-4369.8984375</v>
          </cell>
          <cell r="AV2032">
            <v>-4369.8984375</v>
          </cell>
          <cell r="AW2032">
            <v>-4369.8984375</v>
          </cell>
          <cell r="AX2032">
            <v>-4369.8984375</v>
          </cell>
          <cell r="AY2032">
            <v>-4369.8984375</v>
          </cell>
          <cell r="AZ2032">
            <v>-4369.8984375</v>
          </cell>
          <cell r="BA2032">
            <v>-4369.8984375</v>
          </cell>
          <cell r="BB2032">
            <v>-4369.8984375</v>
          </cell>
          <cell r="BC2032">
            <v>-4369.8984375</v>
          </cell>
          <cell r="BD2032">
            <v>-4369.8984375</v>
          </cell>
          <cell r="BE2032">
            <v>-4369.8984375</v>
          </cell>
          <cell r="BF2032">
            <v>-4369.8984375</v>
          </cell>
          <cell r="BG2032">
            <v>-4369.8984375</v>
          </cell>
          <cell r="BH2032">
            <v>-4369.8984375</v>
          </cell>
          <cell r="BI2032">
            <v>-4369.8984375</v>
          </cell>
          <cell r="BJ2032">
            <v>-4369.8984375</v>
          </cell>
          <cell r="BK2032">
            <v>-4369.8984375</v>
          </cell>
          <cell r="BL2032">
            <v>-4369.8984375</v>
          </cell>
          <cell r="BM2032">
            <v>-4369.8984375</v>
          </cell>
          <cell r="BN2032">
            <v>-4369.8984375</v>
          </cell>
          <cell r="BO2032">
            <v>-4369.8984375</v>
          </cell>
          <cell r="BP2032">
            <v>-4369.8984375</v>
          </cell>
          <cell r="BQ2032">
            <v>-4369.8984375</v>
          </cell>
          <cell r="BR2032">
            <v>-4369.8984375</v>
          </cell>
          <cell r="BS2032">
            <v>-4369.8984375</v>
          </cell>
          <cell r="BT2032">
            <v>-4369.8984375</v>
          </cell>
          <cell r="BU2032">
            <v>-4369.8984375</v>
          </cell>
          <cell r="BV2032">
            <v>-4369.8984375</v>
          </cell>
          <cell r="BW2032">
            <v>-4369.8984375</v>
          </cell>
          <cell r="BX2032">
            <v>-4369.8984375</v>
          </cell>
          <cell r="BY2032">
            <v>-4369.8984375</v>
          </cell>
          <cell r="BZ2032">
            <v>-4369.8984375</v>
          </cell>
          <cell r="CA2032">
            <v>-4369.8984375</v>
          </cell>
          <cell r="CB2032">
            <v>-4369.8984375</v>
          </cell>
          <cell r="CC2032">
            <v>-4369.8984375</v>
          </cell>
          <cell r="CD2032">
            <v>-4369.8984375</v>
          </cell>
          <cell r="CE2032">
            <v>-4369.8984375</v>
          </cell>
          <cell r="CF2032">
            <v>-4369.8984375</v>
          </cell>
          <cell r="CG2032">
            <v>-4369.8984375</v>
          </cell>
          <cell r="CH2032">
            <v>-4369.8984375</v>
          </cell>
          <cell r="CI2032">
            <v>-4369.8984375</v>
          </cell>
          <cell r="CJ2032">
            <v>-4369.8984375</v>
          </cell>
          <cell r="CK2032">
            <v>-4369.8984375</v>
          </cell>
          <cell r="CL2032">
            <v>-4369.8984375</v>
          </cell>
          <cell r="CM2032">
            <v>-4369.8984375</v>
          </cell>
          <cell r="CN2032">
            <v>-4369.8984375</v>
          </cell>
          <cell r="CO2032">
            <v>-4369.8984375</v>
          </cell>
          <cell r="CP2032">
            <v>-4369.8984375</v>
          </cell>
          <cell r="CQ2032">
            <v>-4369.8984375</v>
          </cell>
          <cell r="CR2032">
            <v>-4369.8984375</v>
          </cell>
          <cell r="CS2032">
            <v>-4369.8984375</v>
          </cell>
          <cell r="CT2032">
            <v>-4369.8984375</v>
          </cell>
          <cell r="CU2032">
            <v>-4369.8984375</v>
          </cell>
          <cell r="CV2032">
            <v>-4369.8984375</v>
          </cell>
          <cell r="CW2032">
            <v>-4369.8984375</v>
          </cell>
          <cell r="CX2032">
            <v>-4369.8984375</v>
          </cell>
          <cell r="CY2032">
            <v>-4369.8984375</v>
          </cell>
          <cell r="CZ2032">
            <v>-4369.8984375</v>
          </cell>
          <cell r="DA2032">
            <v>-4369.8984375</v>
          </cell>
          <cell r="DB2032">
            <v>-4369.8984375</v>
          </cell>
          <cell r="DC2032">
            <v>-4369.8984375</v>
          </cell>
          <cell r="DD2032">
            <v>-4369.8984375</v>
          </cell>
          <cell r="DE2032">
            <v>-4369.8984375</v>
          </cell>
          <cell r="DF2032">
            <v>-4369.8984375</v>
          </cell>
          <cell r="DG2032">
            <v>-4369.8984375</v>
          </cell>
          <cell r="DH2032">
            <v>-4369.8984375</v>
          </cell>
          <cell r="DI2032">
            <v>-4369.8984375</v>
          </cell>
          <cell r="DJ2032">
            <v>-4369.8984375</v>
          </cell>
          <cell r="DK2032">
            <v>-4369.8984375</v>
          </cell>
          <cell r="DL2032">
            <v>-4369.8984375</v>
          </cell>
          <cell r="DM2032">
            <v>-4369.8984375</v>
          </cell>
          <cell r="DN2032">
            <v>-4369.8984375</v>
          </cell>
          <cell r="DO2032">
            <v>-4369.8984375</v>
          </cell>
          <cell r="DP2032">
            <v>-4369.8984375</v>
          </cell>
          <cell r="DQ2032">
            <v>-4369.8984375</v>
          </cell>
          <cell r="DR2032">
            <v>-4369.8984375</v>
          </cell>
          <cell r="DS2032">
            <v>-4369.8984375</v>
          </cell>
          <cell r="DT2032">
            <v>-4369.8984375</v>
          </cell>
          <cell r="DU2032">
            <v>-4369.8984375</v>
          </cell>
          <cell r="DV2032">
            <v>-4369.8984375</v>
          </cell>
          <cell r="DW2032">
            <v>-4369.8984375</v>
          </cell>
          <cell r="DX2032">
            <v>-4369.8984375</v>
          </cell>
          <cell r="DY2032">
            <v>-4369.8984375</v>
          </cell>
          <cell r="DZ2032">
            <v>-4369.8984375</v>
          </cell>
          <cell r="EA2032">
            <v>-4369.8984375</v>
          </cell>
          <cell r="EB2032">
            <v>-4369.8984375</v>
          </cell>
          <cell r="EC2032">
            <v>-4369.8984375</v>
          </cell>
          <cell r="ED2032">
            <v>-4369.8984375</v>
          </cell>
          <cell r="EE2032">
            <v>-4369.8984375</v>
          </cell>
          <cell r="EF2032">
            <v>-4369.8984375</v>
          </cell>
          <cell r="EG2032">
            <v>-4369.8984375</v>
          </cell>
          <cell r="EH2032">
            <v>-4369.8984375</v>
          </cell>
          <cell r="EI2032">
            <v>-4369.8984375</v>
          </cell>
          <cell r="EJ2032">
            <v>-4369.8984375</v>
          </cell>
          <cell r="EK2032">
            <v>-4369.8984375</v>
          </cell>
          <cell r="EL2032">
            <v>-4369.8984375</v>
          </cell>
          <cell r="EM2032">
            <v>-4369.8984375</v>
          </cell>
          <cell r="EN2032">
            <v>-4369.8984375</v>
          </cell>
          <cell r="EO2032">
            <v>-4369.8984375</v>
          </cell>
          <cell r="EP2032">
            <v>-4369.8984375</v>
          </cell>
          <cell r="EQ2032">
            <v>-4369.8984375</v>
          </cell>
          <cell r="ER2032">
            <v>-4369.8984375</v>
          </cell>
          <cell r="ES2032">
            <v>-4369.8984375</v>
          </cell>
          <cell r="ET2032">
            <v>-4369.8984375</v>
          </cell>
          <cell r="EU2032">
            <v>-4369.8984375</v>
          </cell>
          <cell r="EV2032">
            <v>-4369.8984375</v>
          </cell>
          <cell r="EW2032">
            <v>-4369.8984375</v>
          </cell>
          <cell r="EX2032">
            <v>-4369.8984375</v>
          </cell>
          <cell r="EY2032">
            <v>-4369.8984375</v>
          </cell>
          <cell r="EZ2032">
            <v>-4369.8984375</v>
          </cell>
          <cell r="FA2032">
            <v>-4369.8984375</v>
          </cell>
          <cell r="FB2032">
            <v>-4369.8984375</v>
          </cell>
          <cell r="FC2032">
            <v>-4369.8984375</v>
          </cell>
          <cell r="FD2032">
            <v>-4369.8984375</v>
          </cell>
          <cell r="FE2032">
            <v>-4369.8984375</v>
          </cell>
          <cell r="FF2032">
            <v>-4369.8984375</v>
          </cell>
          <cell r="FG2032">
            <v>-4369.8984375</v>
          </cell>
          <cell r="FH2032">
            <v>-4369.8984375</v>
          </cell>
          <cell r="FI2032">
            <v>-4369.8984375</v>
          </cell>
          <cell r="FJ2032">
            <v>-4369.8984375</v>
          </cell>
          <cell r="FK2032">
            <v>-4369.8984375</v>
          </cell>
          <cell r="FL2032">
            <v>-4369.8984375</v>
          </cell>
          <cell r="FM2032">
            <v>-4369.8984375</v>
          </cell>
          <cell r="FN2032">
            <v>-4369.8984375</v>
          </cell>
          <cell r="FO2032">
            <v>-4369.8984375</v>
          </cell>
          <cell r="FP2032">
            <v>-4369.8984375</v>
          </cell>
          <cell r="FQ2032">
            <v>-4369.8984375</v>
          </cell>
          <cell r="FR2032">
            <v>-4369.8984375</v>
          </cell>
          <cell r="FS2032">
            <v>-4369.8984375</v>
          </cell>
          <cell r="FT2032">
            <v>-4369.8984375</v>
          </cell>
          <cell r="FU2032">
            <v>-4369.8984375</v>
          </cell>
          <cell r="FV2032">
            <v>-4369.8984375</v>
          </cell>
          <cell r="FW2032">
            <v>-4369.8984375</v>
          </cell>
          <cell r="FX2032">
            <v>-4369.8984375</v>
          </cell>
          <cell r="FY2032">
            <v>-4369.8984375</v>
          </cell>
          <cell r="FZ2032">
            <v>-4369.8984375</v>
          </cell>
          <cell r="GA2032">
            <v>-4369.8984375</v>
          </cell>
          <cell r="GB2032">
            <v>-4369.8984375</v>
          </cell>
          <cell r="GC2032">
            <v>-4369.8984375</v>
          </cell>
          <cell r="GD2032">
            <v>-4369.8984375</v>
          </cell>
          <cell r="GE2032">
            <v>-4369.8984375</v>
          </cell>
          <cell r="GF2032">
            <v>-4369.8984375</v>
          </cell>
          <cell r="GG2032">
            <v>-4369.8984375</v>
          </cell>
          <cell r="GH2032">
            <v>-4369.8984375</v>
          </cell>
          <cell r="GI2032">
            <v>-4369.8984375</v>
          </cell>
          <cell r="GJ2032">
            <v>-4369.8984375</v>
          </cell>
          <cell r="GK2032">
            <v>-4369.8984375</v>
          </cell>
          <cell r="GL2032">
            <v>-4369.8984375</v>
          </cell>
          <cell r="GM2032">
            <v>-4369.8984375</v>
          </cell>
          <cell r="GN2032">
            <v>-4369.8984375</v>
          </cell>
          <cell r="GO2032">
            <v>-4369.8984375</v>
          </cell>
          <cell r="GP2032">
            <v>-4369.8984375</v>
          </cell>
          <cell r="GQ2032">
            <v>-4369.8984375</v>
          </cell>
          <cell r="GR2032">
            <v>-4369.8984375</v>
          </cell>
          <cell r="GS2032">
            <v>-4369.8984375</v>
          </cell>
          <cell r="GT2032">
            <v>-4369.8984375</v>
          </cell>
          <cell r="GU2032">
            <v>-4369.8984375</v>
          </cell>
          <cell r="GV2032">
            <v>-4369.8984375</v>
          </cell>
          <cell r="GW2032">
            <v>-4369.8984375</v>
          </cell>
          <cell r="GX2032">
            <v>-4369.8984375</v>
          </cell>
          <cell r="GY2032">
            <v>-4369.8984375</v>
          </cell>
          <cell r="GZ2032">
            <v>-4369.8984375</v>
          </cell>
          <cell r="HA2032">
            <v>-4369.8984375</v>
          </cell>
          <cell r="HB2032">
            <v>-4369.8984375</v>
          </cell>
          <cell r="HC2032">
            <v>-4369.8984375</v>
          </cell>
          <cell r="HD2032">
            <v>-4369.8984375</v>
          </cell>
          <cell r="HE2032">
            <v>-4369.8984375</v>
          </cell>
          <cell r="HF2032">
            <v>-4369.8984375</v>
          </cell>
          <cell r="HG2032">
            <v>-4369.8984375</v>
          </cell>
          <cell r="HH2032"/>
          <cell r="HI2032"/>
          <cell r="HJ2032">
            <v>0</v>
          </cell>
          <cell r="HK2032">
            <v>0</v>
          </cell>
          <cell r="HL2032">
            <v>0</v>
          </cell>
          <cell r="HM2032">
            <v>0</v>
          </cell>
          <cell r="HN2032">
            <v>0</v>
          </cell>
          <cell r="HO2032">
            <v>0</v>
          </cell>
          <cell r="HP2032">
            <v>0</v>
          </cell>
          <cell r="HQ2032">
            <v>0</v>
          </cell>
          <cell r="HR2032">
            <v>0</v>
          </cell>
          <cell r="HS2032">
            <v>-4369.8984375</v>
          </cell>
          <cell r="HT2032">
            <v>-4369.8984375</v>
          </cell>
          <cell r="HU2032"/>
          <cell r="HV2032"/>
          <cell r="HW2032"/>
          <cell r="HX2032"/>
          <cell r="HY2032"/>
          <cell r="HZ2032"/>
          <cell r="IA2032"/>
          <cell r="IB2032"/>
          <cell r="IC2032"/>
          <cell r="ID2032">
            <v>0</v>
          </cell>
          <cell r="IE2032">
            <v>0</v>
          </cell>
          <cell r="IF2032">
            <v>-4369.8984375</v>
          </cell>
          <cell r="IG2032">
            <v>-4369.8984375</v>
          </cell>
          <cell r="IH2032">
            <v>-4369.8984375</v>
          </cell>
          <cell r="II2032">
            <v>-4369.8984375</v>
          </cell>
          <cell r="IJ2032">
            <v>-4369.8984375</v>
          </cell>
          <cell r="IK2032">
            <v>-4369.8984375</v>
          </cell>
          <cell r="IL2032">
            <v>-4369.8984375</v>
          </cell>
          <cell r="IM2032">
            <v>-4369.8984375</v>
          </cell>
          <cell r="IN2032">
            <v>-4369.8984375</v>
          </cell>
          <cell r="IO2032">
            <v>-4369.8984375</v>
          </cell>
          <cell r="IP2032">
            <v>-4369.8984375</v>
          </cell>
          <cell r="IQ2032">
            <v>-4369.8984375</v>
          </cell>
          <cell r="IR2032"/>
          <cell r="IS2032"/>
          <cell r="IT2032"/>
          <cell r="IU2032"/>
          <cell r="IV2032"/>
          <cell r="IW2032"/>
          <cell r="IX2032"/>
          <cell r="IY2032"/>
          <cell r="IZ2032"/>
          <cell r="JA2032"/>
        </row>
        <row r="2033">
          <cell r="A2033">
            <v>-4369.8984375</v>
          </cell>
          <cell r="B2033">
            <v>-4369.8984375</v>
          </cell>
          <cell r="C2033">
            <v>-4369.8984375</v>
          </cell>
          <cell r="D2033">
            <v>-4369.8984375</v>
          </cell>
          <cell r="E2033">
            <v>-4369.8984375</v>
          </cell>
          <cell r="F2033">
            <v>-4369.8984375</v>
          </cell>
          <cell r="H2033">
            <v>-4369.8984375</v>
          </cell>
          <cell r="I2033">
            <v>-4369.8984375</v>
          </cell>
          <cell r="J2033">
            <v>-4369.8984375</v>
          </cell>
          <cell r="K2033">
            <v>-4369.8984375</v>
          </cell>
          <cell r="L2033">
            <v>-4369.8984375</v>
          </cell>
          <cell r="M2033">
            <v>-4369.8984375</v>
          </cell>
          <cell r="N2033">
            <v>-4369.8984375</v>
          </cell>
          <cell r="O2033">
            <v>-4369.8984375</v>
          </cell>
          <cell r="P2033">
            <v>-4369.8984375</v>
          </cell>
          <cell r="Q2033">
            <v>-4369.8984375</v>
          </cell>
          <cell r="R2033">
            <v>-4369.8984375</v>
          </cell>
          <cell r="S2033">
            <v>-4369.8984375</v>
          </cell>
          <cell r="T2033">
            <v>-4369.8984375</v>
          </cell>
          <cell r="U2033">
            <v>-4369.8984375</v>
          </cell>
          <cell r="V2033">
            <v>-4369.8984375</v>
          </cell>
          <cell r="W2033">
            <v>-4369.8984375</v>
          </cell>
          <cell r="X2033">
            <v>-4369.8984375</v>
          </cell>
          <cell r="Y2033">
            <v>-4369.8984375</v>
          </cell>
          <cell r="Z2033">
            <v>-4369.8984375</v>
          </cell>
          <cell r="AA2033">
            <v>-4369.8984375</v>
          </cell>
          <cell r="AB2033">
            <v>-4369.8984375</v>
          </cell>
          <cell r="AC2033">
            <v>-4369.8984375</v>
          </cell>
          <cell r="AD2033">
            <v>-4369.8984375</v>
          </cell>
          <cell r="AE2033">
            <v>-4369.8984375</v>
          </cell>
          <cell r="AF2033">
            <v>-4369.8984375</v>
          </cell>
          <cell r="AG2033">
            <v>-4369.8984375</v>
          </cell>
          <cell r="AH2033">
            <v>-4369.8984375</v>
          </cell>
          <cell r="AI2033">
            <v>-4369.8984375</v>
          </cell>
          <cell r="AJ2033">
            <v>-4369.8984375</v>
          </cell>
          <cell r="AK2033">
            <v>0</v>
          </cell>
          <cell r="AL2033">
            <v>-4369.8984375</v>
          </cell>
          <cell r="AM2033">
            <v>-4369.8984375</v>
          </cell>
          <cell r="AN2033">
            <v>-4369.8984375</v>
          </cell>
          <cell r="AO2033">
            <v>-4369.8984375</v>
          </cell>
          <cell r="AP2033">
            <v>-4369.8984375</v>
          </cell>
          <cell r="AQ2033">
            <v>-4369.8984375</v>
          </cell>
          <cell r="AR2033">
            <v>-4369.8984375</v>
          </cell>
          <cell r="AS2033">
            <v>-4369.8984375</v>
          </cell>
          <cell r="AT2033">
            <v>-4369.8984375</v>
          </cell>
          <cell r="AU2033">
            <v>-4369.8984375</v>
          </cell>
          <cell r="AV2033">
            <v>-4369.8984375</v>
          </cell>
          <cell r="AW2033">
            <v>-4369.8984375</v>
          </cell>
          <cell r="AX2033">
            <v>-4369.8984375</v>
          </cell>
          <cell r="AY2033">
            <v>-4369.8984375</v>
          </cell>
          <cell r="AZ2033">
            <v>-4369.8984375</v>
          </cell>
          <cell r="BA2033">
            <v>-4369.8984375</v>
          </cell>
          <cell r="BB2033">
            <v>-4369.8984375</v>
          </cell>
          <cell r="BC2033">
            <v>-4369.8984375</v>
          </cell>
          <cell r="BD2033">
            <v>-4369.8984375</v>
          </cell>
          <cell r="BE2033">
            <v>-4369.8984375</v>
          </cell>
          <cell r="BF2033">
            <v>-4369.8984375</v>
          </cell>
          <cell r="BG2033">
            <v>-4369.8984375</v>
          </cell>
          <cell r="BH2033">
            <v>-4369.8984375</v>
          </cell>
          <cell r="BI2033">
            <v>-4369.8984375</v>
          </cell>
          <cell r="BJ2033">
            <v>-4369.8984375</v>
          </cell>
          <cell r="BK2033">
            <v>-4369.8984375</v>
          </cell>
          <cell r="BL2033">
            <v>-4369.8984375</v>
          </cell>
          <cell r="BM2033">
            <v>-4369.8984375</v>
          </cell>
          <cell r="BN2033">
            <v>-4369.8984375</v>
          </cell>
          <cell r="BO2033">
            <v>-4369.8984375</v>
          </cell>
          <cell r="BP2033">
            <v>-4369.8984375</v>
          </cell>
          <cell r="BQ2033">
            <v>-4369.8984375</v>
          </cell>
          <cell r="BR2033">
            <v>-4369.8984375</v>
          </cell>
          <cell r="BS2033">
            <v>-4369.8984375</v>
          </cell>
          <cell r="BT2033">
            <v>-4369.8984375</v>
          </cell>
          <cell r="BU2033">
            <v>-4369.8984375</v>
          </cell>
          <cell r="BV2033">
            <v>-4369.8984375</v>
          </cell>
          <cell r="BW2033">
            <v>-4369.8984375</v>
          </cell>
          <cell r="BX2033">
            <v>-4369.8984375</v>
          </cell>
          <cell r="BY2033">
            <v>-4369.8984375</v>
          </cell>
          <cell r="BZ2033">
            <v>-4369.8984375</v>
          </cell>
          <cell r="CA2033">
            <v>-4369.8984375</v>
          </cell>
          <cell r="CB2033">
            <v>-4369.8984375</v>
          </cell>
          <cell r="CC2033">
            <v>-4369.8984375</v>
          </cell>
          <cell r="CD2033">
            <v>-4369.8984375</v>
          </cell>
          <cell r="CE2033">
            <v>-4369.8984375</v>
          </cell>
          <cell r="CF2033">
            <v>-4369.8984375</v>
          </cell>
          <cell r="CG2033">
            <v>-4369.8984375</v>
          </cell>
          <cell r="CH2033">
            <v>-4369.8984375</v>
          </cell>
          <cell r="CI2033">
            <v>-4369.8984375</v>
          </cell>
          <cell r="CJ2033">
            <v>-4369.8984375</v>
          </cell>
          <cell r="CK2033">
            <v>-4369.8984375</v>
          </cell>
          <cell r="CL2033">
            <v>-4369.8984375</v>
          </cell>
          <cell r="CM2033">
            <v>-4369.8984375</v>
          </cell>
          <cell r="CN2033">
            <v>-4369.8984375</v>
          </cell>
          <cell r="CO2033">
            <v>-4369.8984375</v>
          </cell>
          <cell r="CP2033">
            <v>-4369.8984375</v>
          </cell>
          <cell r="CQ2033">
            <v>-4369.8984375</v>
          </cell>
          <cell r="CR2033">
            <v>-4369.8984375</v>
          </cell>
          <cell r="CS2033">
            <v>-4369.8984375</v>
          </cell>
          <cell r="CT2033">
            <v>-4369.8984375</v>
          </cell>
          <cell r="CU2033">
            <v>-4369.8984375</v>
          </cell>
          <cell r="CV2033">
            <v>-4369.8984375</v>
          </cell>
          <cell r="CW2033">
            <v>-4369.8984375</v>
          </cell>
          <cell r="CX2033">
            <v>-4369.8984375</v>
          </cell>
          <cell r="CY2033">
            <v>-4369.8984375</v>
          </cell>
          <cell r="CZ2033">
            <v>-4369.8984375</v>
          </cell>
          <cell r="DA2033">
            <v>-4369.8984375</v>
          </cell>
          <cell r="DB2033">
            <v>-4369.8984375</v>
          </cell>
          <cell r="DC2033">
            <v>-4369.8984375</v>
          </cell>
          <cell r="DD2033">
            <v>-4369.8984375</v>
          </cell>
          <cell r="DE2033">
            <v>-4369.8984375</v>
          </cell>
          <cell r="DF2033">
            <v>-4369.8984375</v>
          </cell>
          <cell r="DG2033">
            <v>-4369.8984375</v>
          </cell>
          <cell r="DH2033">
            <v>-4369.8984375</v>
          </cell>
          <cell r="DI2033">
            <v>-4369.8984375</v>
          </cell>
          <cell r="DJ2033">
            <v>-4369.8984375</v>
          </cell>
          <cell r="DK2033">
            <v>-4369.8984375</v>
          </cell>
          <cell r="DL2033">
            <v>-4369.8984375</v>
          </cell>
          <cell r="DM2033">
            <v>-4369.8984375</v>
          </cell>
          <cell r="DN2033">
            <v>-4369.8984375</v>
          </cell>
          <cell r="DO2033">
            <v>-4369.8984375</v>
          </cell>
          <cell r="DP2033">
            <v>-4369.8984375</v>
          </cell>
          <cell r="DQ2033">
            <v>-4369.8984375</v>
          </cell>
          <cell r="DR2033">
            <v>-4369.8984375</v>
          </cell>
          <cell r="DS2033">
            <v>-4369.8984375</v>
          </cell>
          <cell r="DT2033">
            <v>-4369.8984375</v>
          </cell>
          <cell r="DU2033">
            <v>-4369.8984375</v>
          </cell>
          <cell r="DV2033">
            <v>-4369.8984375</v>
          </cell>
          <cell r="DW2033">
            <v>-4369.8984375</v>
          </cell>
          <cell r="DX2033">
            <v>-4369.8984375</v>
          </cell>
          <cell r="DY2033">
            <v>-4369.8984375</v>
          </cell>
          <cell r="DZ2033">
            <v>-4369.8984375</v>
          </cell>
          <cell r="EA2033">
            <v>-4369.8984375</v>
          </cell>
          <cell r="EB2033">
            <v>-4369.8984375</v>
          </cell>
          <cell r="EC2033">
            <v>-4369.8984375</v>
          </cell>
          <cell r="ED2033">
            <v>-4369.8984375</v>
          </cell>
          <cell r="EE2033">
            <v>-4369.8984375</v>
          </cell>
          <cell r="EF2033">
            <v>-4369.8984375</v>
          </cell>
          <cell r="EG2033">
            <v>-4369.8984375</v>
          </cell>
          <cell r="EH2033">
            <v>-4369.8984375</v>
          </cell>
          <cell r="EI2033">
            <v>-4369.8984375</v>
          </cell>
          <cell r="EJ2033">
            <v>-4369.8984375</v>
          </cell>
          <cell r="EK2033">
            <v>-4369.8984375</v>
          </cell>
          <cell r="EL2033">
            <v>-4369.8984375</v>
          </cell>
          <cell r="EM2033">
            <v>-4369.8984375</v>
          </cell>
          <cell r="EN2033">
            <v>-4369.8984375</v>
          </cell>
          <cell r="EO2033">
            <v>-4369.8984375</v>
          </cell>
          <cell r="EP2033">
            <v>-4369.8984375</v>
          </cell>
          <cell r="EQ2033">
            <v>-4369.8984375</v>
          </cell>
          <cell r="ER2033">
            <v>-4369.8984375</v>
          </cell>
          <cell r="ES2033">
            <v>-4369.8984375</v>
          </cell>
          <cell r="ET2033">
            <v>-4369.8984375</v>
          </cell>
          <cell r="EU2033">
            <v>-4369.8984375</v>
          </cell>
          <cell r="EV2033">
            <v>-4369.8984375</v>
          </cell>
          <cell r="EW2033">
            <v>-4369.8984375</v>
          </cell>
          <cell r="EX2033">
            <v>-4369.8984375</v>
          </cell>
          <cell r="EY2033">
            <v>-4369.8984375</v>
          </cell>
          <cell r="EZ2033">
            <v>-4369.8984375</v>
          </cell>
          <cell r="FA2033">
            <v>-4369.8984375</v>
          </cell>
          <cell r="FB2033">
            <v>-4369.8984375</v>
          </cell>
          <cell r="FC2033">
            <v>-4369.8984375</v>
          </cell>
          <cell r="FD2033">
            <v>-4369.8984375</v>
          </cell>
          <cell r="FE2033">
            <v>-4369.8984375</v>
          </cell>
          <cell r="FF2033">
            <v>-4369.8984375</v>
          </cell>
          <cell r="FG2033">
            <v>-4369.8984375</v>
          </cell>
          <cell r="FH2033">
            <v>-4369.8984375</v>
          </cell>
          <cell r="FI2033">
            <v>-4369.8984375</v>
          </cell>
          <cell r="FJ2033">
            <v>-4369.8984375</v>
          </cell>
          <cell r="FK2033">
            <v>-4369.8984375</v>
          </cell>
          <cell r="FL2033">
            <v>-4369.8984375</v>
          </cell>
          <cell r="FM2033">
            <v>-4369.8984375</v>
          </cell>
          <cell r="FN2033">
            <v>-4369.8984375</v>
          </cell>
          <cell r="FO2033">
            <v>-4369.8984375</v>
          </cell>
          <cell r="FP2033">
            <v>-4369.8984375</v>
          </cell>
          <cell r="FQ2033">
            <v>-4369.8984375</v>
          </cell>
          <cell r="FR2033">
            <v>-4369.8984375</v>
          </cell>
          <cell r="FS2033">
            <v>-4369.8984375</v>
          </cell>
          <cell r="FT2033">
            <v>-4369.8984375</v>
          </cell>
          <cell r="FU2033">
            <v>-4369.8984375</v>
          </cell>
          <cell r="FV2033">
            <v>-4369.8984375</v>
          </cell>
          <cell r="FW2033">
            <v>-4369.8984375</v>
          </cell>
          <cell r="FX2033">
            <v>-4369.8984375</v>
          </cell>
          <cell r="FY2033">
            <v>-4369.8984375</v>
          </cell>
          <cell r="FZ2033">
            <v>-4369.8984375</v>
          </cell>
          <cell r="GA2033">
            <v>-4369.8984375</v>
          </cell>
          <cell r="GB2033">
            <v>-4369.8984375</v>
          </cell>
          <cell r="GC2033">
            <v>-4369.8984375</v>
          </cell>
          <cell r="GD2033">
            <v>-4369.8984375</v>
          </cell>
          <cell r="GE2033">
            <v>-4369.8984375</v>
          </cell>
          <cell r="GF2033">
            <v>-4369.8984375</v>
          </cell>
          <cell r="GG2033">
            <v>-4369.8984375</v>
          </cell>
          <cell r="GH2033">
            <v>-4369.8984375</v>
          </cell>
          <cell r="GI2033">
            <v>-4369.8984375</v>
          </cell>
          <cell r="GJ2033">
            <v>-4369.8984375</v>
          </cell>
          <cell r="GK2033">
            <v>-4369.8984375</v>
          </cell>
          <cell r="GL2033">
            <v>-4369.8984375</v>
          </cell>
          <cell r="GM2033">
            <v>-4369.8984375</v>
          </cell>
          <cell r="GN2033">
            <v>-4369.8984375</v>
          </cell>
          <cell r="GO2033">
            <v>-4369.8984375</v>
          </cell>
          <cell r="GP2033">
            <v>-4369.8984375</v>
          </cell>
          <cell r="GQ2033">
            <v>-4369.8984375</v>
          </cell>
          <cell r="GR2033">
            <v>-4369.8984375</v>
          </cell>
          <cell r="GS2033">
            <v>-4369.8984375</v>
          </cell>
          <cell r="GT2033">
            <v>-4369.8984375</v>
          </cell>
          <cell r="GU2033">
            <v>-4369.8984375</v>
          </cell>
          <cell r="GV2033">
            <v>-4369.8984375</v>
          </cell>
          <cell r="GW2033">
            <v>-4369.8984375</v>
          </cell>
          <cell r="GX2033">
            <v>-4369.8984375</v>
          </cell>
          <cell r="GY2033">
            <v>-4369.8984375</v>
          </cell>
          <cell r="GZ2033">
            <v>-4369.8984375</v>
          </cell>
          <cell r="HA2033">
            <v>-4369.8984375</v>
          </cell>
          <cell r="HB2033">
            <v>-4369.8984375</v>
          </cell>
          <cell r="HC2033">
            <v>-4369.8984375</v>
          </cell>
          <cell r="HD2033">
            <v>-4369.8984375</v>
          </cell>
          <cell r="HE2033">
            <v>-4369.8984375</v>
          </cell>
          <cell r="HF2033">
            <v>-4369.8984375</v>
          </cell>
          <cell r="HG2033">
            <v>-4369.8984375</v>
          </cell>
          <cell r="HH2033"/>
          <cell r="HI2033"/>
          <cell r="HJ2033">
            <v>0</v>
          </cell>
          <cell r="HK2033">
            <v>0</v>
          </cell>
          <cell r="HL2033">
            <v>0</v>
          </cell>
          <cell r="HM2033">
            <v>0</v>
          </cell>
          <cell r="HN2033">
            <v>0</v>
          </cell>
          <cell r="HO2033">
            <v>0</v>
          </cell>
          <cell r="HP2033">
            <v>0</v>
          </cell>
          <cell r="HQ2033">
            <v>0</v>
          </cell>
          <cell r="HR2033">
            <v>0</v>
          </cell>
          <cell r="HS2033">
            <v>-4369.8984375</v>
          </cell>
          <cell r="HT2033">
            <v>-4369.8984375</v>
          </cell>
          <cell r="HU2033"/>
          <cell r="HV2033"/>
          <cell r="HW2033"/>
          <cell r="HX2033"/>
          <cell r="HY2033"/>
          <cell r="HZ2033"/>
          <cell r="IA2033"/>
          <cell r="IB2033"/>
          <cell r="IC2033"/>
          <cell r="ID2033">
            <v>0</v>
          </cell>
          <cell r="IE2033">
            <v>0</v>
          </cell>
          <cell r="IF2033">
            <v>-4369.8984375</v>
          </cell>
          <cell r="IG2033">
            <v>-4369.8984375</v>
          </cell>
          <cell r="IH2033">
            <v>-4369.8984375</v>
          </cell>
          <cell r="II2033">
            <v>-4369.8984375</v>
          </cell>
          <cell r="IJ2033">
            <v>-4369.8984375</v>
          </cell>
          <cell r="IK2033">
            <v>-4369.8984375</v>
          </cell>
          <cell r="IL2033">
            <v>-4369.8984375</v>
          </cell>
          <cell r="IM2033">
            <v>-4369.8984375</v>
          </cell>
          <cell r="IN2033">
            <v>-4369.8984375</v>
          </cell>
          <cell r="IO2033">
            <v>-4369.8984375</v>
          </cell>
          <cell r="IP2033">
            <v>-4369.8984375</v>
          </cell>
          <cell r="IQ2033">
            <v>-4369.8984375</v>
          </cell>
          <cell r="IR2033"/>
          <cell r="IS2033"/>
          <cell r="IT2033"/>
          <cell r="IU2033"/>
          <cell r="IV2033"/>
          <cell r="IW2033"/>
          <cell r="IX2033"/>
          <cell r="IY2033"/>
          <cell r="IZ2033"/>
          <cell r="JA2033"/>
        </row>
        <row r="2034">
          <cell r="A2034">
            <v>-4369.8984375</v>
          </cell>
          <cell r="B2034">
            <v>-4369.8984375</v>
          </cell>
          <cell r="C2034">
            <v>-4369.8984375</v>
          </cell>
          <cell r="D2034">
            <v>-4369.8984375</v>
          </cell>
          <cell r="E2034">
            <v>-4369.8984375</v>
          </cell>
          <cell r="F2034">
            <v>-4369.8984375</v>
          </cell>
          <cell r="H2034">
            <v>-4369.8984375</v>
          </cell>
          <cell r="I2034">
            <v>-4369.8984375</v>
          </cell>
          <cell r="J2034">
            <v>-4369.8984375</v>
          </cell>
          <cell r="K2034">
            <v>-4369.8984375</v>
          </cell>
          <cell r="L2034">
            <v>-4369.8984375</v>
          </cell>
          <cell r="M2034">
            <v>-4369.8984375</v>
          </cell>
          <cell r="N2034">
            <v>-4369.8984375</v>
          </cell>
          <cell r="O2034">
            <v>-4369.8984375</v>
          </cell>
          <cell r="P2034">
            <v>-4369.8984375</v>
          </cell>
          <cell r="Q2034">
            <v>-4369.8984375</v>
          </cell>
          <cell r="R2034">
            <v>-4369.8984375</v>
          </cell>
          <cell r="S2034">
            <v>-4369.8984375</v>
          </cell>
          <cell r="T2034">
            <v>-4369.8984375</v>
          </cell>
          <cell r="U2034">
            <v>-4369.8984375</v>
          </cell>
          <cell r="V2034">
            <v>-4369.8984375</v>
          </cell>
          <cell r="W2034">
            <v>-4369.8984375</v>
          </cell>
          <cell r="X2034">
            <v>-4369.8984375</v>
          </cell>
          <cell r="Y2034">
            <v>-4369.8984375</v>
          </cell>
          <cell r="Z2034">
            <v>-4369.8984375</v>
          </cell>
          <cell r="AA2034">
            <v>-4369.8984375</v>
          </cell>
          <cell r="AB2034">
            <v>-4369.8984375</v>
          </cell>
          <cell r="AC2034">
            <v>-4369.8984375</v>
          </cell>
          <cell r="AD2034">
            <v>-4369.8984375</v>
          </cell>
          <cell r="AE2034">
            <v>-4369.8984375</v>
          </cell>
          <cell r="AF2034">
            <v>-4369.8984375</v>
          </cell>
          <cell r="AG2034">
            <v>-4369.8984375</v>
          </cell>
          <cell r="AH2034">
            <v>-4369.8984375</v>
          </cell>
          <cell r="AI2034">
            <v>-4369.8984375</v>
          </cell>
          <cell r="AJ2034">
            <v>-4369.8984375</v>
          </cell>
          <cell r="AK2034">
            <v>0</v>
          </cell>
          <cell r="AL2034">
            <v>-4369.8984375</v>
          </cell>
          <cell r="AM2034">
            <v>-4369.8984375</v>
          </cell>
          <cell r="AN2034">
            <v>-4369.8984375</v>
          </cell>
          <cell r="AO2034">
            <v>-4369.8984375</v>
          </cell>
          <cell r="AP2034">
            <v>-4369.8984375</v>
          </cell>
          <cell r="AQ2034">
            <v>-4369.8984375</v>
          </cell>
          <cell r="AR2034">
            <v>-4369.8984375</v>
          </cell>
          <cell r="AS2034">
            <v>-4369.8984375</v>
          </cell>
          <cell r="AT2034">
            <v>-4369.8984375</v>
          </cell>
          <cell r="AU2034">
            <v>-4369.8984375</v>
          </cell>
          <cell r="AV2034">
            <v>-4369.8984375</v>
          </cell>
          <cell r="AW2034">
            <v>-4369.8984375</v>
          </cell>
          <cell r="AX2034">
            <v>-4369.8984375</v>
          </cell>
          <cell r="AY2034">
            <v>-4369.8984375</v>
          </cell>
          <cell r="AZ2034">
            <v>-4369.8984375</v>
          </cell>
          <cell r="BA2034">
            <v>-4369.8984375</v>
          </cell>
          <cell r="BB2034">
            <v>-4369.8984375</v>
          </cell>
          <cell r="BC2034">
            <v>-4369.8984375</v>
          </cell>
          <cell r="BD2034">
            <v>-4369.8984375</v>
          </cell>
          <cell r="BE2034">
            <v>-4369.8984375</v>
          </cell>
          <cell r="BF2034">
            <v>-4369.8984375</v>
          </cell>
          <cell r="BG2034">
            <v>-4369.8984375</v>
          </cell>
          <cell r="BH2034">
            <v>-4369.8984375</v>
          </cell>
          <cell r="BI2034">
            <v>-4369.8984375</v>
          </cell>
          <cell r="BJ2034">
            <v>-4369.8984375</v>
          </cell>
          <cell r="BK2034">
            <v>-4369.8984375</v>
          </cell>
          <cell r="BL2034">
            <v>-4369.8984375</v>
          </cell>
          <cell r="BM2034">
            <v>-4369.8984375</v>
          </cell>
          <cell r="BN2034">
            <v>-4369.8984375</v>
          </cell>
          <cell r="BO2034">
            <v>-4369.8984375</v>
          </cell>
          <cell r="BP2034">
            <v>-4369.8984375</v>
          </cell>
          <cell r="BQ2034">
            <v>-4369.8984375</v>
          </cell>
          <cell r="BR2034">
            <v>-4369.8984375</v>
          </cell>
          <cell r="BS2034">
            <v>-4369.8984375</v>
          </cell>
          <cell r="BT2034">
            <v>-4369.8984375</v>
          </cell>
          <cell r="BU2034">
            <v>-4369.8984375</v>
          </cell>
          <cell r="BV2034">
            <v>-4369.8984375</v>
          </cell>
          <cell r="BW2034">
            <v>-4369.8984375</v>
          </cell>
          <cell r="BX2034">
            <v>-4369.8984375</v>
          </cell>
          <cell r="BY2034">
            <v>-4369.8984375</v>
          </cell>
          <cell r="BZ2034">
            <v>-4369.8984375</v>
          </cell>
          <cell r="CA2034">
            <v>-4369.8984375</v>
          </cell>
          <cell r="CB2034">
            <v>-4369.8984375</v>
          </cell>
          <cell r="CC2034">
            <v>-4369.8984375</v>
          </cell>
          <cell r="CD2034">
            <v>-4369.8984375</v>
          </cell>
          <cell r="CE2034">
            <v>-4369.8984375</v>
          </cell>
          <cell r="CF2034">
            <v>-4369.8984375</v>
          </cell>
          <cell r="CG2034">
            <v>-4369.8984375</v>
          </cell>
          <cell r="CH2034">
            <v>-4369.8984375</v>
          </cell>
          <cell r="CI2034">
            <v>-4369.8984375</v>
          </cell>
          <cell r="CJ2034">
            <v>-4369.8984375</v>
          </cell>
          <cell r="CK2034">
            <v>-4369.8984375</v>
          </cell>
          <cell r="CL2034">
            <v>-4369.8984375</v>
          </cell>
          <cell r="CM2034">
            <v>-4369.8984375</v>
          </cell>
          <cell r="CN2034">
            <v>-4369.8984375</v>
          </cell>
          <cell r="CO2034">
            <v>-4369.8984375</v>
          </cell>
          <cell r="CP2034">
            <v>-4369.8984375</v>
          </cell>
          <cell r="CQ2034">
            <v>-4369.8984375</v>
          </cell>
          <cell r="CR2034">
            <v>-4369.8984375</v>
          </cell>
          <cell r="CS2034">
            <v>-4369.8984375</v>
          </cell>
          <cell r="CT2034">
            <v>-4369.8984375</v>
          </cell>
          <cell r="CU2034">
            <v>-4369.8984375</v>
          </cell>
          <cell r="CV2034">
            <v>-4369.8984375</v>
          </cell>
          <cell r="CW2034">
            <v>-4369.8984375</v>
          </cell>
          <cell r="CX2034">
            <v>-4369.8984375</v>
          </cell>
          <cell r="CY2034">
            <v>-4369.8984375</v>
          </cell>
          <cell r="CZ2034">
            <v>-4369.8984375</v>
          </cell>
          <cell r="DA2034">
            <v>-4369.8984375</v>
          </cell>
          <cell r="DB2034">
            <v>-4369.8984375</v>
          </cell>
          <cell r="DC2034">
            <v>-4369.8984375</v>
          </cell>
          <cell r="DD2034">
            <v>-4369.8984375</v>
          </cell>
          <cell r="DE2034">
            <v>-4369.8984375</v>
          </cell>
          <cell r="DF2034">
            <v>-4369.8984375</v>
          </cell>
          <cell r="DG2034">
            <v>-4369.8984375</v>
          </cell>
          <cell r="DH2034">
            <v>-4369.8984375</v>
          </cell>
          <cell r="DI2034">
            <v>-4369.8984375</v>
          </cell>
          <cell r="DJ2034">
            <v>-4369.8984375</v>
          </cell>
          <cell r="DK2034">
            <v>-4369.8984375</v>
          </cell>
          <cell r="DL2034">
            <v>-4369.8984375</v>
          </cell>
          <cell r="DM2034">
            <v>-4369.8984375</v>
          </cell>
          <cell r="DN2034">
            <v>-4369.8984375</v>
          </cell>
          <cell r="DO2034">
            <v>-4369.8984375</v>
          </cell>
          <cell r="DP2034">
            <v>-4369.8984375</v>
          </cell>
          <cell r="DQ2034">
            <v>-4369.8984375</v>
          </cell>
          <cell r="DR2034">
            <v>-4369.8984375</v>
          </cell>
          <cell r="DS2034">
            <v>-4369.8984375</v>
          </cell>
          <cell r="DT2034">
            <v>-4369.8984375</v>
          </cell>
          <cell r="DU2034">
            <v>-4369.8984375</v>
          </cell>
          <cell r="DV2034">
            <v>-4369.8984375</v>
          </cell>
          <cell r="DW2034">
            <v>-4369.8984375</v>
          </cell>
          <cell r="DX2034">
            <v>-4369.8984375</v>
          </cell>
          <cell r="DY2034">
            <v>-4369.8984375</v>
          </cell>
          <cell r="DZ2034">
            <v>-4369.8984375</v>
          </cell>
          <cell r="EA2034">
            <v>-4369.8984375</v>
          </cell>
          <cell r="EB2034">
            <v>-4369.8984375</v>
          </cell>
          <cell r="EC2034">
            <v>-4369.8984375</v>
          </cell>
          <cell r="ED2034">
            <v>-4369.8984375</v>
          </cell>
          <cell r="EE2034">
            <v>-4369.8984375</v>
          </cell>
          <cell r="EF2034">
            <v>-4369.8984375</v>
          </cell>
          <cell r="EG2034">
            <v>-4369.8984375</v>
          </cell>
          <cell r="EH2034">
            <v>-4369.8984375</v>
          </cell>
          <cell r="EI2034">
            <v>-4369.8984375</v>
          </cell>
          <cell r="EJ2034">
            <v>-4369.8984375</v>
          </cell>
          <cell r="EK2034">
            <v>-4369.8984375</v>
          </cell>
          <cell r="EL2034">
            <v>-4369.8984375</v>
          </cell>
          <cell r="EM2034">
            <v>-4369.8984375</v>
          </cell>
          <cell r="EN2034">
            <v>-4369.8984375</v>
          </cell>
          <cell r="EO2034">
            <v>-4369.8984375</v>
          </cell>
          <cell r="EP2034">
            <v>-4369.8984375</v>
          </cell>
          <cell r="EQ2034">
            <v>-4369.8984375</v>
          </cell>
          <cell r="ER2034">
            <v>-4369.8984375</v>
          </cell>
          <cell r="ES2034">
            <v>-4369.8984375</v>
          </cell>
          <cell r="ET2034">
            <v>-4369.8984375</v>
          </cell>
          <cell r="EU2034">
            <v>-4369.8984375</v>
          </cell>
          <cell r="EV2034">
            <v>-4369.8984375</v>
          </cell>
          <cell r="EW2034">
            <v>-4369.8984375</v>
          </cell>
          <cell r="EX2034">
            <v>-4369.8984375</v>
          </cell>
          <cell r="EY2034">
            <v>-4369.8984375</v>
          </cell>
          <cell r="EZ2034">
            <v>-4369.8984375</v>
          </cell>
          <cell r="FA2034">
            <v>-4369.8984375</v>
          </cell>
          <cell r="FB2034">
            <v>-4369.8984375</v>
          </cell>
          <cell r="FC2034">
            <v>-4369.8984375</v>
          </cell>
          <cell r="FD2034">
            <v>-4369.8984375</v>
          </cell>
          <cell r="FE2034">
            <v>-4369.8984375</v>
          </cell>
          <cell r="FF2034">
            <v>-4369.8984375</v>
          </cell>
          <cell r="FG2034">
            <v>-4369.8984375</v>
          </cell>
          <cell r="FH2034">
            <v>-4369.8984375</v>
          </cell>
          <cell r="FI2034">
            <v>-4369.8984375</v>
          </cell>
          <cell r="FJ2034">
            <v>-4369.8984375</v>
          </cell>
          <cell r="FK2034">
            <v>-4369.8984375</v>
          </cell>
          <cell r="FL2034">
            <v>-4369.8984375</v>
          </cell>
          <cell r="FM2034">
            <v>-4369.8984375</v>
          </cell>
          <cell r="FN2034">
            <v>-4369.8984375</v>
          </cell>
          <cell r="FO2034">
            <v>-4369.8984375</v>
          </cell>
          <cell r="FP2034">
            <v>-4369.8984375</v>
          </cell>
          <cell r="FQ2034">
            <v>-4369.8984375</v>
          </cell>
          <cell r="FR2034">
            <v>-4369.8984375</v>
          </cell>
          <cell r="FS2034">
            <v>-4369.8984375</v>
          </cell>
          <cell r="FT2034">
            <v>-4369.8984375</v>
          </cell>
          <cell r="FU2034">
            <v>-4369.8984375</v>
          </cell>
          <cell r="FV2034">
            <v>-4369.8984375</v>
          </cell>
          <cell r="FW2034">
            <v>-4369.8984375</v>
          </cell>
          <cell r="FX2034">
            <v>-4369.8984375</v>
          </cell>
          <cell r="FY2034">
            <v>-4369.8984375</v>
          </cell>
          <cell r="FZ2034">
            <v>-4369.8984375</v>
          </cell>
          <cell r="GA2034">
            <v>-4369.8984375</v>
          </cell>
          <cell r="GB2034">
            <v>-4369.8984375</v>
          </cell>
          <cell r="GC2034">
            <v>-4369.8984375</v>
          </cell>
          <cell r="GD2034">
            <v>-4369.8984375</v>
          </cell>
          <cell r="GE2034">
            <v>-4369.8984375</v>
          </cell>
          <cell r="GF2034">
            <v>-4369.8984375</v>
          </cell>
          <cell r="GG2034">
            <v>-4369.8984375</v>
          </cell>
          <cell r="GH2034">
            <v>-4369.8984375</v>
          </cell>
          <cell r="GI2034">
            <v>-4369.8984375</v>
          </cell>
          <cell r="GJ2034">
            <v>-4369.8984375</v>
          </cell>
          <cell r="GK2034">
            <v>-4369.8984375</v>
          </cell>
          <cell r="GL2034">
            <v>-4369.8984375</v>
          </cell>
          <cell r="GM2034">
            <v>-4369.8984375</v>
          </cell>
          <cell r="GN2034">
            <v>-4369.8984375</v>
          </cell>
          <cell r="GO2034">
            <v>-4369.8984375</v>
          </cell>
          <cell r="GP2034">
            <v>-4369.8984375</v>
          </cell>
          <cell r="GQ2034">
            <v>-4369.8984375</v>
          </cell>
          <cell r="GR2034">
            <v>-4369.8984375</v>
          </cell>
          <cell r="GS2034">
            <v>-4369.8984375</v>
          </cell>
          <cell r="GT2034">
            <v>-4369.8984375</v>
          </cell>
          <cell r="GU2034">
            <v>-4369.8984375</v>
          </cell>
          <cell r="GV2034">
            <v>-4369.8984375</v>
          </cell>
          <cell r="GW2034">
            <v>-4369.8984375</v>
          </cell>
          <cell r="GX2034">
            <v>-4369.8984375</v>
          </cell>
          <cell r="GY2034">
            <v>-4369.8984375</v>
          </cell>
          <cell r="GZ2034">
            <v>-4369.8984375</v>
          </cell>
          <cell r="HA2034">
            <v>-4369.8984375</v>
          </cell>
          <cell r="HB2034">
            <v>-4369.8984375</v>
          </cell>
          <cell r="HC2034">
            <v>-4369.8984375</v>
          </cell>
          <cell r="HD2034">
            <v>-4369.8984375</v>
          </cell>
          <cell r="HE2034">
            <v>-4369.8984375</v>
          </cell>
          <cell r="HF2034">
            <v>-4369.8984375</v>
          </cell>
          <cell r="HG2034">
            <v>-4369.8984375</v>
          </cell>
          <cell r="HH2034"/>
          <cell r="HI2034"/>
          <cell r="HJ2034">
            <v>0</v>
          </cell>
          <cell r="HK2034">
            <v>0</v>
          </cell>
          <cell r="HL2034">
            <v>0</v>
          </cell>
          <cell r="HM2034">
            <v>0</v>
          </cell>
          <cell r="HN2034">
            <v>0</v>
          </cell>
          <cell r="HO2034">
            <v>0</v>
          </cell>
          <cell r="HP2034">
            <v>0</v>
          </cell>
          <cell r="HQ2034">
            <v>0</v>
          </cell>
          <cell r="HR2034">
            <v>0</v>
          </cell>
          <cell r="HS2034">
            <v>-4369.8984375</v>
          </cell>
          <cell r="HT2034">
            <v>-4369.8984375</v>
          </cell>
          <cell r="HU2034"/>
          <cell r="HV2034"/>
          <cell r="HW2034"/>
          <cell r="HX2034"/>
          <cell r="HY2034"/>
          <cell r="HZ2034"/>
          <cell r="IA2034"/>
          <cell r="IB2034"/>
          <cell r="IC2034"/>
          <cell r="ID2034">
            <v>0</v>
          </cell>
          <cell r="IE2034">
            <v>0</v>
          </cell>
          <cell r="IF2034">
            <v>-4369.8984375</v>
          </cell>
          <cell r="IG2034">
            <v>-4369.8984375</v>
          </cell>
          <cell r="IH2034">
            <v>-4369.8984375</v>
          </cell>
          <cell r="II2034">
            <v>-4369.8984375</v>
          </cell>
          <cell r="IJ2034">
            <v>-4369.8984375</v>
          </cell>
          <cell r="IK2034">
            <v>-4369.8984375</v>
          </cell>
          <cell r="IL2034">
            <v>-4369.8984375</v>
          </cell>
          <cell r="IM2034">
            <v>-4369.8984375</v>
          </cell>
          <cell r="IN2034">
            <v>-4369.8984375</v>
          </cell>
          <cell r="IO2034">
            <v>-4369.8984375</v>
          </cell>
          <cell r="IP2034">
            <v>-4369.8984375</v>
          </cell>
          <cell r="IQ2034">
            <v>-4369.8984375</v>
          </cell>
          <cell r="IR2034"/>
          <cell r="IS2034"/>
          <cell r="IT2034"/>
          <cell r="IU2034"/>
          <cell r="IV2034"/>
          <cell r="IW2034"/>
          <cell r="IX2034"/>
          <cell r="IY2034"/>
          <cell r="IZ2034"/>
          <cell r="JA2034"/>
        </row>
        <row r="2035">
          <cell r="A2035">
            <v>-4369.8984375</v>
          </cell>
          <cell r="B2035">
            <v>-4369.8984375</v>
          </cell>
          <cell r="C2035">
            <v>-4369.8984375</v>
          </cell>
          <cell r="D2035">
            <v>-4369.8984375</v>
          </cell>
          <cell r="E2035">
            <v>-4369.8984375</v>
          </cell>
          <cell r="F2035">
            <v>-4369.8984375</v>
          </cell>
          <cell r="H2035">
            <v>-4369.8984375</v>
          </cell>
          <cell r="I2035">
            <v>-4369.8984375</v>
          </cell>
          <cell r="J2035">
            <v>-4369.8984375</v>
          </cell>
          <cell r="K2035">
            <v>-4369.8984375</v>
          </cell>
          <cell r="L2035">
            <v>-4369.8984375</v>
          </cell>
          <cell r="M2035">
            <v>-4369.8984375</v>
          </cell>
          <cell r="N2035">
            <v>-4369.8984375</v>
          </cell>
          <cell r="O2035">
            <v>-4369.8984375</v>
          </cell>
          <cell r="P2035">
            <v>-4369.8984375</v>
          </cell>
          <cell r="Q2035">
            <v>-4369.8984375</v>
          </cell>
          <cell r="R2035">
            <v>-4369.8984375</v>
          </cell>
          <cell r="S2035">
            <v>-4369.8984375</v>
          </cell>
          <cell r="T2035">
            <v>-4369.8984375</v>
          </cell>
          <cell r="U2035">
            <v>-4369.8984375</v>
          </cell>
          <cell r="V2035">
            <v>-4369.8984375</v>
          </cell>
          <cell r="W2035">
            <v>-4369.8984375</v>
          </cell>
          <cell r="X2035">
            <v>-4369.8984375</v>
          </cell>
          <cell r="Y2035">
            <v>-4369.8984375</v>
          </cell>
          <cell r="Z2035">
            <v>-4369.8984375</v>
          </cell>
          <cell r="AA2035">
            <v>-4369.8984375</v>
          </cell>
          <cell r="AB2035">
            <v>-4369.8984375</v>
          </cell>
          <cell r="AC2035">
            <v>-4369.8984375</v>
          </cell>
          <cell r="AD2035">
            <v>-4369.8984375</v>
          </cell>
          <cell r="AE2035">
            <v>-4369.8984375</v>
          </cell>
          <cell r="AF2035">
            <v>-4369.8984375</v>
          </cell>
          <cell r="AG2035">
            <v>-4369.8984375</v>
          </cell>
          <cell r="AH2035">
            <v>-4369.8984375</v>
          </cell>
          <cell r="AI2035">
            <v>-4369.8984375</v>
          </cell>
          <cell r="AJ2035">
            <v>-4369.8984375</v>
          </cell>
          <cell r="AK2035">
            <v>0</v>
          </cell>
          <cell r="AL2035">
            <v>-4369.8984375</v>
          </cell>
          <cell r="AM2035">
            <v>-4369.8984375</v>
          </cell>
          <cell r="AN2035">
            <v>-4369.8984375</v>
          </cell>
          <cell r="AO2035">
            <v>-4369.8984375</v>
          </cell>
          <cell r="AP2035">
            <v>-4369.8984375</v>
          </cell>
          <cell r="AQ2035">
            <v>-4369.8984375</v>
          </cell>
          <cell r="AR2035">
            <v>-4369.8984375</v>
          </cell>
          <cell r="AS2035">
            <v>-4369.8984375</v>
          </cell>
          <cell r="AT2035">
            <v>-4369.8984375</v>
          </cell>
          <cell r="AU2035">
            <v>-4369.8984375</v>
          </cell>
          <cell r="AV2035">
            <v>-4369.8984375</v>
          </cell>
          <cell r="AW2035">
            <v>-4369.8984375</v>
          </cell>
          <cell r="AX2035">
            <v>-4369.8984375</v>
          </cell>
          <cell r="AY2035">
            <v>-4369.8984375</v>
          </cell>
          <cell r="AZ2035">
            <v>-4369.8984375</v>
          </cell>
          <cell r="BA2035">
            <v>-4369.8984375</v>
          </cell>
          <cell r="BB2035">
            <v>-4369.8984375</v>
          </cell>
          <cell r="BC2035">
            <v>-4369.8984375</v>
          </cell>
          <cell r="BD2035">
            <v>-4369.8984375</v>
          </cell>
          <cell r="BE2035">
            <v>-4369.8984375</v>
          </cell>
          <cell r="BF2035">
            <v>-4369.8984375</v>
          </cell>
          <cell r="BG2035">
            <v>-4369.8984375</v>
          </cell>
          <cell r="BH2035">
            <v>-4369.8984375</v>
          </cell>
          <cell r="BI2035">
            <v>-4369.8984375</v>
          </cell>
          <cell r="BJ2035">
            <v>-4369.8984375</v>
          </cell>
          <cell r="BK2035">
            <v>-4369.8984375</v>
          </cell>
          <cell r="BL2035">
            <v>-4369.8984375</v>
          </cell>
          <cell r="BM2035">
            <v>-4369.8984375</v>
          </cell>
          <cell r="BN2035">
            <v>-4369.8984375</v>
          </cell>
          <cell r="BO2035">
            <v>-4369.8984375</v>
          </cell>
          <cell r="BP2035">
            <v>-4369.8984375</v>
          </cell>
          <cell r="BQ2035">
            <v>-4369.8984375</v>
          </cell>
          <cell r="BR2035">
            <v>-4369.8984375</v>
          </cell>
          <cell r="BS2035">
            <v>-4369.8984375</v>
          </cell>
          <cell r="BT2035">
            <v>-4369.8984375</v>
          </cell>
          <cell r="BU2035">
            <v>-4369.8984375</v>
          </cell>
          <cell r="BV2035">
            <v>-4369.8984375</v>
          </cell>
          <cell r="BW2035">
            <v>-4369.8984375</v>
          </cell>
          <cell r="BX2035">
            <v>-4369.8984375</v>
          </cell>
          <cell r="BY2035">
            <v>-4369.8984375</v>
          </cell>
          <cell r="BZ2035">
            <v>-4369.8984375</v>
          </cell>
          <cell r="CA2035">
            <v>-4369.8984375</v>
          </cell>
          <cell r="CB2035">
            <v>-4369.8984375</v>
          </cell>
          <cell r="CC2035">
            <v>-4369.8984375</v>
          </cell>
          <cell r="CD2035">
            <v>-4369.8984375</v>
          </cell>
          <cell r="CE2035">
            <v>-4369.8984375</v>
          </cell>
          <cell r="CF2035">
            <v>-4369.8984375</v>
          </cell>
          <cell r="CG2035">
            <v>-4369.8984375</v>
          </cell>
          <cell r="CH2035">
            <v>-4369.8984375</v>
          </cell>
          <cell r="CI2035">
            <v>-4369.8984375</v>
          </cell>
          <cell r="CJ2035">
            <v>-4369.8984375</v>
          </cell>
          <cell r="CK2035">
            <v>-4369.8984375</v>
          </cell>
          <cell r="CL2035">
            <v>-4369.8984375</v>
          </cell>
          <cell r="CM2035">
            <v>-4369.8984375</v>
          </cell>
          <cell r="CN2035">
            <v>-4369.8984375</v>
          </cell>
          <cell r="CO2035">
            <v>-4369.8984375</v>
          </cell>
          <cell r="CP2035">
            <v>-4369.8984375</v>
          </cell>
          <cell r="CQ2035">
            <v>-4369.8984375</v>
          </cell>
          <cell r="CR2035">
            <v>-4369.8984375</v>
          </cell>
          <cell r="CS2035">
            <v>-4369.8984375</v>
          </cell>
          <cell r="CT2035">
            <v>-4369.8984375</v>
          </cell>
          <cell r="CU2035">
            <v>-4369.8984375</v>
          </cell>
          <cell r="CV2035">
            <v>-4369.8984375</v>
          </cell>
          <cell r="CW2035">
            <v>-4369.8984375</v>
          </cell>
          <cell r="CX2035">
            <v>-4369.8984375</v>
          </cell>
          <cell r="CY2035">
            <v>-4369.8984375</v>
          </cell>
          <cell r="CZ2035">
            <v>-4369.8984375</v>
          </cell>
          <cell r="DA2035">
            <v>-4369.8984375</v>
          </cell>
          <cell r="DB2035">
            <v>-4369.8984375</v>
          </cell>
          <cell r="DC2035">
            <v>-4369.8984375</v>
          </cell>
          <cell r="DD2035">
            <v>-4369.8984375</v>
          </cell>
          <cell r="DE2035">
            <v>-4369.8984375</v>
          </cell>
          <cell r="DF2035">
            <v>-4369.8984375</v>
          </cell>
          <cell r="DG2035">
            <v>-4369.8984375</v>
          </cell>
          <cell r="DH2035">
            <v>-4369.8984375</v>
          </cell>
          <cell r="DI2035">
            <v>-4369.8984375</v>
          </cell>
          <cell r="DJ2035">
            <v>-4369.8984375</v>
          </cell>
          <cell r="DK2035">
            <v>-4369.8984375</v>
          </cell>
          <cell r="DL2035">
            <v>-4369.8984375</v>
          </cell>
          <cell r="DM2035">
            <v>-4369.8984375</v>
          </cell>
          <cell r="DN2035">
            <v>-4369.8984375</v>
          </cell>
          <cell r="DO2035">
            <v>-4369.8984375</v>
          </cell>
          <cell r="DP2035">
            <v>-4369.8984375</v>
          </cell>
          <cell r="DQ2035">
            <v>-4369.8984375</v>
          </cell>
          <cell r="DR2035">
            <v>-4369.8984375</v>
          </cell>
          <cell r="DS2035">
            <v>-4369.8984375</v>
          </cell>
          <cell r="DT2035">
            <v>-4369.8984375</v>
          </cell>
          <cell r="DU2035">
            <v>-4369.8984375</v>
          </cell>
          <cell r="DV2035">
            <v>-4369.8984375</v>
          </cell>
          <cell r="DW2035">
            <v>-4369.8984375</v>
          </cell>
          <cell r="DX2035">
            <v>-4369.8984375</v>
          </cell>
          <cell r="DY2035">
            <v>-4369.8984375</v>
          </cell>
          <cell r="DZ2035">
            <v>-4369.8984375</v>
          </cell>
          <cell r="EA2035">
            <v>-4369.8984375</v>
          </cell>
          <cell r="EB2035">
            <v>-4369.8984375</v>
          </cell>
          <cell r="EC2035">
            <v>-4369.8984375</v>
          </cell>
          <cell r="ED2035">
            <v>-4369.8984375</v>
          </cell>
          <cell r="EE2035">
            <v>-4369.8984375</v>
          </cell>
          <cell r="EF2035">
            <v>-4369.8984375</v>
          </cell>
          <cell r="EG2035">
            <v>-4369.8984375</v>
          </cell>
          <cell r="EH2035">
            <v>-4369.8984375</v>
          </cell>
          <cell r="EI2035">
            <v>-4369.8984375</v>
          </cell>
          <cell r="EJ2035">
            <v>-4369.8984375</v>
          </cell>
          <cell r="EK2035">
            <v>-4369.8984375</v>
          </cell>
          <cell r="EL2035">
            <v>-4369.8984375</v>
          </cell>
          <cell r="EM2035">
            <v>-4369.8984375</v>
          </cell>
          <cell r="EN2035">
            <v>-4369.8984375</v>
          </cell>
          <cell r="EO2035">
            <v>-4369.8984375</v>
          </cell>
          <cell r="EP2035">
            <v>-4369.8984375</v>
          </cell>
          <cell r="EQ2035">
            <v>-4369.8984375</v>
          </cell>
          <cell r="ER2035">
            <v>-4369.8984375</v>
          </cell>
          <cell r="ES2035">
            <v>-4369.8984375</v>
          </cell>
          <cell r="ET2035">
            <v>-4369.8984375</v>
          </cell>
          <cell r="EU2035">
            <v>-4369.8984375</v>
          </cell>
          <cell r="EV2035">
            <v>-4369.8984375</v>
          </cell>
          <cell r="EW2035">
            <v>-4369.8984375</v>
          </cell>
          <cell r="EX2035">
            <v>-4369.8984375</v>
          </cell>
          <cell r="EY2035">
            <v>-4369.8984375</v>
          </cell>
          <cell r="EZ2035">
            <v>-4369.8984375</v>
          </cell>
          <cell r="FA2035">
            <v>-4369.8984375</v>
          </cell>
          <cell r="FB2035">
            <v>-4369.8984375</v>
          </cell>
          <cell r="FC2035">
            <v>-4369.8984375</v>
          </cell>
          <cell r="FD2035">
            <v>-4369.8984375</v>
          </cell>
          <cell r="FE2035">
            <v>-4369.8984375</v>
          </cell>
          <cell r="FF2035">
            <v>-4369.8984375</v>
          </cell>
          <cell r="FG2035">
            <v>-4369.8984375</v>
          </cell>
          <cell r="FH2035">
            <v>-4369.8984375</v>
          </cell>
          <cell r="FI2035">
            <v>-4369.8984375</v>
          </cell>
          <cell r="FJ2035">
            <v>-4369.8984375</v>
          </cell>
          <cell r="FK2035">
            <v>-4369.8984375</v>
          </cell>
          <cell r="FL2035">
            <v>-4369.8984375</v>
          </cell>
          <cell r="FM2035">
            <v>-4369.8984375</v>
          </cell>
          <cell r="FN2035">
            <v>-4369.8984375</v>
          </cell>
          <cell r="FO2035">
            <v>-4369.8984375</v>
          </cell>
          <cell r="FP2035">
            <v>-4369.8984375</v>
          </cell>
          <cell r="FQ2035">
            <v>-4369.8984375</v>
          </cell>
          <cell r="FR2035">
            <v>-4369.8984375</v>
          </cell>
          <cell r="FS2035">
            <v>-4369.8984375</v>
          </cell>
          <cell r="FT2035">
            <v>-4369.8984375</v>
          </cell>
          <cell r="FU2035">
            <v>-4369.8984375</v>
          </cell>
          <cell r="FV2035">
            <v>-4369.8984375</v>
          </cell>
          <cell r="FW2035">
            <v>-4369.8984375</v>
          </cell>
          <cell r="FX2035">
            <v>-4369.8984375</v>
          </cell>
          <cell r="FY2035">
            <v>-4369.8984375</v>
          </cell>
          <cell r="FZ2035">
            <v>-4369.8984375</v>
          </cell>
          <cell r="GA2035">
            <v>-4369.8984375</v>
          </cell>
          <cell r="GB2035">
            <v>-4369.8984375</v>
          </cell>
          <cell r="GC2035">
            <v>-4369.8984375</v>
          </cell>
          <cell r="GD2035">
            <v>-4369.8984375</v>
          </cell>
          <cell r="GE2035">
            <v>-4369.8984375</v>
          </cell>
          <cell r="GF2035">
            <v>-4369.8984375</v>
          </cell>
          <cell r="GG2035">
            <v>-4369.8984375</v>
          </cell>
          <cell r="GH2035">
            <v>-4369.8984375</v>
          </cell>
          <cell r="GI2035">
            <v>-4369.8984375</v>
          </cell>
          <cell r="GJ2035">
            <v>-4369.8984375</v>
          </cell>
          <cell r="GK2035">
            <v>-4369.8984375</v>
          </cell>
          <cell r="GL2035">
            <v>-4369.8984375</v>
          </cell>
          <cell r="GM2035">
            <v>-4369.8984375</v>
          </cell>
          <cell r="GN2035">
            <v>-4369.8984375</v>
          </cell>
          <cell r="GO2035">
            <v>-4369.8984375</v>
          </cell>
          <cell r="GP2035">
            <v>-4369.8984375</v>
          </cell>
          <cell r="GQ2035">
            <v>-4369.8984375</v>
          </cell>
          <cell r="GR2035">
            <v>-4369.8984375</v>
          </cell>
          <cell r="GS2035">
            <v>-4369.8984375</v>
          </cell>
          <cell r="GT2035">
            <v>-4369.8984375</v>
          </cell>
          <cell r="GU2035">
            <v>-4369.8984375</v>
          </cell>
          <cell r="GV2035">
            <v>-4369.8984375</v>
          </cell>
          <cell r="GW2035">
            <v>-4369.8984375</v>
          </cell>
          <cell r="GX2035">
            <v>-4369.8984375</v>
          </cell>
          <cell r="GY2035">
            <v>-4369.8984375</v>
          </cell>
          <cell r="GZ2035">
            <v>-4369.8984375</v>
          </cell>
          <cell r="HA2035">
            <v>-4369.8984375</v>
          </cell>
          <cell r="HB2035">
            <v>-4369.8984375</v>
          </cell>
          <cell r="HC2035">
            <v>-4369.8984375</v>
          </cell>
          <cell r="HD2035">
            <v>-4369.8984375</v>
          </cell>
          <cell r="HE2035">
            <v>-4369.8984375</v>
          </cell>
          <cell r="HF2035">
            <v>-4369.8984375</v>
          </cell>
          <cell r="HG2035">
            <v>-4369.8984375</v>
          </cell>
          <cell r="HH2035"/>
          <cell r="HI2035"/>
          <cell r="HJ2035">
            <v>0</v>
          </cell>
          <cell r="HK2035">
            <v>0</v>
          </cell>
          <cell r="HL2035">
            <v>0</v>
          </cell>
          <cell r="HM2035">
            <v>0</v>
          </cell>
          <cell r="HN2035">
            <v>0</v>
          </cell>
          <cell r="HO2035">
            <v>0</v>
          </cell>
          <cell r="HP2035">
            <v>0</v>
          </cell>
          <cell r="HQ2035">
            <v>0</v>
          </cell>
          <cell r="HR2035">
            <v>0</v>
          </cell>
          <cell r="HS2035">
            <v>-4369.8984375</v>
          </cell>
          <cell r="HT2035">
            <v>-4369.8984375</v>
          </cell>
          <cell r="HU2035"/>
          <cell r="HV2035"/>
          <cell r="HW2035"/>
          <cell r="HX2035"/>
          <cell r="HY2035"/>
          <cell r="HZ2035"/>
          <cell r="IA2035"/>
          <cell r="IB2035"/>
          <cell r="IC2035"/>
          <cell r="ID2035">
            <v>0</v>
          </cell>
          <cell r="IE2035">
            <v>0</v>
          </cell>
          <cell r="IF2035">
            <v>-4369.8984375</v>
          </cell>
          <cell r="IG2035">
            <v>-4369.8984375</v>
          </cell>
          <cell r="IH2035">
            <v>-4369.8984375</v>
          </cell>
          <cell r="II2035">
            <v>-4369.8984375</v>
          </cell>
          <cell r="IJ2035">
            <v>-4369.8984375</v>
          </cell>
          <cell r="IK2035">
            <v>-4369.8984375</v>
          </cell>
          <cell r="IL2035">
            <v>-4369.8984375</v>
          </cell>
          <cell r="IM2035">
            <v>-4369.8984375</v>
          </cell>
          <cell r="IN2035">
            <v>-4369.8984375</v>
          </cell>
          <cell r="IO2035">
            <v>-4369.8984375</v>
          </cell>
          <cell r="IP2035">
            <v>-4369.8984375</v>
          </cell>
          <cell r="IQ2035">
            <v>-4369.8984375</v>
          </cell>
          <cell r="IR2035"/>
          <cell r="IS2035"/>
          <cell r="IT2035"/>
          <cell r="IU2035"/>
          <cell r="IV2035"/>
          <cell r="IW2035"/>
          <cell r="IX2035"/>
          <cell r="IY2035"/>
          <cell r="IZ2035"/>
          <cell r="JA2035"/>
        </row>
        <row r="2036">
          <cell r="A2036">
            <v>-4369.8984375</v>
          </cell>
          <cell r="B2036">
            <v>-4369.8984375</v>
          </cell>
          <cell r="C2036">
            <v>-4369.8984375</v>
          </cell>
          <cell r="D2036">
            <v>-4369.8984375</v>
          </cell>
          <cell r="E2036">
            <v>-4369.8984375</v>
          </cell>
          <cell r="F2036">
            <v>-4369.8984375</v>
          </cell>
          <cell r="H2036">
            <v>-4369.8984375</v>
          </cell>
          <cell r="I2036">
            <v>-4369.8984375</v>
          </cell>
          <cell r="J2036">
            <v>-4369.8984375</v>
          </cell>
          <cell r="K2036">
            <v>-4369.8984375</v>
          </cell>
          <cell r="L2036">
            <v>-4369.8984375</v>
          </cell>
          <cell r="M2036">
            <v>-4369.8984375</v>
          </cell>
          <cell r="N2036">
            <v>-4369.8984375</v>
          </cell>
          <cell r="O2036">
            <v>-4369.8984375</v>
          </cell>
          <cell r="P2036">
            <v>-4369.8984375</v>
          </cell>
          <cell r="Q2036">
            <v>-4369.8984375</v>
          </cell>
          <cell r="R2036">
            <v>-4369.8984375</v>
          </cell>
          <cell r="S2036">
            <v>-4369.8984375</v>
          </cell>
          <cell r="T2036">
            <v>-4369.8984375</v>
          </cell>
          <cell r="U2036">
            <v>-4369.8984375</v>
          </cell>
          <cell r="V2036">
            <v>-4369.8984375</v>
          </cell>
          <cell r="W2036">
            <v>-4369.8984375</v>
          </cell>
          <cell r="X2036">
            <v>-4369.8984375</v>
          </cell>
          <cell r="Y2036">
            <v>-4369.8984375</v>
          </cell>
          <cell r="Z2036">
            <v>-4369.8984375</v>
          </cell>
          <cell r="AA2036">
            <v>-4369.8984375</v>
          </cell>
          <cell r="AB2036">
            <v>-4369.8984375</v>
          </cell>
          <cell r="AC2036">
            <v>-4369.8984375</v>
          </cell>
          <cell r="AD2036">
            <v>-4369.8984375</v>
          </cell>
          <cell r="AE2036">
            <v>-4369.8984375</v>
          </cell>
          <cell r="AF2036">
            <v>-4369.8984375</v>
          </cell>
          <cell r="AG2036">
            <v>-4369.8984375</v>
          </cell>
          <cell r="AH2036">
            <v>-4369.8984375</v>
          </cell>
          <cell r="AI2036">
            <v>-4369.8984375</v>
          </cell>
          <cell r="AJ2036">
            <v>-4369.8984375</v>
          </cell>
          <cell r="AK2036">
            <v>0</v>
          </cell>
          <cell r="AL2036">
            <v>-4369.8984375</v>
          </cell>
          <cell r="AM2036">
            <v>-4369.8984375</v>
          </cell>
          <cell r="AN2036">
            <v>-4369.8984375</v>
          </cell>
          <cell r="AO2036">
            <v>-4369.8984375</v>
          </cell>
          <cell r="AP2036">
            <v>-4369.8984375</v>
          </cell>
          <cell r="AQ2036">
            <v>-4369.8984375</v>
          </cell>
          <cell r="AR2036">
            <v>-4369.8984375</v>
          </cell>
          <cell r="AS2036">
            <v>-4369.8984375</v>
          </cell>
          <cell r="AT2036">
            <v>-4369.8984375</v>
          </cell>
          <cell r="AU2036">
            <v>-4369.8984375</v>
          </cell>
          <cell r="AV2036">
            <v>-4369.8984375</v>
          </cell>
          <cell r="AW2036">
            <v>-4369.8984375</v>
          </cell>
          <cell r="AX2036">
            <v>-4369.8984375</v>
          </cell>
          <cell r="AY2036">
            <v>-4369.8984375</v>
          </cell>
          <cell r="AZ2036">
            <v>-4369.8984375</v>
          </cell>
          <cell r="BA2036">
            <v>-4369.8984375</v>
          </cell>
          <cell r="BB2036">
            <v>-4369.8984375</v>
          </cell>
          <cell r="BC2036">
            <v>-4369.8984375</v>
          </cell>
          <cell r="BD2036">
            <v>-4369.8984375</v>
          </cell>
          <cell r="BE2036">
            <v>-4369.8984375</v>
          </cell>
          <cell r="BF2036">
            <v>-4369.8984375</v>
          </cell>
          <cell r="BG2036">
            <v>-4369.8984375</v>
          </cell>
          <cell r="BH2036">
            <v>-4369.8984375</v>
          </cell>
          <cell r="BI2036">
            <v>-4369.8984375</v>
          </cell>
          <cell r="BJ2036">
            <v>-4369.8984375</v>
          </cell>
          <cell r="BK2036">
            <v>-4369.8984375</v>
          </cell>
          <cell r="BL2036">
            <v>-4369.8984375</v>
          </cell>
          <cell r="BM2036">
            <v>-4369.8984375</v>
          </cell>
          <cell r="BN2036">
            <v>-4369.8984375</v>
          </cell>
          <cell r="BO2036">
            <v>-4369.8984375</v>
          </cell>
          <cell r="BP2036">
            <v>-4369.8984375</v>
          </cell>
          <cell r="BQ2036">
            <v>-4369.8984375</v>
          </cell>
          <cell r="BR2036">
            <v>-4369.8984375</v>
          </cell>
          <cell r="BS2036">
            <v>-4369.8984375</v>
          </cell>
          <cell r="BT2036">
            <v>-4369.8984375</v>
          </cell>
          <cell r="BU2036">
            <v>-4369.8984375</v>
          </cell>
          <cell r="BV2036">
            <v>-4369.8984375</v>
          </cell>
          <cell r="BW2036">
            <v>-4369.8984375</v>
          </cell>
          <cell r="BX2036">
            <v>-4369.8984375</v>
          </cell>
          <cell r="BY2036">
            <v>-4369.8984375</v>
          </cell>
          <cell r="BZ2036">
            <v>-4369.8984375</v>
          </cell>
          <cell r="CA2036">
            <v>-4369.8984375</v>
          </cell>
          <cell r="CB2036">
            <v>-4369.8984375</v>
          </cell>
          <cell r="CC2036">
            <v>-4369.8984375</v>
          </cell>
          <cell r="CD2036">
            <v>-4369.8984375</v>
          </cell>
          <cell r="CE2036">
            <v>-4369.8984375</v>
          </cell>
          <cell r="CF2036">
            <v>-4369.8984375</v>
          </cell>
          <cell r="CG2036">
            <v>-4369.8984375</v>
          </cell>
          <cell r="CH2036">
            <v>-4369.8984375</v>
          </cell>
          <cell r="CI2036">
            <v>-4369.8984375</v>
          </cell>
          <cell r="CJ2036">
            <v>-4369.8984375</v>
          </cell>
          <cell r="CK2036">
            <v>-4369.8984375</v>
          </cell>
          <cell r="CL2036">
            <v>-4369.8984375</v>
          </cell>
          <cell r="CM2036">
            <v>-4369.8984375</v>
          </cell>
          <cell r="CN2036">
            <v>-4369.8984375</v>
          </cell>
          <cell r="CO2036">
            <v>-4369.8984375</v>
          </cell>
          <cell r="CP2036">
            <v>-4369.8984375</v>
          </cell>
          <cell r="CQ2036">
            <v>-4369.8984375</v>
          </cell>
          <cell r="CR2036">
            <v>-4369.8984375</v>
          </cell>
          <cell r="CS2036">
            <v>-4369.8984375</v>
          </cell>
          <cell r="CT2036">
            <v>-4369.8984375</v>
          </cell>
          <cell r="CU2036">
            <v>-4369.8984375</v>
          </cell>
          <cell r="CV2036">
            <v>-4369.8984375</v>
          </cell>
          <cell r="CW2036">
            <v>-4369.8984375</v>
          </cell>
          <cell r="CX2036">
            <v>-4369.8984375</v>
          </cell>
          <cell r="CY2036">
            <v>-4369.8984375</v>
          </cell>
          <cell r="CZ2036">
            <v>-4369.8984375</v>
          </cell>
          <cell r="DA2036">
            <v>-4369.8984375</v>
          </cell>
          <cell r="DB2036">
            <v>-4369.8984375</v>
          </cell>
          <cell r="DC2036">
            <v>-4369.8984375</v>
          </cell>
          <cell r="DD2036">
            <v>-4369.8984375</v>
          </cell>
          <cell r="DE2036">
            <v>-4369.8984375</v>
          </cell>
          <cell r="DF2036">
            <v>-4369.8984375</v>
          </cell>
          <cell r="DG2036">
            <v>-4369.8984375</v>
          </cell>
          <cell r="DH2036">
            <v>-4369.8984375</v>
          </cell>
          <cell r="DI2036">
            <v>-4369.8984375</v>
          </cell>
          <cell r="DJ2036">
            <v>-4369.8984375</v>
          </cell>
          <cell r="DK2036">
            <v>-4369.8984375</v>
          </cell>
          <cell r="DL2036">
            <v>-4369.8984375</v>
          </cell>
          <cell r="DM2036">
            <v>-4369.8984375</v>
          </cell>
          <cell r="DN2036">
            <v>-4369.8984375</v>
          </cell>
          <cell r="DO2036">
            <v>-4369.8984375</v>
          </cell>
          <cell r="DP2036">
            <v>-4369.8984375</v>
          </cell>
          <cell r="DQ2036">
            <v>-4369.8984375</v>
          </cell>
          <cell r="DR2036">
            <v>-4369.8984375</v>
          </cell>
          <cell r="DS2036">
            <v>-4369.8984375</v>
          </cell>
          <cell r="DT2036">
            <v>-4369.8984375</v>
          </cell>
          <cell r="DU2036">
            <v>-4369.8984375</v>
          </cell>
          <cell r="DV2036">
            <v>-4369.8984375</v>
          </cell>
          <cell r="DW2036">
            <v>-4369.8984375</v>
          </cell>
          <cell r="DX2036">
            <v>-4369.8984375</v>
          </cell>
          <cell r="DY2036">
            <v>-4369.8984375</v>
          </cell>
          <cell r="DZ2036">
            <v>-4369.8984375</v>
          </cell>
          <cell r="EA2036">
            <v>-4369.8984375</v>
          </cell>
          <cell r="EB2036">
            <v>-4369.8984375</v>
          </cell>
          <cell r="EC2036">
            <v>-4369.8984375</v>
          </cell>
          <cell r="ED2036">
            <v>-4369.8984375</v>
          </cell>
          <cell r="EE2036">
            <v>-4369.8984375</v>
          </cell>
          <cell r="EF2036">
            <v>-4369.8984375</v>
          </cell>
          <cell r="EG2036">
            <v>-4369.8984375</v>
          </cell>
          <cell r="EH2036">
            <v>-4369.8984375</v>
          </cell>
          <cell r="EI2036">
            <v>-4369.8984375</v>
          </cell>
          <cell r="EJ2036">
            <v>-4369.8984375</v>
          </cell>
          <cell r="EK2036">
            <v>-4369.8984375</v>
          </cell>
          <cell r="EL2036">
            <v>-4369.8984375</v>
          </cell>
          <cell r="EM2036">
            <v>-4369.8984375</v>
          </cell>
          <cell r="EN2036">
            <v>-4369.8984375</v>
          </cell>
          <cell r="EO2036">
            <v>-4369.8984375</v>
          </cell>
          <cell r="EP2036">
            <v>-4369.8984375</v>
          </cell>
          <cell r="EQ2036">
            <v>-4369.8984375</v>
          </cell>
          <cell r="ER2036">
            <v>-4369.8984375</v>
          </cell>
          <cell r="ES2036">
            <v>-4369.8984375</v>
          </cell>
          <cell r="ET2036">
            <v>-4369.8984375</v>
          </cell>
          <cell r="EU2036">
            <v>-4369.8984375</v>
          </cell>
          <cell r="EV2036">
            <v>-4369.8984375</v>
          </cell>
          <cell r="EW2036">
            <v>-4369.8984375</v>
          </cell>
          <cell r="EX2036">
            <v>-4369.8984375</v>
          </cell>
          <cell r="EY2036">
            <v>-4369.8984375</v>
          </cell>
          <cell r="EZ2036">
            <v>-4369.8984375</v>
          </cell>
          <cell r="FA2036">
            <v>-4369.8984375</v>
          </cell>
          <cell r="FB2036">
            <v>-4369.8984375</v>
          </cell>
          <cell r="FC2036">
            <v>-4369.8984375</v>
          </cell>
          <cell r="FD2036">
            <v>-4369.8984375</v>
          </cell>
          <cell r="FE2036">
            <v>-4369.8984375</v>
          </cell>
          <cell r="FF2036">
            <v>-4369.8984375</v>
          </cell>
          <cell r="FG2036">
            <v>-4369.8984375</v>
          </cell>
          <cell r="FH2036">
            <v>-4369.8984375</v>
          </cell>
          <cell r="FI2036">
            <v>-4369.8984375</v>
          </cell>
          <cell r="FJ2036">
            <v>-4369.8984375</v>
          </cell>
          <cell r="FK2036">
            <v>-4369.8984375</v>
          </cell>
          <cell r="FL2036">
            <v>-4369.8984375</v>
          </cell>
          <cell r="FM2036">
            <v>-4369.8984375</v>
          </cell>
          <cell r="FN2036">
            <v>-4369.8984375</v>
          </cell>
          <cell r="FO2036">
            <v>-4369.8984375</v>
          </cell>
          <cell r="FP2036">
            <v>-4369.8984375</v>
          </cell>
          <cell r="FQ2036">
            <v>-4369.8984375</v>
          </cell>
          <cell r="FR2036">
            <v>-4369.8984375</v>
          </cell>
          <cell r="FS2036">
            <v>-4369.8984375</v>
          </cell>
          <cell r="FT2036">
            <v>-4369.8984375</v>
          </cell>
          <cell r="FU2036">
            <v>-4369.8984375</v>
          </cell>
          <cell r="FV2036">
            <v>-4369.8984375</v>
          </cell>
          <cell r="FW2036">
            <v>-4369.8984375</v>
          </cell>
          <cell r="FX2036">
            <v>-4369.8984375</v>
          </cell>
          <cell r="FY2036">
            <v>-4369.8984375</v>
          </cell>
          <cell r="FZ2036">
            <v>-4369.8984375</v>
          </cell>
          <cell r="GA2036">
            <v>-4369.8984375</v>
          </cell>
          <cell r="GB2036">
            <v>-4369.8984375</v>
          </cell>
          <cell r="GC2036">
            <v>-4369.8984375</v>
          </cell>
          <cell r="GD2036">
            <v>-4369.8984375</v>
          </cell>
          <cell r="GE2036">
            <v>-4369.8984375</v>
          </cell>
          <cell r="GF2036">
            <v>-4369.8984375</v>
          </cell>
          <cell r="GG2036">
            <v>-4369.8984375</v>
          </cell>
          <cell r="GH2036">
            <v>-4369.8984375</v>
          </cell>
          <cell r="GI2036">
            <v>-4369.8984375</v>
          </cell>
          <cell r="GJ2036">
            <v>-4369.8984375</v>
          </cell>
          <cell r="GK2036">
            <v>-4369.8984375</v>
          </cell>
          <cell r="GL2036">
            <v>-4369.8984375</v>
          </cell>
          <cell r="GM2036">
            <v>-4369.8984375</v>
          </cell>
          <cell r="GN2036">
            <v>-4369.8984375</v>
          </cell>
          <cell r="GO2036">
            <v>-4369.8984375</v>
          </cell>
          <cell r="GP2036">
            <v>-4369.8984375</v>
          </cell>
          <cell r="GQ2036">
            <v>-4369.8984375</v>
          </cell>
          <cell r="GR2036">
            <v>-4369.8984375</v>
          </cell>
          <cell r="GS2036">
            <v>-4369.8984375</v>
          </cell>
          <cell r="GT2036">
            <v>-4369.8984375</v>
          </cell>
          <cell r="GU2036">
            <v>-4369.8984375</v>
          </cell>
          <cell r="GV2036">
            <v>-4369.8984375</v>
          </cell>
          <cell r="GW2036">
            <v>-4369.8984375</v>
          </cell>
          <cell r="GX2036">
            <v>-4369.8984375</v>
          </cell>
          <cell r="GY2036">
            <v>-4369.8984375</v>
          </cell>
          <cell r="GZ2036">
            <v>-4369.8984375</v>
          </cell>
          <cell r="HA2036">
            <v>-4369.8984375</v>
          </cell>
          <cell r="HB2036">
            <v>-4369.8984375</v>
          </cell>
          <cell r="HC2036">
            <v>-4369.8984375</v>
          </cell>
          <cell r="HD2036">
            <v>-4369.8984375</v>
          </cell>
          <cell r="HE2036">
            <v>-4369.8984375</v>
          </cell>
          <cell r="HF2036">
            <v>-4369.8984375</v>
          </cell>
          <cell r="HG2036">
            <v>-4369.8984375</v>
          </cell>
          <cell r="HH2036"/>
          <cell r="HI2036"/>
          <cell r="HJ2036">
            <v>0</v>
          </cell>
          <cell r="HK2036">
            <v>0</v>
          </cell>
          <cell r="HL2036">
            <v>0</v>
          </cell>
          <cell r="HM2036">
            <v>0</v>
          </cell>
          <cell r="HN2036">
            <v>0</v>
          </cell>
          <cell r="HO2036">
            <v>0</v>
          </cell>
          <cell r="HP2036">
            <v>0</v>
          </cell>
          <cell r="HQ2036">
            <v>0</v>
          </cell>
          <cell r="HR2036">
            <v>0</v>
          </cell>
          <cell r="HS2036">
            <v>-4369.8984375</v>
          </cell>
          <cell r="HT2036">
            <v>-4369.8984375</v>
          </cell>
          <cell r="HU2036"/>
          <cell r="HV2036"/>
          <cell r="HW2036"/>
          <cell r="HX2036"/>
          <cell r="HY2036"/>
          <cell r="HZ2036"/>
          <cell r="IA2036"/>
          <cell r="IB2036"/>
          <cell r="IC2036"/>
          <cell r="ID2036">
            <v>0</v>
          </cell>
          <cell r="IE2036">
            <v>0</v>
          </cell>
          <cell r="IF2036">
            <v>-4369.8984375</v>
          </cell>
          <cell r="IG2036">
            <v>-4369.8984375</v>
          </cell>
          <cell r="IH2036">
            <v>-4369.8984375</v>
          </cell>
          <cell r="II2036">
            <v>-4369.8984375</v>
          </cell>
          <cell r="IJ2036">
            <v>-4369.8984375</v>
          </cell>
          <cell r="IK2036">
            <v>-4369.8984375</v>
          </cell>
          <cell r="IL2036">
            <v>-4369.8984375</v>
          </cell>
          <cell r="IM2036">
            <v>-4369.8984375</v>
          </cell>
          <cell r="IN2036">
            <v>-4369.8984375</v>
          </cell>
          <cell r="IO2036">
            <v>-4369.8984375</v>
          </cell>
          <cell r="IP2036">
            <v>-4369.8984375</v>
          </cell>
          <cell r="IQ2036">
            <v>-4369.8984375</v>
          </cell>
          <cell r="IR2036"/>
          <cell r="IS2036"/>
          <cell r="IT2036"/>
          <cell r="IU2036"/>
          <cell r="IV2036"/>
          <cell r="IW2036"/>
          <cell r="IX2036"/>
          <cell r="IY2036"/>
          <cell r="IZ2036"/>
          <cell r="JA2036"/>
        </row>
        <row r="2037">
          <cell r="A2037">
            <v>-4369.8984375</v>
          </cell>
          <cell r="B2037">
            <v>-4369.8984375</v>
          </cell>
          <cell r="C2037">
            <v>-4369.8984375</v>
          </cell>
          <cell r="D2037">
            <v>-4369.8984375</v>
          </cell>
          <cell r="E2037">
            <v>-4369.8984375</v>
          </cell>
          <cell r="F2037">
            <v>-4369.8984375</v>
          </cell>
          <cell r="H2037">
            <v>-4369.8984375</v>
          </cell>
          <cell r="I2037">
            <v>-4369.8984375</v>
          </cell>
          <cell r="J2037">
            <v>-4369.8984375</v>
          </cell>
          <cell r="K2037">
            <v>-4369.8984375</v>
          </cell>
          <cell r="L2037">
            <v>-4369.8984375</v>
          </cell>
          <cell r="M2037">
            <v>-4369.8984375</v>
          </cell>
          <cell r="N2037">
            <v>-4369.8984375</v>
          </cell>
          <cell r="O2037">
            <v>-4369.8984375</v>
          </cell>
          <cell r="P2037">
            <v>-4369.8984375</v>
          </cell>
          <cell r="Q2037">
            <v>-4369.8984375</v>
          </cell>
          <cell r="R2037">
            <v>-4369.8984375</v>
          </cell>
          <cell r="S2037">
            <v>-4369.8984375</v>
          </cell>
          <cell r="T2037">
            <v>-4369.8984375</v>
          </cell>
          <cell r="U2037">
            <v>-4369.8984375</v>
          </cell>
          <cell r="V2037">
            <v>-4369.8984375</v>
          </cell>
          <cell r="W2037">
            <v>-4369.8984375</v>
          </cell>
          <cell r="X2037">
            <v>-4369.8984375</v>
          </cell>
          <cell r="Y2037">
            <v>-4369.8984375</v>
          </cell>
          <cell r="Z2037">
            <v>-4369.8984375</v>
          </cell>
          <cell r="AA2037">
            <v>-4369.8984375</v>
          </cell>
          <cell r="AB2037">
            <v>-4369.8984375</v>
          </cell>
          <cell r="AC2037">
            <v>-4369.8984375</v>
          </cell>
          <cell r="AD2037">
            <v>-4369.8984375</v>
          </cell>
          <cell r="AE2037">
            <v>-4369.8984375</v>
          </cell>
          <cell r="AF2037">
            <v>-4369.8984375</v>
          </cell>
          <cell r="AG2037">
            <v>-4369.8984375</v>
          </cell>
          <cell r="AH2037">
            <v>-4369.8984375</v>
          </cell>
          <cell r="AI2037">
            <v>-4369.8984375</v>
          </cell>
          <cell r="AJ2037">
            <v>-4369.8984375</v>
          </cell>
          <cell r="AK2037">
            <v>0</v>
          </cell>
          <cell r="AL2037">
            <v>-4369.8984375</v>
          </cell>
          <cell r="AM2037">
            <v>-4369.8984375</v>
          </cell>
          <cell r="AN2037">
            <v>-4369.8984375</v>
          </cell>
          <cell r="AO2037">
            <v>-4369.8984375</v>
          </cell>
          <cell r="AP2037">
            <v>-4369.8984375</v>
          </cell>
          <cell r="AQ2037">
            <v>-4369.8984375</v>
          </cell>
          <cell r="AR2037">
            <v>-4369.8984375</v>
          </cell>
          <cell r="AS2037">
            <v>-4369.8984375</v>
          </cell>
          <cell r="AT2037">
            <v>-4369.8984375</v>
          </cell>
          <cell r="AU2037">
            <v>-4369.8984375</v>
          </cell>
          <cell r="AV2037">
            <v>-4369.8984375</v>
          </cell>
          <cell r="AW2037">
            <v>-4369.8984375</v>
          </cell>
          <cell r="AX2037">
            <v>-4369.8984375</v>
          </cell>
          <cell r="AY2037">
            <v>-4369.8984375</v>
          </cell>
          <cell r="AZ2037">
            <v>-4369.8984375</v>
          </cell>
          <cell r="BA2037">
            <v>-4369.8984375</v>
          </cell>
          <cell r="BB2037">
            <v>-4369.8984375</v>
          </cell>
          <cell r="BC2037">
            <v>-4369.8984375</v>
          </cell>
          <cell r="BD2037">
            <v>-4369.8984375</v>
          </cell>
          <cell r="BE2037">
            <v>-4369.8984375</v>
          </cell>
          <cell r="BF2037">
            <v>-4369.8984375</v>
          </cell>
          <cell r="BG2037">
            <v>-4369.8984375</v>
          </cell>
          <cell r="BH2037">
            <v>-4369.8984375</v>
          </cell>
          <cell r="BI2037">
            <v>-4369.8984375</v>
          </cell>
          <cell r="BJ2037">
            <v>-4369.8984375</v>
          </cell>
          <cell r="BK2037">
            <v>-4369.8984375</v>
          </cell>
          <cell r="BL2037">
            <v>-4369.8984375</v>
          </cell>
          <cell r="BM2037">
            <v>-4369.8984375</v>
          </cell>
          <cell r="BN2037">
            <v>-4369.8984375</v>
          </cell>
          <cell r="BO2037">
            <v>-4369.8984375</v>
          </cell>
          <cell r="BP2037">
            <v>-4369.8984375</v>
          </cell>
          <cell r="BQ2037">
            <v>-4369.8984375</v>
          </cell>
          <cell r="BR2037">
            <v>-4369.8984375</v>
          </cell>
          <cell r="BS2037">
            <v>-4369.8984375</v>
          </cell>
          <cell r="BT2037">
            <v>-4369.8984375</v>
          </cell>
          <cell r="BU2037">
            <v>-4369.8984375</v>
          </cell>
          <cell r="BV2037">
            <v>-4369.8984375</v>
          </cell>
          <cell r="BW2037">
            <v>-4369.8984375</v>
          </cell>
          <cell r="BX2037">
            <v>-4369.8984375</v>
          </cell>
          <cell r="BY2037">
            <v>-4369.8984375</v>
          </cell>
          <cell r="BZ2037">
            <v>-4369.8984375</v>
          </cell>
          <cell r="CA2037">
            <v>-4369.8984375</v>
          </cell>
          <cell r="CB2037">
            <v>-4369.8984375</v>
          </cell>
          <cell r="CC2037">
            <v>-4369.8984375</v>
          </cell>
          <cell r="CD2037">
            <v>-4369.8984375</v>
          </cell>
          <cell r="CE2037">
            <v>-4369.8984375</v>
          </cell>
          <cell r="CF2037">
            <v>-4369.8984375</v>
          </cell>
          <cell r="CG2037">
            <v>-4369.8984375</v>
          </cell>
          <cell r="CH2037">
            <v>-4369.8984375</v>
          </cell>
          <cell r="CI2037">
            <v>-4369.8984375</v>
          </cell>
          <cell r="CJ2037">
            <v>-4369.8984375</v>
          </cell>
          <cell r="CK2037">
            <v>-4369.8984375</v>
          </cell>
          <cell r="CL2037">
            <v>-4369.8984375</v>
          </cell>
          <cell r="CM2037">
            <v>-4369.8984375</v>
          </cell>
          <cell r="CN2037">
            <v>-4369.8984375</v>
          </cell>
          <cell r="CO2037">
            <v>-4369.8984375</v>
          </cell>
          <cell r="CP2037">
            <v>-4369.8984375</v>
          </cell>
          <cell r="CQ2037">
            <v>-4369.8984375</v>
          </cell>
          <cell r="CR2037">
            <v>-4369.8984375</v>
          </cell>
          <cell r="CS2037">
            <v>-4369.8984375</v>
          </cell>
          <cell r="CT2037">
            <v>-4369.8984375</v>
          </cell>
          <cell r="CU2037">
            <v>-4369.8984375</v>
          </cell>
          <cell r="CV2037">
            <v>-4369.8984375</v>
          </cell>
          <cell r="CW2037">
            <v>-4369.8984375</v>
          </cell>
          <cell r="CX2037">
            <v>-4369.8984375</v>
          </cell>
          <cell r="CY2037">
            <v>-4369.8984375</v>
          </cell>
          <cell r="CZ2037">
            <v>-4369.8984375</v>
          </cell>
          <cell r="DA2037">
            <v>-4369.8984375</v>
          </cell>
          <cell r="DB2037">
            <v>-4369.8984375</v>
          </cell>
          <cell r="DC2037">
            <v>-4369.8984375</v>
          </cell>
          <cell r="DD2037">
            <v>-4369.8984375</v>
          </cell>
          <cell r="DE2037">
            <v>-4369.8984375</v>
          </cell>
          <cell r="DF2037">
            <v>-4369.8984375</v>
          </cell>
          <cell r="DG2037">
            <v>-4369.8984375</v>
          </cell>
          <cell r="DH2037">
            <v>-4369.8984375</v>
          </cell>
          <cell r="DI2037">
            <v>-4369.8984375</v>
          </cell>
          <cell r="DJ2037">
            <v>-4369.8984375</v>
          </cell>
          <cell r="DK2037">
            <v>-4369.8984375</v>
          </cell>
          <cell r="DL2037">
            <v>-4369.8984375</v>
          </cell>
          <cell r="DM2037">
            <v>-4369.8984375</v>
          </cell>
          <cell r="DN2037">
            <v>-4369.8984375</v>
          </cell>
          <cell r="DO2037">
            <v>-4369.8984375</v>
          </cell>
          <cell r="DP2037">
            <v>-4369.8984375</v>
          </cell>
          <cell r="DQ2037">
            <v>-4369.8984375</v>
          </cell>
          <cell r="DR2037">
            <v>-4369.8984375</v>
          </cell>
          <cell r="DS2037">
            <v>-4369.8984375</v>
          </cell>
          <cell r="DT2037">
            <v>-4369.8984375</v>
          </cell>
          <cell r="DU2037">
            <v>-4369.8984375</v>
          </cell>
          <cell r="DV2037">
            <v>-4369.8984375</v>
          </cell>
          <cell r="DW2037">
            <v>-4369.8984375</v>
          </cell>
          <cell r="DX2037">
            <v>-4369.8984375</v>
          </cell>
          <cell r="DY2037">
            <v>-4369.8984375</v>
          </cell>
          <cell r="DZ2037">
            <v>-4369.8984375</v>
          </cell>
          <cell r="EA2037">
            <v>-4369.8984375</v>
          </cell>
          <cell r="EB2037">
            <v>-4369.8984375</v>
          </cell>
          <cell r="EC2037">
            <v>-4369.8984375</v>
          </cell>
          <cell r="ED2037">
            <v>-4369.8984375</v>
          </cell>
          <cell r="EE2037">
            <v>-4369.8984375</v>
          </cell>
          <cell r="EF2037">
            <v>-4369.8984375</v>
          </cell>
          <cell r="EG2037">
            <v>-4369.8984375</v>
          </cell>
          <cell r="EH2037">
            <v>-4369.8984375</v>
          </cell>
          <cell r="EI2037">
            <v>-4369.8984375</v>
          </cell>
          <cell r="EJ2037">
            <v>-4369.8984375</v>
          </cell>
          <cell r="EK2037">
            <v>-4369.8984375</v>
          </cell>
          <cell r="EL2037">
            <v>-4369.8984375</v>
          </cell>
          <cell r="EM2037">
            <v>-4369.8984375</v>
          </cell>
          <cell r="EN2037">
            <v>-4369.8984375</v>
          </cell>
          <cell r="EO2037">
            <v>-4369.8984375</v>
          </cell>
          <cell r="EP2037">
            <v>-4369.8984375</v>
          </cell>
          <cell r="EQ2037">
            <v>-4369.8984375</v>
          </cell>
          <cell r="ER2037">
            <v>-4369.8984375</v>
          </cell>
          <cell r="ES2037">
            <v>-4369.8984375</v>
          </cell>
          <cell r="ET2037">
            <v>-4369.8984375</v>
          </cell>
          <cell r="EU2037">
            <v>-4369.8984375</v>
          </cell>
          <cell r="EV2037">
            <v>-4369.8984375</v>
          </cell>
          <cell r="EW2037">
            <v>-4369.8984375</v>
          </cell>
          <cell r="EX2037">
            <v>-4369.8984375</v>
          </cell>
          <cell r="EY2037">
            <v>-4369.8984375</v>
          </cell>
          <cell r="EZ2037">
            <v>-4369.8984375</v>
          </cell>
          <cell r="FA2037">
            <v>-4369.8984375</v>
          </cell>
          <cell r="FB2037">
            <v>-4369.8984375</v>
          </cell>
          <cell r="FC2037">
            <v>-4369.8984375</v>
          </cell>
          <cell r="FD2037">
            <v>-4369.8984375</v>
          </cell>
          <cell r="FE2037">
            <v>-4369.8984375</v>
          </cell>
          <cell r="FF2037">
            <v>-4369.8984375</v>
          </cell>
          <cell r="FG2037">
            <v>-4369.8984375</v>
          </cell>
          <cell r="FH2037">
            <v>-4369.8984375</v>
          </cell>
          <cell r="FI2037">
            <v>-4369.8984375</v>
          </cell>
          <cell r="FJ2037">
            <v>-4369.8984375</v>
          </cell>
          <cell r="FK2037">
            <v>-4369.8984375</v>
          </cell>
          <cell r="FL2037">
            <v>-4369.8984375</v>
          </cell>
          <cell r="FM2037">
            <v>-4369.8984375</v>
          </cell>
          <cell r="FN2037">
            <v>-4369.8984375</v>
          </cell>
          <cell r="FO2037">
            <v>-4369.8984375</v>
          </cell>
          <cell r="FP2037">
            <v>-4369.8984375</v>
          </cell>
          <cell r="FQ2037">
            <v>-4369.8984375</v>
          </cell>
          <cell r="FR2037">
            <v>-4369.8984375</v>
          </cell>
          <cell r="FS2037">
            <v>-4369.8984375</v>
          </cell>
          <cell r="FT2037">
            <v>-4369.8984375</v>
          </cell>
          <cell r="FU2037">
            <v>-4369.8984375</v>
          </cell>
          <cell r="FV2037">
            <v>-4369.8984375</v>
          </cell>
          <cell r="FW2037">
            <v>-4369.8984375</v>
          </cell>
          <cell r="FX2037">
            <v>-4369.8984375</v>
          </cell>
          <cell r="FY2037">
            <v>-4369.8984375</v>
          </cell>
          <cell r="FZ2037">
            <v>-4369.8984375</v>
          </cell>
          <cell r="GA2037">
            <v>-4369.8984375</v>
          </cell>
          <cell r="GB2037">
            <v>-4369.8984375</v>
          </cell>
          <cell r="GC2037">
            <v>-4369.8984375</v>
          </cell>
          <cell r="GD2037">
            <v>-4369.8984375</v>
          </cell>
          <cell r="GE2037">
            <v>-4369.8984375</v>
          </cell>
          <cell r="GF2037">
            <v>-4369.8984375</v>
          </cell>
          <cell r="GG2037">
            <v>-4369.8984375</v>
          </cell>
          <cell r="GH2037">
            <v>-4369.8984375</v>
          </cell>
          <cell r="GI2037">
            <v>-4369.8984375</v>
          </cell>
          <cell r="GJ2037">
            <v>-4369.8984375</v>
          </cell>
          <cell r="GK2037">
            <v>-4369.8984375</v>
          </cell>
          <cell r="GL2037">
            <v>-4369.8984375</v>
          </cell>
          <cell r="GM2037">
            <v>-4369.8984375</v>
          </cell>
          <cell r="GN2037">
            <v>-4369.8984375</v>
          </cell>
          <cell r="GO2037">
            <v>-4369.8984375</v>
          </cell>
          <cell r="GP2037">
            <v>-4369.8984375</v>
          </cell>
          <cell r="GQ2037">
            <v>-4369.8984375</v>
          </cell>
          <cell r="GR2037">
            <v>-4369.8984375</v>
          </cell>
          <cell r="GS2037">
            <v>-4369.8984375</v>
          </cell>
          <cell r="GT2037">
            <v>-4369.8984375</v>
          </cell>
          <cell r="GU2037">
            <v>-4369.8984375</v>
          </cell>
          <cell r="GV2037">
            <v>-4369.8984375</v>
          </cell>
          <cell r="GW2037">
            <v>-4369.8984375</v>
          </cell>
          <cell r="GX2037">
            <v>-4369.8984375</v>
          </cell>
          <cell r="GY2037">
            <v>-4369.8984375</v>
          </cell>
          <cell r="GZ2037">
            <v>-4369.8984375</v>
          </cell>
          <cell r="HA2037">
            <v>-4369.8984375</v>
          </cell>
          <cell r="HB2037">
            <v>-4369.8984375</v>
          </cell>
          <cell r="HC2037">
            <v>-4369.8984375</v>
          </cell>
          <cell r="HD2037">
            <v>-4369.8984375</v>
          </cell>
          <cell r="HE2037">
            <v>-4369.8984375</v>
          </cell>
          <cell r="HF2037">
            <v>-4369.8984375</v>
          </cell>
          <cell r="HG2037">
            <v>-4369.8984375</v>
          </cell>
          <cell r="HH2037"/>
          <cell r="HI2037"/>
          <cell r="HJ2037">
            <v>0</v>
          </cell>
          <cell r="HK2037">
            <v>0</v>
          </cell>
          <cell r="HL2037">
            <v>0</v>
          </cell>
          <cell r="HM2037">
            <v>0</v>
          </cell>
          <cell r="HN2037">
            <v>0</v>
          </cell>
          <cell r="HO2037">
            <v>0</v>
          </cell>
          <cell r="HP2037">
            <v>0</v>
          </cell>
          <cell r="HQ2037">
            <v>0</v>
          </cell>
          <cell r="HR2037">
            <v>0</v>
          </cell>
          <cell r="HS2037">
            <v>-4369.8984375</v>
          </cell>
          <cell r="HT2037">
            <v>-4369.8984375</v>
          </cell>
          <cell r="HU2037"/>
          <cell r="HV2037"/>
          <cell r="HW2037"/>
          <cell r="HX2037"/>
          <cell r="HY2037"/>
          <cell r="HZ2037"/>
          <cell r="IA2037"/>
          <cell r="IB2037"/>
          <cell r="IC2037"/>
          <cell r="ID2037">
            <v>0</v>
          </cell>
          <cell r="IE2037">
            <v>0</v>
          </cell>
          <cell r="IF2037">
            <v>-4369.8984375</v>
          </cell>
          <cell r="IG2037">
            <v>-4369.8984375</v>
          </cell>
          <cell r="IH2037">
            <v>-4369.8984375</v>
          </cell>
          <cell r="II2037">
            <v>-4369.8984375</v>
          </cell>
          <cell r="IJ2037">
            <v>-4369.8984375</v>
          </cell>
          <cell r="IK2037">
            <v>-4369.8984375</v>
          </cell>
          <cell r="IL2037">
            <v>-4369.8984375</v>
          </cell>
          <cell r="IM2037">
            <v>-4369.8984375</v>
          </cell>
          <cell r="IN2037">
            <v>-4369.8984375</v>
          </cell>
          <cell r="IO2037">
            <v>-4369.8984375</v>
          </cell>
          <cell r="IP2037">
            <v>-4369.8984375</v>
          </cell>
          <cell r="IQ2037">
            <v>-4369.8984375</v>
          </cell>
          <cell r="IR2037"/>
          <cell r="IS2037"/>
          <cell r="IT2037"/>
          <cell r="IU2037"/>
          <cell r="IV2037"/>
          <cell r="IW2037"/>
          <cell r="IX2037"/>
          <cell r="IY2037"/>
          <cell r="IZ2037"/>
          <cell r="JA2037"/>
        </row>
        <row r="2038">
          <cell r="A2038">
            <v>-4369.8984375</v>
          </cell>
          <cell r="B2038">
            <v>-4369.8984375</v>
          </cell>
          <cell r="C2038">
            <v>-4369.8984375</v>
          </cell>
          <cell r="D2038">
            <v>-4369.8984375</v>
          </cell>
          <cell r="E2038">
            <v>-4369.8984375</v>
          </cell>
          <cell r="F2038">
            <v>-4369.8984375</v>
          </cell>
          <cell r="H2038">
            <v>-4369.8984375</v>
          </cell>
          <cell r="I2038">
            <v>-4369.8984375</v>
          </cell>
          <cell r="J2038">
            <v>-4369.8984375</v>
          </cell>
          <cell r="K2038">
            <v>-4369.8984375</v>
          </cell>
          <cell r="L2038">
            <v>-4369.8984375</v>
          </cell>
          <cell r="M2038">
            <v>-4369.8984375</v>
          </cell>
          <cell r="N2038">
            <v>-4369.8984375</v>
          </cell>
          <cell r="O2038">
            <v>-4369.8984375</v>
          </cell>
          <cell r="P2038">
            <v>-4369.8984375</v>
          </cell>
          <cell r="Q2038">
            <v>-4369.8984375</v>
          </cell>
          <cell r="R2038">
            <v>-4369.8984375</v>
          </cell>
          <cell r="S2038">
            <v>-4369.8984375</v>
          </cell>
          <cell r="T2038">
            <v>-4369.8984375</v>
          </cell>
          <cell r="U2038">
            <v>-4369.8984375</v>
          </cell>
          <cell r="V2038">
            <v>-4369.8984375</v>
          </cell>
          <cell r="W2038">
            <v>-4369.8984375</v>
          </cell>
          <cell r="X2038">
            <v>-4369.8984375</v>
          </cell>
          <cell r="Y2038">
            <v>-4369.8984375</v>
          </cell>
          <cell r="Z2038">
            <v>-4369.8984375</v>
          </cell>
          <cell r="AA2038">
            <v>-4369.8984375</v>
          </cell>
          <cell r="AB2038">
            <v>-4369.8984375</v>
          </cell>
          <cell r="AC2038">
            <v>-4369.8984375</v>
          </cell>
          <cell r="AD2038">
            <v>-4369.8984375</v>
          </cell>
          <cell r="AE2038">
            <v>-4369.8984375</v>
          </cell>
          <cell r="AF2038">
            <v>-4369.8984375</v>
          </cell>
          <cell r="AG2038">
            <v>-4369.8984375</v>
          </cell>
          <cell r="AH2038">
            <v>-4369.8984375</v>
          </cell>
          <cell r="AI2038">
            <v>-4369.8984375</v>
          </cell>
          <cell r="AJ2038">
            <v>-4369.8984375</v>
          </cell>
          <cell r="AK2038">
            <v>0</v>
          </cell>
          <cell r="AL2038">
            <v>-4369.8984375</v>
          </cell>
          <cell r="AM2038">
            <v>-4369.8984375</v>
          </cell>
          <cell r="AN2038">
            <v>-4369.8984375</v>
          </cell>
          <cell r="AO2038">
            <v>-4369.8984375</v>
          </cell>
          <cell r="AP2038">
            <v>-4369.8984375</v>
          </cell>
          <cell r="AQ2038">
            <v>-4369.8984375</v>
          </cell>
          <cell r="AR2038">
            <v>-4369.8984375</v>
          </cell>
          <cell r="AS2038">
            <v>-4369.8984375</v>
          </cell>
          <cell r="AT2038">
            <v>-4369.8984375</v>
          </cell>
          <cell r="AU2038">
            <v>-4369.8984375</v>
          </cell>
          <cell r="AV2038">
            <v>-4369.8984375</v>
          </cell>
          <cell r="AW2038">
            <v>-4369.8984375</v>
          </cell>
          <cell r="AX2038">
            <v>-4369.8984375</v>
          </cell>
          <cell r="AY2038">
            <v>-4369.8984375</v>
          </cell>
          <cell r="AZ2038">
            <v>-4369.8984375</v>
          </cell>
          <cell r="BA2038">
            <v>-4369.8984375</v>
          </cell>
          <cell r="BB2038">
            <v>-4369.8984375</v>
          </cell>
          <cell r="BC2038">
            <v>-4369.8984375</v>
          </cell>
          <cell r="BD2038">
            <v>-4369.8984375</v>
          </cell>
          <cell r="BE2038">
            <v>-4369.8984375</v>
          </cell>
          <cell r="BF2038">
            <v>-4369.8984375</v>
          </cell>
          <cell r="BG2038">
            <v>-4369.8984375</v>
          </cell>
          <cell r="BH2038">
            <v>-4369.8984375</v>
          </cell>
          <cell r="BI2038">
            <v>-4369.8984375</v>
          </cell>
          <cell r="BJ2038">
            <v>-4369.8984375</v>
          </cell>
          <cell r="BK2038">
            <v>-4369.8984375</v>
          </cell>
          <cell r="BL2038">
            <v>-4369.8984375</v>
          </cell>
          <cell r="BM2038">
            <v>-4369.8984375</v>
          </cell>
          <cell r="BN2038">
            <v>-4369.8984375</v>
          </cell>
          <cell r="BO2038">
            <v>-4369.8984375</v>
          </cell>
          <cell r="BP2038">
            <v>-4369.8984375</v>
          </cell>
          <cell r="BQ2038">
            <v>-4369.8984375</v>
          </cell>
          <cell r="BR2038">
            <v>-4369.8984375</v>
          </cell>
          <cell r="BS2038">
            <v>-4369.8984375</v>
          </cell>
          <cell r="BT2038">
            <v>-4369.8984375</v>
          </cell>
          <cell r="BU2038">
            <v>-4369.8984375</v>
          </cell>
          <cell r="BV2038">
            <v>-4369.8984375</v>
          </cell>
          <cell r="BW2038">
            <v>-4369.8984375</v>
          </cell>
          <cell r="BX2038">
            <v>-4369.8984375</v>
          </cell>
          <cell r="BY2038">
            <v>-4369.8984375</v>
          </cell>
          <cell r="BZ2038">
            <v>-4369.8984375</v>
          </cell>
          <cell r="CA2038">
            <v>-4369.8984375</v>
          </cell>
          <cell r="CB2038">
            <v>-4369.8984375</v>
          </cell>
          <cell r="CC2038">
            <v>-4369.8984375</v>
          </cell>
          <cell r="CD2038">
            <v>-4369.8984375</v>
          </cell>
          <cell r="CE2038">
            <v>-4369.8984375</v>
          </cell>
          <cell r="CF2038">
            <v>-4369.8984375</v>
          </cell>
          <cell r="CG2038">
            <v>-4369.8984375</v>
          </cell>
          <cell r="CH2038">
            <v>-4369.8984375</v>
          </cell>
          <cell r="CI2038">
            <v>-4369.8984375</v>
          </cell>
          <cell r="CJ2038">
            <v>-4369.8984375</v>
          </cell>
          <cell r="CK2038">
            <v>-4369.8984375</v>
          </cell>
          <cell r="CL2038">
            <v>-4369.8984375</v>
          </cell>
          <cell r="CM2038">
            <v>-4369.8984375</v>
          </cell>
          <cell r="CN2038">
            <v>-4369.8984375</v>
          </cell>
          <cell r="CO2038">
            <v>-4369.8984375</v>
          </cell>
          <cell r="CP2038">
            <v>-4369.8984375</v>
          </cell>
          <cell r="CQ2038">
            <v>-4369.8984375</v>
          </cell>
          <cell r="CR2038">
            <v>-4369.8984375</v>
          </cell>
          <cell r="CS2038">
            <v>-4369.8984375</v>
          </cell>
          <cell r="CT2038">
            <v>-4369.8984375</v>
          </cell>
          <cell r="CU2038">
            <v>-4369.8984375</v>
          </cell>
          <cell r="CV2038">
            <v>-4369.8984375</v>
          </cell>
          <cell r="CW2038">
            <v>-4369.8984375</v>
          </cell>
          <cell r="CX2038">
            <v>-4369.8984375</v>
          </cell>
          <cell r="CY2038">
            <v>-4369.8984375</v>
          </cell>
          <cell r="CZ2038">
            <v>-4369.8984375</v>
          </cell>
          <cell r="DA2038">
            <v>-4369.8984375</v>
          </cell>
          <cell r="DB2038">
            <v>-4369.8984375</v>
          </cell>
          <cell r="DC2038">
            <v>-4369.8984375</v>
          </cell>
          <cell r="DD2038">
            <v>-4369.8984375</v>
          </cell>
          <cell r="DE2038">
            <v>-4369.8984375</v>
          </cell>
          <cell r="DF2038">
            <v>-4369.8984375</v>
          </cell>
          <cell r="DG2038">
            <v>-4369.8984375</v>
          </cell>
          <cell r="DH2038">
            <v>-4369.8984375</v>
          </cell>
          <cell r="DI2038">
            <v>-4369.8984375</v>
          </cell>
          <cell r="DJ2038">
            <v>-4369.8984375</v>
          </cell>
          <cell r="DK2038">
            <v>-4369.8984375</v>
          </cell>
          <cell r="DL2038">
            <v>-4369.8984375</v>
          </cell>
          <cell r="DM2038">
            <v>-4369.8984375</v>
          </cell>
          <cell r="DN2038">
            <v>-4369.8984375</v>
          </cell>
          <cell r="DO2038">
            <v>-4369.8984375</v>
          </cell>
          <cell r="DP2038">
            <v>-4369.8984375</v>
          </cell>
          <cell r="DQ2038">
            <v>-4369.8984375</v>
          </cell>
          <cell r="DR2038">
            <v>-4369.8984375</v>
          </cell>
          <cell r="DS2038">
            <v>-4369.8984375</v>
          </cell>
          <cell r="DT2038">
            <v>-4369.8984375</v>
          </cell>
          <cell r="DU2038">
            <v>-4369.8984375</v>
          </cell>
          <cell r="DV2038">
            <v>-4369.8984375</v>
          </cell>
          <cell r="DW2038">
            <v>-4369.8984375</v>
          </cell>
          <cell r="DX2038">
            <v>-4369.8984375</v>
          </cell>
          <cell r="DY2038">
            <v>-4369.8984375</v>
          </cell>
          <cell r="DZ2038">
            <v>-4369.8984375</v>
          </cell>
          <cell r="EA2038">
            <v>-4369.8984375</v>
          </cell>
          <cell r="EB2038">
            <v>-4369.8984375</v>
          </cell>
          <cell r="EC2038">
            <v>-4369.8984375</v>
          </cell>
          <cell r="ED2038">
            <v>-4369.8984375</v>
          </cell>
          <cell r="EE2038">
            <v>-4369.8984375</v>
          </cell>
          <cell r="EF2038">
            <v>-4369.8984375</v>
          </cell>
          <cell r="EG2038">
            <v>-4369.8984375</v>
          </cell>
          <cell r="EH2038">
            <v>-4369.8984375</v>
          </cell>
          <cell r="EI2038">
            <v>-4369.8984375</v>
          </cell>
          <cell r="EJ2038">
            <v>-4369.8984375</v>
          </cell>
          <cell r="EK2038">
            <v>-4369.8984375</v>
          </cell>
          <cell r="EL2038">
            <v>-4369.8984375</v>
          </cell>
          <cell r="EM2038">
            <v>-4369.8984375</v>
          </cell>
          <cell r="EN2038">
            <v>-4369.8984375</v>
          </cell>
          <cell r="EO2038">
            <v>-4369.8984375</v>
          </cell>
          <cell r="EP2038">
            <v>-4369.8984375</v>
          </cell>
          <cell r="EQ2038">
            <v>-4369.8984375</v>
          </cell>
          <cell r="ER2038">
            <v>-4369.8984375</v>
          </cell>
          <cell r="ES2038">
            <v>-4369.8984375</v>
          </cell>
          <cell r="ET2038">
            <v>-4369.8984375</v>
          </cell>
          <cell r="EU2038">
            <v>-4369.8984375</v>
          </cell>
          <cell r="EV2038">
            <v>-4369.8984375</v>
          </cell>
          <cell r="EW2038">
            <v>-4369.8984375</v>
          </cell>
          <cell r="EX2038">
            <v>-4369.8984375</v>
          </cell>
          <cell r="EY2038">
            <v>-4369.8984375</v>
          </cell>
          <cell r="EZ2038">
            <v>-4369.8984375</v>
          </cell>
          <cell r="FA2038">
            <v>-4369.8984375</v>
          </cell>
          <cell r="FB2038">
            <v>-4369.8984375</v>
          </cell>
          <cell r="FC2038">
            <v>-4369.8984375</v>
          </cell>
          <cell r="FD2038">
            <v>-4369.8984375</v>
          </cell>
          <cell r="FE2038">
            <v>-4369.8984375</v>
          </cell>
          <cell r="FF2038">
            <v>-4369.8984375</v>
          </cell>
          <cell r="FG2038">
            <v>-4369.8984375</v>
          </cell>
          <cell r="FH2038">
            <v>-4369.8984375</v>
          </cell>
          <cell r="FI2038">
            <v>-4369.8984375</v>
          </cell>
          <cell r="FJ2038">
            <v>-4369.8984375</v>
          </cell>
          <cell r="FK2038">
            <v>-4369.8984375</v>
          </cell>
          <cell r="FL2038">
            <v>-4369.8984375</v>
          </cell>
          <cell r="FM2038">
            <v>-4369.8984375</v>
          </cell>
          <cell r="FN2038">
            <v>-4369.8984375</v>
          </cell>
          <cell r="FO2038">
            <v>-4369.8984375</v>
          </cell>
          <cell r="FP2038">
            <v>-4369.8984375</v>
          </cell>
          <cell r="FQ2038">
            <v>-4369.8984375</v>
          </cell>
          <cell r="FR2038">
            <v>-4369.8984375</v>
          </cell>
          <cell r="FS2038">
            <v>-4369.8984375</v>
          </cell>
          <cell r="FT2038">
            <v>-4369.8984375</v>
          </cell>
          <cell r="FU2038">
            <v>-4369.8984375</v>
          </cell>
          <cell r="FV2038">
            <v>-4369.8984375</v>
          </cell>
          <cell r="FW2038">
            <v>-4369.8984375</v>
          </cell>
          <cell r="FX2038">
            <v>-4369.8984375</v>
          </cell>
          <cell r="FY2038">
            <v>-4369.8984375</v>
          </cell>
          <cell r="FZ2038">
            <v>-4369.8984375</v>
          </cell>
          <cell r="GA2038">
            <v>-4369.8984375</v>
          </cell>
          <cell r="GB2038">
            <v>-4369.8984375</v>
          </cell>
          <cell r="GC2038">
            <v>-4369.8984375</v>
          </cell>
          <cell r="GD2038">
            <v>-4369.8984375</v>
          </cell>
          <cell r="GE2038">
            <v>-4369.8984375</v>
          </cell>
          <cell r="GF2038">
            <v>-4369.8984375</v>
          </cell>
          <cell r="GG2038">
            <v>-4369.8984375</v>
          </cell>
          <cell r="GH2038">
            <v>-4369.8984375</v>
          </cell>
          <cell r="GI2038">
            <v>-4369.8984375</v>
          </cell>
          <cell r="GJ2038">
            <v>-4369.8984375</v>
          </cell>
          <cell r="GK2038">
            <v>-4369.8984375</v>
          </cell>
          <cell r="GL2038">
            <v>-4369.8984375</v>
          </cell>
          <cell r="GM2038">
            <v>-4369.8984375</v>
          </cell>
          <cell r="GN2038">
            <v>-4369.8984375</v>
          </cell>
          <cell r="GO2038">
            <v>-4369.8984375</v>
          </cell>
          <cell r="GP2038">
            <v>-4369.8984375</v>
          </cell>
          <cell r="GQ2038">
            <v>-4369.8984375</v>
          </cell>
          <cell r="GR2038">
            <v>-4369.8984375</v>
          </cell>
          <cell r="GS2038">
            <v>-4369.8984375</v>
          </cell>
          <cell r="GT2038">
            <v>-4369.8984375</v>
          </cell>
          <cell r="GU2038">
            <v>-4369.8984375</v>
          </cell>
          <cell r="GV2038">
            <v>-4369.8984375</v>
          </cell>
          <cell r="GW2038">
            <v>-4369.8984375</v>
          </cell>
          <cell r="GX2038">
            <v>-4369.8984375</v>
          </cell>
          <cell r="GY2038">
            <v>-4369.8984375</v>
          </cell>
          <cell r="GZ2038">
            <v>-4369.8984375</v>
          </cell>
          <cell r="HA2038">
            <v>-4369.8984375</v>
          </cell>
          <cell r="HB2038">
            <v>-4369.8984375</v>
          </cell>
          <cell r="HC2038">
            <v>-4369.8984375</v>
          </cell>
          <cell r="HD2038">
            <v>-4369.8984375</v>
          </cell>
          <cell r="HE2038">
            <v>-4369.8984375</v>
          </cell>
          <cell r="HF2038">
            <v>-4369.8984375</v>
          </cell>
          <cell r="HG2038">
            <v>-4369.8984375</v>
          </cell>
          <cell r="HH2038"/>
          <cell r="HI2038"/>
          <cell r="HJ2038">
            <v>0</v>
          </cell>
          <cell r="HK2038">
            <v>0</v>
          </cell>
          <cell r="HL2038">
            <v>0</v>
          </cell>
          <cell r="HM2038">
            <v>0</v>
          </cell>
          <cell r="HN2038">
            <v>0</v>
          </cell>
          <cell r="HO2038">
            <v>0</v>
          </cell>
          <cell r="HP2038">
            <v>0</v>
          </cell>
          <cell r="HQ2038">
            <v>0</v>
          </cell>
          <cell r="HR2038">
            <v>0</v>
          </cell>
          <cell r="HS2038">
            <v>-4369.8984375</v>
          </cell>
          <cell r="HT2038">
            <v>-4369.8984375</v>
          </cell>
          <cell r="HU2038"/>
          <cell r="HV2038"/>
          <cell r="HW2038"/>
          <cell r="HX2038"/>
          <cell r="HY2038"/>
          <cell r="HZ2038"/>
          <cell r="IA2038"/>
          <cell r="IB2038"/>
          <cell r="IC2038"/>
          <cell r="ID2038">
            <v>0</v>
          </cell>
          <cell r="IE2038">
            <v>0</v>
          </cell>
          <cell r="IF2038">
            <v>-4369.8984375</v>
          </cell>
          <cell r="IG2038">
            <v>-4369.8984375</v>
          </cell>
          <cell r="IH2038">
            <v>-4369.8984375</v>
          </cell>
          <cell r="II2038">
            <v>-4369.8984375</v>
          </cell>
          <cell r="IJ2038">
            <v>-4369.8984375</v>
          </cell>
          <cell r="IK2038">
            <v>-4369.8984375</v>
          </cell>
          <cell r="IL2038">
            <v>-4369.8984375</v>
          </cell>
          <cell r="IM2038">
            <v>-4369.8984375</v>
          </cell>
          <cell r="IN2038">
            <v>-4369.8984375</v>
          </cell>
          <cell r="IO2038">
            <v>-4369.8984375</v>
          </cell>
          <cell r="IP2038">
            <v>-4369.8984375</v>
          </cell>
          <cell r="IQ2038">
            <v>-4369.8984375</v>
          </cell>
          <cell r="IR2038"/>
          <cell r="IS2038"/>
          <cell r="IT2038"/>
          <cell r="IU2038"/>
          <cell r="IV2038"/>
          <cell r="IW2038"/>
          <cell r="IX2038"/>
          <cell r="IY2038"/>
          <cell r="IZ2038"/>
          <cell r="JA2038"/>
        </row>
        <row r="2039">
          <cell r="A2039">
            <v>-4369.8984375</v>
          </cell>
          <cell r="B2039">
            <v>-4369.8984375</v>
          </cell>
          <cell r="C2039">
            <v>-4369.8984375</v>
          </cell>
          <cell r="D2039">
            <v>-4369.8984375</v>
          </cell>
          <cell r="E2039">
            <v>-4369.8984375</v>
          </cell>
          <cell r="F2039">
            <v>-4369.8984375</v>
          </cell>
          <cell r="H2039">
            <v>-4369.8984375</v>
          </cell>
          <cell r="I2039">
            <v>-4369.8984375</v>
          </cell>
          <cell r="J2039">
            <v>-4369.8984375</v>
          </cell>
          <cell r="K2039">
            <v>-4369.8984375</v>
          </cell>
          <cell r="L2039">
            <v>-4369.8984375</v>
          </cell>
          <cell r="M2039">
            <v>-4369.8984375</v>
          </cell>
          <cell r="N2039">
            <v>-4369.8984375</v>
          </cell>
          <cell r="O2039">
            <v>-4369.8984375</v>
          </cell>
          <cell r="P2039">
            <v>-4369.8984375</v>
          </cell>
          <cell r="Q2039">
            <v>-4369.8984375</v>
          </cell>
          <cell r="R2039">
            <v>-4369.8984375</v>
          </cell>
          <cell r="S2039">
            <v>-4369.8984375</v>
          </cell>
          <cell r="T2039">
            <v>-4369.8984375</v>
          </cell>
          <cell r="U2039">
            <v>-4369.8984375</v>
          </cell>
          <cell r="V2039">
            <v>-4369.8984375</v>
          </cell>
          <cell r="W2039">
            <v>-4369.8984375</v>
          </cell>
          <cell r="X2039">
            <v>-4369.8984375</v>
          </cell>
          <cell r="Y2039">
            <v>-4369.8984375</v>
          </cell>
          <cell r="Z2039">
            <v>-4369.8984375</v>
          </cell>
          <cell r="AA2039">
            <v>-4369.8984375</v>
          </cell>
          <cell r="AB2039">
            <v>-4369.8984375</v>
          </cell>
          <cell r="AC2039">
            <v>-4369.8984375</v>
          </cell>
          <cell r="AD2039">
            <v>-4369.8984375</v>
          </cell>
          <cell r="AE2039">
            <v>-4369.8984375</v>
          </cell>
          <cell r="AF2039">
            <v>-4369.8984375</v>
          </cell>
          <cell r="AG2039">
            <v>-4369.8984375</v>
          </cell>
          <cell r="AH2039">
            <v>-4369.8984375</v>
          </cell>
          <cell r="AI2039">
            <v>-4369.8984375</v>
          </cell>
          <cell r="AJ2039">
            <v>-4369.8984375</v>
          </cell>
          <cell r="AK2039">
            <v>0</v>
          </cell>
          <cell r="AL2039">
            <v>-4369.8984375</v>
          </cell>
          <cell r="AM2039">
            <v>-4369.8984375</v>
          </cell>
          <cell r="AN2039">
            <v>-4369.8984375</v>
          </cell>
          <cell r="AO2039">
            <v>-4369.8984375</v>
          </cell>
          <cell r="AP2039">
            <v>-4369.8984375</v>
          </cell>
          <cell r="AQ2039">
            <v>-4369.8984375</v>
          </cell>
          <cell r="AR2039">
            <v>-4369.8984375</v>
          </cell>
          <cell r="AS2039">
            <v>-4369.8984375</v>
          </cell>
          <cell r="AT2039">
            <v>-4369.8984375</v>
          </cell>
          <cell r="AU2039">
            <v>-4369.8984375</v>
          </cell>
          <cell r="AV2039">
            <v>-4369.8984375</v>
          </cell>
          <cell r="AW2039">
            <v>-4369.8984375</v>
          </cell>
          <cell r="AX2039">
            <v>-4369.8984375</v>
          </cell>
          <cell r="AY2039">
            <v>-4369.8984375</v>
          </cell>
          <cell r="AZ2039">
            <v>-4369.8984375</v>
          </cell>
          <cell r="BA2039">
            <v>-4369.8984375</v>
          </cell>
          <cell r="BB2039">
            <v>-4369.8984375</v>
          </cell>
          <cell r="BC2039">
            <v>-4369.8984375</v>
          </cell>
          <cell r="BD2039">
            <v>-4369.8984375</v>
          </cell>
          <cell r="BE2039">
            <v>-4369.8984375</v>
          </cell>
          <cell r="BF2039">
            <v>-4369.8984375</v>
          </cell>
          <cell r="BG2039">
            <v>-4369.8984375</v>
          </cell>
          <cell r="BH2039">
            <v>-4369.8984375</v>
          </cell>
          <cell r="BI2039">
            <v>-4369.8984375</v>
          </cell>
          <cell r="BJ2039">
            <v>-4369.8984375</v>
          </cell>
          <cell r="BK2039">
            <v>-4369.8984375</v>
          </cell>
          <cell r="BL2039">
            <v>-4369.8984375</v>
          </cell>
          <cell r="BM2039">
            <v>-4369.8984375</v>
          </cell>
          <cell r="BN2039">
            <v>-4369.8984375</v>
          </cell>
          <cell r="BO2039">
            <v>-4369.8984375</v>
          </cell>
          <cell r="BP2039">
            <v>-4369.8984375</v>
          </cell>
          <cell r="BQ2039">
            <v>-4369.8984375</v>
          </cell>
          <cell r="BR2039">
            <v>-4369.8984375</v>
          </cell>
          <cell r="BS2039">
            <v>-4369.8984375</v>
          </cell>
          <cell r="BT2039">
            <v>-4369.8984375</v>
          </cell>
          <cell r="BU2039">
            <v>-4369.8984375</v>
          </cell>
          <cell r="BV2039">
            <v>-4369.8984375</v>
          </cell>
          <cell r="BW2039">
            <v>-4369.8984375</v>
          </cell>
          <cell r="BX2039">
            <v>-4369.8984375</v>
          </cell>
          <cell r="BY2039">
            <v>-4369.8984375</v>
          </cell>
          <cell r="BZ2039">
            <v>-4369.8984375</v>
          </cell>
          <cell r="CA2039">
            <v>-4369.8984375</v>
          </cell>
          <cell r="CB2039">
            <v>-4369.8984375</v>
          </cell>
          <cell r="CC2039">
            <v>-4369.8984375</v>
          </cell>
          <cell r="CD2039">
            <v>-4369.8984375</v>
          </cell>
          <cell r="CE2039">
            <v>-4369.8984375</v>
          </cell>
          <cell r="CF2039">
            <v>-4369.8984375</v>
          </cell>
          <cell r="CG2039">
            <v>-4369.8984375</v>
          </cell>
          <cell r="CH2039">
            <v>-4369.8984375</v>
          </cell>
          <cell r="CI2039">
            <v>-4369.8984375</v>
          </cell>
          <cell r="CJ2039">
            <v>-4369.8984375</v>
          </cell>
          <cell r="CK2039">
            <v>-4369.8984375</v>
          </cell>
          <cell r="CL2039">
            <v>-4369.8984375</v>
          </cell>
          <cell r="CM2039">
            <v>-4369.8984375</v>
          </cell>
          <cell r="CN2039">
            <v>-4369.8984375</v>
          </cell>
          <cell r="CO2039">
            <v>-4369.8984375</v>
          </cell>
          <cell r="CP2039">
            <v>-4369.8984375</v>
          </cell>
          <cell r="CQ2039">
            <v>-4369.8984375</v>
          </cell>
          <cell r="CR2039">
            <v>-4369.8984375</v>
          </cell>
          <cell r="CS2039">
            <v>-4369.8984375</v>
          </cell>
          <cell r="CT2039">
            <v>-4369.8984375</v>
          </cell>
          <cell r="CU2039">
            <v>-4369.8984375</v>
          </cell>
          <cell r="CV2039">
            <v>-4369.8984375</v>
          </cell>
          <cell r="CW2039">
            <v>-4369.8984375</v>
          </cell>
          <cell r="CX2039">
            <v>-4369.8984375</v>
          </cell>
          <cell r="CY2039">
            <v>-4369.8984375</v>
          </cell>
          <cell r="CZ2039">
            <v>-4369.8984375</v>
          </cell>
          <cell r="DA2039">
            <v>-4369.8984375</v>
          </cell>
          <cell r="DB2039">
            <v>-4369.8984375</v>
          </cell>
          <cell r="DC2039">
            <v>-4369.8984375</v>
          </cell>
          <cell r="DD2039">
            <v>-4369.8984375</v>
          </cell>
          <cell r="DE2039">
            <v>-4369.8984375</v>
          </cell>
          <cell r="DF2039">
            <v>-4369.8984375</v>
          </cell>
          <cell r="DG2039">
            <v>-4369.8984375</v>
          </cell>
          <cell r="DH2039">
            <v>-4369.8984375</v>
          </cell>
          <cell r="DI2039">
            <v>-4369.8984375</v>
          </cell>
          <cell r="DJ2039">
            <v>-4369.8984375</v>
          </cell>
          <cell r="DK2039">
            <v>-4369.8984375</v>
          </cell>
          <cell r="DL2039">
            <v>-4369.8984375</v>
          </cell>
          <cell r="DM2039">
            <v>-4369.8984375</v>
          </cell>
          <cell r="DN2039">
            <v>-4369.8984375</v>
          </cell>
          <cell r="DO2039">
            <v>-4369.8984375</v>
          </cell>
          <cell r="DP2039">
            <v>-4369.8984375</v>
          </cell>
          <cell r="DQ2039">
            <v>-4369.8984375</v>
          </cell>
          <cell r="DR2039">
            <v>-4369.8984375</v>
          </cell>
          <cell r="DS2039">
            <v>-4369.8984375</v>
          </cell>
          <cell r="DT2039">
            <v>-4369.8984375</v>
          </cell>
          <cell r="DU2039">
            <v>-4369.8984375</v>
          </cell>
          <cell r="DV2039">
            <v>-4369.8984375</v>
          </cell>
          <cell r="DW2039">
            <v>-4369.8984375</v>
          </cell>
          <cell r="DX2039">
            <v>-4369.8984375</v>
          </cell>
          <cell r="DY2039">
            <v>-4369.8984375</v>
          </cell>
          <cell r="DZ2039">
            <v>-4369.8984375</v>
          </cell>
          <cell r="EA2039">
            <v>-4369.8984375</v>
          </cell>
          <cell r="EB2039">
            <v>-4369.8984375</v>
          </cell>
          <cell r="EC2039">
            <v>-4369.8984375</v>
          </cell>
          <cell r="ED2039">
            <v>-4369.8984375</v>
          </cell>
          <cell r="EE2039">
            <v>-4369.8984375</v>
          </cell>
          <cell r="EF2039">
            <v>-4369.8984375</v>
          </cell>
          <cell r="EG2039">
            <v>-4369.8984375</v>
          </cell>
          <cell r="EH2039">
            <v>-4369.8984375</v>
          </cell>
          <cell r="EI2039">
            <v>-4369.8984375</v>
          </cell>
          <cell r="EJ2039">
            <v>-4369.8984375</v>
          </cell>
          <cell r="EK2039">
            <v>-4369.8984375</v>
          </cell>
          <cell r="EL2039">
            <v>-4369.8984375</v>
          </cell>
          <cell r="EM2039">
            <v>-4369.8984375</v>
          </cell>
          <cell r="EN2039">
            <v>-4369.8984375</v>
          </cell>
          <cell r="EO2039">
            <v>-4369.8984375</v>
          </cell>
          <cell r="EP2039">
            <v>-4369.8984375</v>
          </cell>
          <cell r="EQ2039">
            <v>-4369.8984375</v>
          </cell>
          <cell r="ER2039">
            <v>-4369.8984375</v>
          </cell>
          <cell r="ES2039">
            <v>-4369.8984375</v>
          </cell>
          <cell r="ET2039">
            <v>-4369.8984375</v>
          </cell>
          <cell r="EU2039">
            <v>-4369.8984375</v>
          </cell>
          <cell r="EV2039">
            <v>-4369.8984375</v>
          </cell>
          <cell r="EW2039">
            <v>-4369.8984375</v>
          </cell>
          <cell r="EX2039">
            <v>-4369.8984375</v>
          </cell>
          <cell r="EY2039">
            <v>-4369.8984375</v>
          </cell>
          <cell r="EZ2039">
            <v>-4369.8984375</v>
          </cell>
          <cell r="FA2039">
            <v>-4369.8984375</v>
          </cell>
          <cell r="FB2039">
            <v>-4369.8984375</v>
          </cell>
          <cell r="FC2039">
            <v>-4369.8984375</v>
          </cell>
          <cell r="FD2039">
            <v>-4369.8984375</v>
          </cell>
          <cell r="FE2039">
            <v>-4369.8984375</v>
          </cell>
          <cell r="FF2039">
            <v>-4369.8984375</v>
          </cell>
          <cell r="FG2039">
            <v>-4369.8984375</v>
          </cell>
          <cell r="FH2039">
            <v>-4369.8984375</v>
          </cell>
          <cell r="FI2039">
            <v>-4369.8984375</v>
          </cell>
          <cell r="FJ2039">
            <v>-4369.8984375</v>
          </cell>
          <cell r="FK2039">
            <v>-4369.8984375</v>
          </cell>
          <cell r="FL2039">
            <v>-4369.8984375</v>
          </cell>
          <cell r="FM2039">
            <v>-4369.8984375</v>
          </cell>
          <cell r="FN2039">
            <v>-4369.8984375</v>
          </cell>
          <cell r="FO2039">
            <v>-4369.8984375</v>
          </cell>
          <cell r="FP2039">
            <v>-4369.8984375</v>
          </cell>
          <cell r="FQ2039">
            <v>-4369.8984375</v>
          </cell>
          <cell r="FR2039">
            <v>-4369.8984375</v>
          </cell>
          <cell r="FS2039">
            <v>-4369.8984375</v>
          </cell>
          <cell r="FT2039">
            <v>-4369.8984375</v>
          </cell>
          <cell r="FU2039">
            <v>-4369.8984375</v>
          </cell>
          <cell r="FV2039">
            <v>-4369.8984375</v>
          </cell>
          <cell r="FW2039">
            <v>-4369.8984375</v>
          </cell>
          <cell r="FX2039">
            <v>-4369.8984375</v>
          </cell>
          <cell r="FY2039">
            <v>-4369.8984375</v>
          </cell>
          <cell r="FZ2039">
            <v>-4369.8984375</v>
          </cell>
          <cell r="GA2039">
            <v>-4369.8984375</v>
          </cell>
          <cell r="GB2039">
            <v>-4369.8984375</v>
          </cell>
          <cell r="GC2039">
            <v>-4369.8984375</v>
          </cell>
          <cell r="GD2039">
            <v>-4369.8984375</v>
          </cell>
          <cell r="GE2039">
            <v>-4369.8984375</v>
          </cell>
          <cell r="GF2039">
            <v>-4369.8984375</v>
          </cell>
          <cell r="GG2039">
            <v>-4369.8984375</v>
          </cell>
          <cell r="GH2039">
            <v>-4369.8984375</v>
          </cell>
          <cell r="GI2039">
            <v>-4369.8984375</v>
          </cell>
          <cell r="GJ2039">
            <v>-4369.8984375</v>
          </cell>
          <cell r="GK2039">
            <v>-4369.8984375</v>
          </cell>
          <cell r="GL2039">
            <v>-4369.8984375</v>
          </cell>
          <cell r="GM2039">
            <v>-4369.8984375</v>
          </cell>
          <cell r="GN2039">
            <v>-4369.8984375</v>
          </cell>
          <cell r="GO2039">
            <v>-4369.8984375</v>
          </cell>
          <cell r="GP2039">
            <v>-4369.8984375</v>
          </cell>
          <cell r="GQ2039">
            <v>-4369.8984375</v>
          </cell>
          <cell r="GR2039">
            <v>-4369.8984375</v>
          </cell>
          <cell r="GS2039">
            <v>-4369.8984375</v>
          </cell>
          <cell r="GT2039">
            <v>-4369.8984375</v>
          </cell>
          <cell r="GU2039">
            <v>-4369.8984375</v>
          </cell>
          <cell r="GV2039">
            <v>-4369.8984375</v>
          </cell>
          <cell r="GW2039">
            <v>-4369.8984375</v>
          </cell>
          <cell r="GX2039">
            <v>-4369.8984375</v>
          </cell>
          <cell r="GY2039">
            <v>-4369.8984375</v>
          </cell>
          <cell r="GZ2039">
            <v>-4369.8984375</v>
          </cell>
          <cell r="HA2039">
            <v>-4369.8984375</v>
          </cell>
          <cell r="HB2039">
            <v>-4369.8984375</v>
          </cell>
          <cell r="HC2039">
            <v>-4369.8984375</v>
          </cell>
          <cell r="HD2039">
            <v>-4369.8984375</v>
          </cell>
          <cell r="HE2039">
            <v>-4369.8984375</v>
          </cell>
          <cell r="HF2039">
            <v>-4369.8984375</v>
          </cell>
          <cell r="HG2039">
            <v>-4369.8984375</v>
          </cell>
          <cell r="HH2039"/>
          <cell r="HI2039"/>
          <cell r="HJ2039">
            <v>0</v>
          </cell>
          <cell r="HK2039">
            <v>0</v>
          </cell>
          <cell r="HL2039">
            <v>0</v>
          </cell>
          <cell r="HM2039">
            <v>0</v>
          </cell>
          <cell r="HN2039">
            <v>0</v>
          </cell>
          <cell r="HO2039">
            <v>0</v>
          </cell>
          <cell r="HP2039">
            <v>0</v>
          </cell>
          <cell r="HQ2039">
            <v>0</v>
          </cell>
          <cell r="HR2039">
            <v>0</v>
          </cell>
          <cell r="HS2039">
            <v>-4369.8984375</v>
          </cell>
          <cell r="HT2039">
            <v>-4369.8984375</v>
          </cell>
          <cell r="HU2039"/>
          <cell r="HV2039"/>
          <cell r="HW2039"/>
          <cell r="HX2039"/>
          <cell r="HY2039"/>
          <cell r="HZ2039"/>
          <cell r="IA2039"/>
          <cell r="IB2039"/>
          <cell r="IC2039"/>
          <cell r="ID2039">
            <v>0</v>
          </cell>
          <cell r="IE2039">
            <v>0</v>
          </cell>
          <cell r="IF2039">
            <v>-4369.8984375</v>
          </cell>
          <cell r="IG2039">
            <v>-4369.8984375</v>
          </cell>
          <cell r="IH2039">
            <v>-4369.8984375</v>
          </cell>
          <cell r="II2039">
            <v>-4369.8984375</v>
          </cell>
          <cell r="IJ2039">
            <v>-4369.8984375</v>
          </cell>
          <cell r="IK2039">
            <v>-4369.8984375</v>
          </cell>
          <cell r="IL2039">
            <v>-4369.8984375</v>
          </cell>
          <cell r="IM2039">
            <v>-4369.8984375</v>
          </cell>
          <cell r="IN2039">
            <v>-4369.8984375</v>
          </cell>
          <cell r="IO2039">
            <v>-4369.8984375</v>
          </cell>
          <cell r="IP2039">
            <v>-4369.8984375</v>
          </cell>
          <cell r="IQ2039">
            <v>-4369.8984375</v>
          </cell>
          <cell r="IR2039"/>
          <cell r="IS2039"/>
          <cell r="IT2039"/>
          <cell r="IU2039"/>
          <cell r="IV2039"/>
          <cell r="IW2039"/>
          <cell r="IX2039"/>
          <cell r="IY2039"/>
          <cell r="IZ2039"/>
          <cell r="JA2039"/>
        </row>
        <row r="2040">
          <cell r="A2040">
            <v>-4369.8984375</v>
          </cell>
          <cell r="B2040">
            <v>-4369.8984375</v>
          </cell>
          <cell r="C2040">
            <v>-4369.8984375</v>
          </cell>
          <cell r="D2040">
            <v>-4369.8984375</v>
          </cell>
          <cell r="E2040">
            <v>-4369.8984375</v>
          </cell>
          <cell r="F2040">
            <v>-4369.8984375</v>
          </cell>
          <cell r="H2040">
            <v>-4369.8984375</v>
          </cell>
          <cell r="I2040">
            <v>-4369.8984375</v>
          </cell>
          <cell r="J2040">
            <v>-4369.8984375</v>
          </cell>
          <cell r="K2040">
            <v>-4369.8984375</v>
          </cell>
          <cell r="L2040">
            <v>-4369.8984375</v>
          </cell>
          <cell r="M2040">
            <v>-4369.8984375</v>
          </cell>
          <cell r="N2040">
            <v>-4369.8984375</v>
          </cell>
          <cell r="O2040">
            <v>-4369.8984375</v>
          </cell>
          <cell r="P2040">
            <v>-4369.8984375</v>
          </cell>
          <cell r="Q2040">
            <v>-4369.8984375</v>
          </cell>
          <cell r="R2040">
            <v>-4369.8984375</v>
          </cell>
          <cell r="S2040">
            <v>-4369.8984375</v>
          </cell>
          <cell r="T2040">
            <v>-4369.8984375</v>
          </cell>
          <cell r="U2040">
            <v>-4369.8984375</v>
          </cell>
          <cell r="V2040">
            <v>-4369.8984375</v>
          </cell>
          <cell r="W2040">
            <v>-4369.8984375</v>
          </cell>
          <cell r="X2040">
            <v>-4369.8984375</v>
          </cell>
          <cell r="Y2040">
            <v>-4369.8984375</v>
          </cell>
          <cell r="Z2040">
            <v>-4369.8984375</v>
          </cell>
          <cell r="AA2040">
            <v>-4369.8984375</v>
          </cell>
          <cell r="AB2040">
            <v>-4369.8984375</v>
          </cell>
          <cell r="AC2040">
            <v>-4369.8984375</v>
          </cell>
          <cell r="AD2040">
            <v>-4369.8984375</v>
          </cell>
          <cell r="AE2040">
            <v>-4369.8984375</v>
          </cell>
          <cell r="AF2040">
            <v>-4369.8984375</v>
          </cell>
          <cell r="AG2040">
            <v>-4369.8984375</v>
          </cell>
          <cell r="AH2040">
            <v>-4369.8984375</v>
          </cell>
          <cell r="AI2040">
            <v>-4369.8984375</v>
          </cell>
          <cell r="AJ2040">
            <v>-4369.8984375</v>
          </cell>
          <cell r="AK2040">
            <v>0</v>
          </cell>
          <cell r="AL2040">
            <v>-4369.8984375</v>
          </cell>
          <cell r="AM2040">
            <v>-4369.8984375</v>
          </cell>
          <cell r="AN2040">
            <v>-4369.8984375</v>
          </cell>
          <cell r="AO2040">
            <v>-4369.8984375</v>
          </cell>
          <cell r="AP2040">
            <v>-4369.8984375</v>
          </cell>
          <cell r="AQ2040">
            <v>-4369.8984375</v>
          </cell>
          <cell r="AR2040">
            <v>-4369.8984375</v>
          </cell>
          <cell r="AS2040">
            <v>-4369.8984375</v>
          </cell>
          <cell r="AT2040">
            <v>-4369.8984375</v>
          </cell>
          <cell r="AU2040">
            <v>-4369.8984375</v>
          </cell>
          <cell r="AV2040">
            <v>-4369.8984375</v>
          </cell>
          <cell r="AW2040">
            <v>-4369.8984375</v>
          </cell>
          <cell r="AX2040">
            <v>-4369.8984375</v>
          </cell>
          <cell r="AY2040">
            <v>-4369.8984375</v>
          </cell>
          <cell r="AZ2040">
            <v>-4369.8984375</v>
          </cell>
          <cell r="BA2040">
            <v>-4369.8984375</v>
          </cell>
          <cell r="BB2040">
            <v>-4369.8984375</v>
          </cell>
          <cell r="BC2040">
            <v>-4369.8984375</v>
          </cell>
          <cell r="BD2040">
            <v>-4369.8984375</v>
          </cell>
          <cell r="BE2040">
            <v>-4369.8984375</v>
          </cell>
          <cell r="BF2040">
            <v>-4369.8984375</v>
          </cell>
          <cell r="BG2040">
            <v>-4369.8984375</v>
          </cell>
          <cell r="BH2040">
            <v>-4369.8984375</v>
          </cell>
          <cell r="BI2040">
            <v>-4369.8984375</v>
          </cell>
          <cell r="BJ2040">
            <v>-4369.8984375</v>
          </cell>
          <cell r="BK2040">
            <v>-4369.8984375</v>
          </cell>
          <cell r="BL2040">
            <v>-4369.8984375</v>
          </cell>
          <cell r="BM2040">
            <v>-4369.8984375</v>
          </cell>
          <cell r="BN2040">
            <v>-4369.8984375</v>
          </cell>
          <cell r="BO2040">
            <v>-4369.8984375</v>
          </cell>
          <cell r="BP2040">
            <v>-4369.8984375</v>
          </cell>
          <cell r="BQ2040">
            <v>-4369.8984375</v>
          </cell>
          <cell r="BR2040">
            <v>-4369.8984375</v>
          </cell>
          <cell r="BS2040">
            <v>-4369.8984375</v>
          </cell>
          <cell r="BT2040">
            <v>-4369.8984375</v>
          </cell>
          <cell r="BU2040">
            <v>-4369.8984375</v>
          </cell>
          <cell r="BV2040">
            <v>-4369.8984375</v>
          </cell>
          <cell r="BW2040">
            <v>-4369.8984375</v>
          </cell>
          <cell r="BX2040">
            <v>-4369.8984375</v>
          </cell>
          <cell r="BY2040">
            <v>-4369.8984375</v>
          </cell>
          <cell r="BZ2040">
            <v>-4369.8984375</v>
          </cell>
          <cell r="CA2040">
            <v>-4369.8984375</v>
          </cell>
          <cell r="CB2040">
            <v>-4369.8984375</v>
          </cell>
          <cell r="CC2040">
            <v>-4369.8984375</v>
          </cell>
          <cell r="CD2040">
            <v>-4369.8984375</v>
          </cell>
          <cell r="CE2040">
            <v>-4369.8984375</v>
          </cell>
          <cell r="CF2040">
            <v>-4369.8984375</v>
          </cell>
          <cell r="CG2040">
            <v>-4369.8984375</v>
          </cell>
          <cell r="CH2040">
            <v>-4369.8984375</v>
          </cell>
          <cell r="CI2040">
            <v>-4369.8984375</v>
          </cell>
          <cell r="CJ2040">
            <v>-4369.8984375</v>
          </cell>
          <cell r="CK2040">
            <v>-4369.8984375</v>
          </cell>
          <cell r="CL2040">
            <v>-4369.8984375</v>
          </cell>
          <cell r="CM2040">
            <v>-4369.8984375</v>
          </cell>
          <cell r="CN2040">
            <v>-4369.8984375</v>
          </cell>
          <cell r="CO2040">
            <v>-4369.8984375</v>
          </cell>
          <cell r="CP2040">
            <v>-4369.8984375</v>
          </cell>
          <cell r="CQ2040">
            <v>-4369.8984375</v>
          </cell>
          <cell r="CR2040">
            <v>-4369.8984375</v>
          </cell>
          <cell r="CS2040">
            <v>-4369.8984375</v>
          </cell>
          <cell r="CT2040">
            <v>-4369.8984375</v>
          </cell>
          <cell r="CU2040">
            <v>-4369.8984375</v>
          </cell>
          <cell r="CV2040">
            <v>-4369.8984375</v>
          </cell>
          <cell r="CW2040">
            <v>-4369.8984375</v>
          </cell>
          <cell r="CX2040">
            <v>-4369.8984375</v>
          </cell>
          <cell r="CY2040">
            <v>-4369.8984375</v>
          </cell>
          <cell r="CZ2040">
            <v>-4369.8984375</v>
          </cell>
          <cell r="DA2040">
            <v>-4369.8984375</v>
          </cell>
          <cell r="DB2040">
            <v>-4369.8984375</v>
          </cell>
          <cell r="DC2040">
            <v>-4369.8984375</v>
          </cell>
          <cell r="DD2040">
            <v>-4369.8984375</v>
          </cell>
          <cell r="DE2040">
            <v>-4369.8984375</v>
          </cell>
          <cell r="DF2040">
            <v>-4369.8984375</v>
          </cell>
          <cell r="DG2040">
            <v>-4369.8984375</v>
          </cell>
          <cell r="DH2040">
            <v>-4369.8984375</v>
          </cell>
          <cell r="DI2040">
            <v>-4369.8984375</v>
          </cell>
          <cell r="DJ2040">
            <v>-4369.8984375</v>
          </cell>
          <cell r="DK2040">
            <v>-4369.8984375</v>
          </cell>
          <cell r="DL2040">
            <v>-4369.8984375</v>
          </cell>
          <cell r="DM2040">
            <v>-4369.8984375</v>
          </cell>
          <cell r="DN2040">
            <v>-4369.8984375</v>
          </cell>
          <cell r="DO2040">
            <v>-4369.8984375</v>
          </cell>
          <cell r="DP2040">
            <v>-4369.8984375</v>
          </cell>
          <cell r="DQ2040">
            <v>-4369.8984375</v>
          </cell>
          <cell r="DR2040">
            <v>-4369.8984375</v>
          </cell>
          <cell r="DS2040">
            <v>-4369.8984375</v>
          </cell>
          <cell r="DT2040">
            <v>-4369.8984375</v>
          </cell>
          <cell r="DU2040">
            <v>-4369.8984375</v>
          </cell>
          <cell r="DV2040">
            <v>-4369.8984375</v>
          </cell>
          <cell r="DW2040">
            <v>-4369.8984375</v>
          </cell>
          <cell r="DX2040">
            <v>-4369.8984375</v>
          </cell>
          <cell r="DY2040">
            <v>-4369.8984375</v>
          </cell>
          <cell r="DZ2040">
            <v>-4369.8984375</v>
          </cell>
          <cell r="EA2040">
            <v>-4369.8984375</v>
          </cell>
          <cell r="EB2040">
            <v>-4369.8984375</v>
          </cell>
          <cell r="EC2040">
            <v>-4369.8984375</v>
          </cell>
          <cell r="ED2040">
            <v>-4369.8984375</v>
          </cell>
          <cell r="EE2040">
            <v>-4369.8984375</v>
          </cell>
          <cell r="EF2040">
            <v>-4369.8984375</v>
          </cell>
          <cell r="EG2040">
            <v>-4369.8984375</v>
          </cell>
          <cell r="EH2040">
            <v>-4369.8984375</v>
          </cell>
          <cell r="EI2040">
            <v>-4369.8984375</v>
          </cell>
          <cell r="EJ2040">
            <v>-4369.8984375</v>
          </cell>
          <cell r="EK2040">
            <v>-4369.8984375</v>
          </cell>
          <cell r="EL2040">
            <v>-4369.8984375</v>
          </cell>
          <cell r="EM2040">
            <v>-4369.8984375</v>
          </cell>
          <cell r="EN2040">
            <v>-4369.8984375</v>
          </cell>
          <cell r="EO2040">
            <v>-4369.8984375</v>
          </cell>
          <cell r="EP2040">
            <v>-4369.8984375</v>
          </cell>
          <cell r="EQ2040">
            <v>-4369.8984375</v>
          </cell>
          <cell r="ER2040">
            <v>-4369.8984375</v>
          </cell>
          <cell r="ES2040">
            <v>-4369.8984375</v>
          </cell>
          <cell r="ET2040">
            <v>-4369.8984375</v>
          </cell>
          <cell r="EU2040">
            <v>-4369.8984375</v>
          </cell>
          <cell r="EV2040">
            <v>-4369.8984375</v>
          </cell>
          <cell r="EW2040">
            <v>-4369.8984375</v>
          </cell>
          <cell r="EX2040">
            <v>-4369.8984375</v>
          </cell>
          <cell r="EY2040">
            <v>-4369.8984375</v>
          </cell>
          <cell r="EZ2040">
            <v>-4369.8984375</v>
          </cell>
          <cell r="FA2040">
            <v>-4369.8984375</v>
          </cell>
          <cell r="FB2040">
            <v>-4369.8984375</v>
          </cell>
          <cell r="FC2040">
            <v>-4369.8984375</v>
          </cell>
          <cell r="FD2040">
            <v>-4369.8984375</v>
          </cell>
          <cell r="FE2040">
            <v>-4369.8984375</v>
          </cell>
          <cell r="FF2040">
            <v>-4369.8984375</v>
          </cell>
          <cell r="FG2040">
            <v>-4369.8984375</v>
          </cell>
          <cell r="FH2040">
            <v>-4369.8984375</v>
          </cell>
          <cell r="FI2040">
            <v>-4369.8984375</v>
          </cell>
          <cell r="FJ2040">
            <v>-4369.8984375</v>
          </cell>
          <cell r="FK2040">
            <v>-4369.8984375</v>
          </cell>
          <cell r="FL2040">
            <v>-4369.8984375</v>
          </cell>
          <cell r="FM2040">
            <v>-4369.8984375</v>
          </cell>
          <cell r="FN2040">
            <v>-4369.8984375</v>
          </cell>
          <cell r="FO2040">
            <v>-4369.8984375</v>
          </cell>
          <cell r="FP2040">
            <v>-4369.8984375</v>
          </cell>
          <cell r="FQ2040">
            <v>-4369.8984375</v>
          </cell>
          <cell r="FR2040">
            <v>-4369.8984375</v>
          </cell>
          <cell r="FS2040">
            <v>-4369.8984375</v>
          </cell>
          <cell r="FT2040">
            <v>-4369.8984375</v>
          </cell>
          <cell r="FU2040">
            <v>-4369.8984375</v>
          </cell>
          <cell r="FV2040">
            <v>-4369.8984375</v>
          </cell>
          <cell r="FW2040">
            <v>-4369.8984375</v>
          </cell>
          <cell r="FX2040">
            <v>-4369.8984375</v>
          </cell>
          <cell r="FY2040">
            <v>-4369.8984375</v>
          </cell>
          <cell r="FZ2040">
            <v>-4369.8984375</v>
          </cell>
          <cell r="GA2040">
            <v>-4369.8984375</v>
          </cell>
          <cell r="GB2040">
            <v>-4369.8984375</v>
          </cell>
          <cell r="GC2040">
            <v>-4369.8984375</v>
          </cell>
          <cell r="GD2040">
            <v>-4369.8984375</v>
          </cell>
          <cell r="GE2040">
            <v>-4369.8984375</v>
          </cell>
          <cell r="GF2040">
            <v>-4369.8984375</v>
          </cell>
          <cell r="GG2040">
            <v>-4369.8984375</v>
          </cell>
          <cell r="GH2040">
            <v>-4369.8984375</v>
          </cell>
          <cell r="GI2040">
            <v>-4369.8984375</v>
          </cell>
          <cell r="GJ2040">
            <v>-4369.8984375</v>
          </cell>
          <cell r="GK2040">
            <v>-4369.8984375</v>
          </cell>
          <cell r="GL2040">
            <v>-4369.8984375</v>
          </cell>
          <cell r="GM2040">
            <v>-4369.8984375</v>
          </cell>
          <cell r="GN2040">
            <v>-4369.8984375</v>
          </cell>
          <cell r="GO2040">
            <v>-4369.8984375</v>
          </cell>
          <cell r="GP2040">
            <v>-4369.8984375</v>
          </cell>
          <cell r="GQ2040">
            <v>-4369.8984375</v>
          </cell>
          <cell r="GR2040">
            <v>-4369.8984375</v>
          </cell>
          <cell r="GS2040">
            <v>-4369.8984375</v>
          </cell>
          <cell r="GT2040">
            <v>-4369.8984375</v>
          </cell>
          <cell r="GU2040">
            <v>-4369.8984375</v>
          </cell>
          <cell r="GV2040">
            <v>-4369.8984375</v>
          </cell>
          <cell r="GW2040">
            <v>-4369.8984375</v>
          </cell>
          <cell r="GX2040">
            <v>-4369.8984375</v>
          </cell>
          <cell r="GY2040">
            <v>-4369.8984375</v>
          </cell>
          <cell r="GZ2040">
            <v>-4369.8984375</v>
          </cell>
          <cell r="HA2040">
            <v>-4369.8984375</v>
          </cell>
          <cell r="HB2040">
            <v>-4369.8984375</v>
          </cell>
          <cell r="HC2040">
            <v>-4369.8984375</v>
          </cell>
          <cell r="HD2040">
            <v>-4369.8984375</v>
          </cell>
          <cell r="HE2040">
            <v>-4369.8984375</v>
          </cell>
          <cell r="HF2040">
            <v>-4369.8984375</v>
          </cell>
          <cell r="HG2040">
            <v>-4369.8984375</v>
          </cell>
          <cell r="HH2040"/>
          <cell r="HI2040"/>
          <cell r="HJ2040">
            <v>0</v>
          </cell>
          <cell r="HK2040">
            <v>0</v>
          </cell>
          <cell r="HL2040">
            <v>0</v>
          </cell>
          <cell r="HM2040">
            <v>0</v>
          </cell>
          <cell r="HN2040">
            <v>0</v>
          </cell>
          <cell r="HO2040">
            <v>0</v>
          </cell>
          <cell r="HP2040">
            <v>0</v>
          </cell>
          <cell r="HQ2040">
            <v>0</v>
          </cell>
          <cell r="HR2040">
            <v>0</v>
          </cell>
          <cell r="HS2040">
            <v>-4369.8984375</v>
          </cell>
          <cell r="HT2040">
            <v>-4369.8984375</v>
          </cell>
          <cell r="HU2040"/>
          <cell r="HV2040"/>
          <cell r="HW2040"/>
          <cell r="HX2040"/>
          <cell r="HY2040"/>
          <cell r="HZ2040"/>
          <cell r="IA2040"/>
          <cell r="IB2040"/>
          <cell r="IC2040"/>
          <cell r="ID2040">
            <v>0</v>
          </cell>
          <cell r="IE2040">
            <v>0</v>
          </cell>
          <cell r="IF2040">
            <v>-4369.8984375</v>
          </cell>
          <cell r="IG2040">
            <v>-4369.8984375</v>
          </cell>
          <cell r="IH2040">
            <v>-4369.8984375</v>
          </cell>
          <cell r="II2040">
            <v>-4369.8984375</v>
          </cell>
          <cell r="IJ2040">
            <v>-4369.8984375</v>
          </cell>
          <cell r="IK2040">
            <v>-4369.8984375</v>
          </cell>
          <cell r="IL2040">
            <v>-4369.8984375</v>
          </cell>
          <cell r="IM2040">
            <v>-4369.8984375</v>
          </cell>
          <cell r="IN2040">
            <v>-4369.8984375</v>
          </cell>
          <cell r="IO2040">
            <v>-4369.8984375</v>
          </cell>
          <cell r="IP2040">
            <v>-4369.8984375</v>
          </cell>
          <cell r="IQ2040">
            <v>-4369.8984375</v>
          </cell>
          <cell r="IR2040"/>
          <cell r="IS2040"/>
          <cell r="IT2040"/>
          <cell r="IU2040"/>
          <cell r="IV2040"/>
          <cell r="IW2040"/>
          <cell r="IX2040"/>
          <cell r="IY2040"/>
          <cell r="IZ2040"/>
          <cell r="JA2040"/>
        </row>
        <row r="2041">
          <cell r="A2041">
            <v>-4369.8984375</v>
          </cell>
          <cell r="B2041">
            <v>-4369.8984375</v>
          </cell>
          <cell r="C2041">
            <v>-4369.8984375</v>
          </cell>
          <cell r="D2041">
            <v>-4369.8984375</v>
          </cell>
          <cell r="E2041">
            <v>-4369.8984375</v>
          </cell>
          <cell r="F2041">
            <v>-4369.8984375</v>
          </cell>
          <cell r="H2041">
            <v>-4369.8984375</v>
          </cell>
          <cell r="I2041">
            <v>-4369.8984375</v>
          </cell>
          <cell r="J2041">
            <v>-4369.8984375</v>
          </cell>
          <cell r="K2041">
            <v>-4369.8984375</v>
          </cell>
          <cell r="L2041">
            <v>-4369.8984375</v>
          </cell>
          <cell r="M2041">
            <v>-4369.8984375</v>
          </cell>
          <cell r="N2041">
            <v>-4369.8984375</v>
          </cell>
          <cell r="O2041">
            <v>-4369.8984375</v>
          </cell>
          <cell r="P2041">
            <v>-4369.8984375</v>
          </cell>
          <cell r="Q2041">
            <v>-4369.8984375</v>
          </cell>
          <cell r="R2041">
            <v>-4369.8984375</v>
          </cell>
          <cell r="S2041">
            <v>-4369.8984375</v>
          </cell>
          <cell r="T2041">
            <v>-4369.8984375</v>
          </cell>
          <cell r="U2041">
            <v>-4369.8984375</v>
          </cell>
          <cell r="V2041">
            <v>-4369.8984375</v>
          </cell>
          <cell r="W2041">
            <v>-4369.8984375</v>
          </cell>
          <cell r="X2041">
            <v>-4369.8984375</v>
          </cell>
          <cell r="Y2041">
            <v>-4369.8984375</v>
          </cell>
          <cell r="Z2041">
            <v>-4369.8984375</v>
          </cell>
          <cell r="AA2041">
            <v>-4369.8984375</v>
          </cell>
          <cell r="AB2041">
            <v>-4369.8984375</v>
          </cell>
          <cell r="AC2041">
            <v>-4369.8984375</v>
          </cell>
          <cell r="AD2041">
            <v>-4369.8984375</v>
          </cell>
          <cell r="AE2041">
            <v>-4369.8984375</v>
          </cell>
          <cell r="AF2041">
            <v>-4369.8984375</v>
          </cell>
          <cell r="AG2041">
            <v>-4369.8984375</v>
          </cell>
          <cell r="AH2041">
            <v>-4369.8984375</v>
          </cell>
          <cell r="AI2041">
            <v>-4369.8984375</v>
          </cell>
          <cell r="AJ2041">
            <v>-4369.8984375</v>
          </cell>
          <cell r="AK2041">
            <v>0</v>
          </cell>
          <cell r="AL2041">
            <v>-4369.8984375</v>
          </cell>
          <cell r="AM2041">
            <v>-4369.8984375</v>
          </cell>
          <cell r="AN2041">
            <v>-4369.8984375</v>
          </cell>
          <cell r="AO2041">
            <v>-4369.8984375</v>
          </cell>
          <cell r="AP2041">
            <v>-4369.8984375</v>
          </cell>
          <cell r="AQ2041">
            <v>-4369.8984375</v>
          </cell>
          <cell r="AR2041">
            <v>-4369.8984375</v>
          </cell>
          <cell r="AS2041">
            <v>-4369.8984375</v>
          </cell>
          <cell r="AT2041">
            <v>-4369.8984375</v>
          </cell>
          <cell r="AU2041">
            <v>-4369.8984375</v>
          </cell>
          <cell r="AV2041">
            <v>-4369.8984375</v>
          </cell>
          <cell r="AW2041">
            <v>-4369.8984375</v>
          </cell>
          <cell r="AX2041">
            <v>-4369.8984375</v>
          </cell>
          <cell r="AY2041">
            <v>-4369.8984375</v>
          </cell>
          <cell r="AZ2041">
            <v>-4369.8984375</v>
          </cell>
          <cell r="BA2041">
            <v>-4369.8984375</v>
          </cell>
          <cell r="BB2041">
            <v>-4369.8984375</v>
          </cell>
          <cell r="BC2041">
            <v>-4369.8984375</v>
          </cell>
          <cell r="BD2041">
            <v>-4369.8984375</v>
          </cell>
          <cell r="BE2041">
            <v>-4369.8984375</v>
          </cell>
          <cell r="BF2041">
            <v>-4369.8984375</v>
          </cell>
          <cell r="BG2041">
            <v>-4369.8984375</v>
          </cell>
          <cell r="BH2041">
            <v>-4369.8984375</v>
          </cell>
          <cell r="BI2041">
            <v>-4369.8984375</v>
          </cell>
          <cell r="BJ2041">
            <v>-4369.8984375</v>
          </cell>
          <cell r="BK2041">
            <v>-4369.8984375</v>
          </cell>
          <cell r="BL2041">
            <v>-4369.8984375</v>
          </cell>
          <cell r="BM2041">
            <v>-4369.8984375</v>
          </cell>
          <cell r="BN2041">
            <v>-4369.8984375</v>
          </cell>
          <cell r="BO2041">
            <v>-4369.8984375</v>
          </cell>
          <cell r="BP2041">
            <v>-4369.8984375</v>
          </cell>
          <cell r="BQ2041">
            <v>-4369.8984375</v>
          </cell>
          <cell r="BR2041">
            <v>-4369.8984375</v>
          </cell>
          <cell r="BS2041">
            <v>-4369.8984375</v>
          </cell>
          <cell r="BT2041">
            <v>-4369.8984375</v>
          </cell>
          <cell r="BU2041">
            <v>-4369.8984375</v>
          </cell>
          <cell r="BV2041">
            <v>-4369.8984375</v>
          </cell>
          <cell r="BW2041">
            <v>-4369.8984375</v>
          </cell>
          <cell r="BX2041">
            <v>-4369.8984375</v>
          </cell>
          <cell r="BY2041">
            <v>-4369.8984375</v>
          </cell>
          <cell r="BZ2041">
            <v>-4369.8984375</v>
          </cell>
          <cell r="CA2041">
            <v>-4369.8984375</v>
          </cell>
          <cell r="CB2041">
            <v>-4369.8984375</v>
          </cell>
          <cell r="CC2041">
            <v>-4369.8984375</v>
          </cell>
          <cell r="CD2041">
            <v>-4369.8984375</v>
          </cell>
          <cell r="CE2041">
            <v>-4369.8984375</v>
          </cell>
          <cell r="CF2041">
            <v>-4369.8984375</v>
          </cell>
          <cell r="CG2041">
            <v>-4369.8984375</v>
          </cell>
          <cell r="CH2041">
            <v>-4369.8984375</v>
          </cell>
          <cell r="CI2041">
            <v>-4369.8984375</v>
          </cell>
          <cell r="CJ2041">
            <v>-4369.8984375</v>
          </cell>
          <cell r="CK2041">
            <v>-4369.8984375</v>
          </cell>
          <cell r="CL2041">
            <v>-4369.8984375</v>
          </cell>
          <cell r="CM2041">
            <v>-4369.8984375</v>
          </cell>
          <cell r="CN2041">
            <v>-4369.8984375</v>
          </cell>
          <cell r="CO2041">
            <v>-4369.8984375</v>
          </cell>
          <cell r="CP2041">
            <v>-4369.8984375</v>
          </cell>
          <cell r="CQ2041">
            <v>-4369.8984375</v>
          </cell>
          <cell r="CR2041">
            <v>-4369.8984375</v>
          </cell>
          <cell r="CS2041">
            <v>-4369.8984375</v>
          </cell>
          <cell r="CT2041">
            <v>-4369.8984375</v>
          </cell>
          <cell r="CU2041">
            <v>-4369.8984375</v>
          </cell>
          <cell r="CV2041">
            <v>-4369.8984375</v>
          </cell>
          <cell r="CW2041">
            <v>-4369.8984375</v>
          </cell>
          <cell r="CX2041">
            <v>-4369.8984375</v>
          </cell>
          <cell r="CY2041">
            <v>-4369.8984375</v>
          </cell>
          <cell r="CZ2041">
            <v>-4369.8984375</v>
          </cell>
          <cell r="DA2041">
            <v>-4369.8984375</v>
          </cell>
          <cell r="DB2041">
            <v>-4369.8984375</v>
          </cell>
          <cell r="DC2041">
            <v>-4369.8984375</v>
          </cell>
          <cell r="DD2041">
            <v>-4369.8984375</v>
          </cell>
          <cell r="DE2041">
            <v>-4369.8984375</v>
          </cell>
          <cell r="DF2041">
            <v>-4369.8984375</v>
          </cell>
          <cell r="DG2041">
            <v>-4369.8984375</v>
          </cell>
          <cell r="DH2041">
            <v>-4369.8984375</v>
          </cell>
          <cell r="DI2041">
            <v>-4369.8984375</v>
          </cell>
          <cell r="DJ2041">
            <v>-4369.8984375</v>
          </cell>
          <cell r="DK2041">
            <v>-4369.8984375</v>
          </cell>
          <cell r="DL2041">
            <v>-4369.8984375</v>
          </cell>
          <cell r="DM2041">
            <v>-4369.8984375</v>
          </cell>
          <cell r="DN2041">
            <v>-4369.8984375</v>
          </cell>
          <cell r="DO2041">
            <v>-4369.8984375</v>
          </cell>
          <cell r="DP2041">
            <v>-4369.8984375</v>
          </cell>
          <cell r="DQ2041">
            <v>-4369.8984375</v>
          </cell>
          <cell r="DR2041">
            <v>-4369.8984375</v>
          </cell>
          <cell r="DS2041">
            <v>-4369.8984375</v>
          </cell>
          <cell r="DT2041">
            <v>-4369.8984375</v>
          </cell>
          <cell r="DU2041">
            <v>-4369.8984375</v>
          </cell>
          <cell r="DV2041">
            <v>-4369.8984375</v>
          </cell>
          <cell r="DW2041">
            <v>-4369.8984375</v>
          </cell>
          <cell r="DX2041">
            <v>-4369.8984375</v>
          </cell>
          <cell r="DY2041">
            <v>-4369.8984375</v>
          </cell>
          <cell r="DZ2041">
            <v>-4369.8984375</v>
          </cell>
          <cell r="EA2041">
            <v>-4369.8984375</v>
          </cell>
          <cell r="EB2041">
            <v>-4369.8984375</v>
          </cell>
          <cell r="EC2041">
            <v>-4369.8984375</v>
          </cell>
          <cell r="ED2041">
            <v>-4369.8984375</v>
          </cell>
          <cell r="EE2041">
            <v>-4369.8984375</v>
          </cell>
          <cell r="EF2041">
            <v>-4369.8984375</v>
          </cell>
          <cell r="EG2041">
            <v>-4369.8984375</v>
          </cell>
          <cell r="EH2041">
            <v>-4369.8984375</v>
          </cell>
          <cell r="EI2041">
            <v>-4369.8984375</v>
          </cell>
          <cell r="EJ2041">
            <v>-4369.8984375</v>
          </cell>
          <cell r="EK2041">
            <v>-4369.8984375</v>
          </cell>
          <cell r="EL2041">
            <v>-4369.8984375</v>
          </cell>
          <cell r="EM2041">
            <v>-4369.8984375</v>
          </cell>
          <cell r="EN2041">
            <v>-4369.8984375</v>
          </cell>
          <cell r="EO2041">
            <v>-4369.8984375</v>
          </cell>
          <cell r="EP2041">
            <v>-4369.8984375</v>
          </cell>
          <cell r="EQ2041">
            <v>-4369.8984375</v>
          </cell>
          <cell r="ER2041">
            <v>-4369.8984375</v>
          </cell>
          <cell r="ES2041">
            <v>-4369.8984375</v>
          </cell>
          <cell r="ET2041">
            <v>-4369.8984375</v>
          </cell>
          <cell r="EU2041">
            <v>-4369.8984375</v>
          </cell>
          <cell r="EV2041">
            <v>-4369.8984375</v>
          </cell>
          <cell r="EW2041">
            <v>-4369.8984375</v>
          </cell>
          <cell r="EX2041">
            <v>-4369.8984375</v>
          </cell>
          <cell r="EY2041">
            <v>-4369.8984375</v>
          </cell>
          <cell r="EZ2041">
            <v>-4369.8984375</v>
          </cell>
          <cell r="FA2041">
            <v>-4369.8984375</v>
          </cell>
          <cell r="FB2041">
            <v>-4369.8984375</v>
          </cell>
          <cell r="FC2041">
            <v>-4369.8984375</v>
          </cell>
          <cell r="FD2041">
            <v>-4369.8984375</v>
          </cell>
          <cell r="FE2041">
            <v>-4369.8984375</v>
          </cell>
          <cell r="FF2041">
            <v>-4369.8984375</v>
          </cell>
          <cell r="FG2041">
            <v>-4369.8984375</v>
          </cell>
          <cell r="FH2041">
            <v>-4369.8984375</v>
          </cell>
          <cell r="FI2041">
            <v>-4369.8984375</v>
          </cell>
          <cell r="FJ2041">
            <v>-4369.8984375</v>
          </cell>
          <cell r="FK2041">
            <v>-4369.8984375</v>
          </cell>
          <cell r="FL2041">
            <v>-4369.8984375</v>
          </cell>
          <cell r="FM2041">
            <v>-4369.8984375</v>
          </cell>
          <cell r="FN2041">
            <v>-4369.8984375</v>
          </cell>
          <cell r="FO2041">
            <v>-4369.8984375</v>
          </cell>
          <cell r="FP2041">
            <v>-4369.8984375</v>
          </cell>
          <cell r="FQ2041">
            <v>-4369.8984375</v>
          </cell>
          <cell r="FR2041">
            <v>-4369.8984375</v>
          </cell>
          <cell r="FS2041">
            <v>-4369.8984375</v>
          </cell>
          <cell r="FT2041">
            <v>-4369.8984375</v>
          </cell>
          <cell r="FU2041">
            <v>-4369.8984375</v>
          </cell>
          <cell r="FV2041">
            <v>-4369.8984375</v>
          </cell>
          <cell r="FW2041">
            <v>-4369.8984375</v>
          </cell>
          <cell r="FX2041">
            <v>-4369.8984375</v>
          </cell>
          <cell r="FY2041">
            <v>-4369.8984375</v>
          </cell>
          <cell r="FZ2041">
            <v>-4369.8984375</v>
          </cell>
          <cell r="GA2041">
            <v>-4369.8984375</v>
          </cell>
          <cell r="GB2041">
            <v>-4369.8984375</v>
          </cell>
          <cell r="GC2041">
            <v>-4369.8984375</v>
          </cell>
          <cell r="GD2041">
            <v>-4369.8984375</v>
          </cell>
          <cell r="GE2041">
            <v>-4369.8984375</v>
          </cell>
          <cell r="GF2041">
            <v>-4369.8984375</v>
          </cell>
          <cell r="GG2041">
            <v>-4369.8984375</v>
          </cell>
          <cell r="GH2041">
            <v>-4369.8984375</v>
          </cell>
          <cell r="GI2041">
            <v>-4369.8984375</v>
          </cell>
          <cell r="GJ2041">
            <v>-4369.8984375</v>
          </cell>
          <cell r="GK2041">
            <v>-4369.8984375</v>
          </cell>
          <cell r="GL2041">
            <v>-4369.8984375</v>
          </cell>
          <cell r="GM2041">
            <v>-4369.8984375</v>
          </cell>
          <cell r="GN2041">
            <v>-4369.8984375</v>
          </cell>
          <cell r="GO2041">
            <v>-4369.8984375</v>
          </cell>
          <cell r="GP2041">
            <v>-4369.8984375</v>
          </cell>
          <cell r="GQ2041">
            <v>-4369.8984375</v>
          </cell>
          <cell r="GR2041">
            <v>-4369.8984375</v>
          </cell>
          <cell r="GS2041">
            <v>-4369.8984375</v>
          </cell>
          <cell r="GT2041">
            <v>-4369.8984375</v>
          </cell>
          <cell r="GU2041">
            <v>-4369.8984375</v>
          </cell>
          <cell r="GV2041">
            <v>-4369.8984375</v>
          </cell>
          <cell r="GW2041">
            <v>-4369.8984375</v>
          </cell>
          <cell r="GX2041">
            <v>-4369.8984375</v>
          </cell>
          <cell r="GY2041">
            <v>-4369.8984375</v>
          </cell>
          <cell r="GZ2041">
            <v>-4369.8984375</v>
          </cell>
          <cell r="HA2041">
            <v>-4369.8984375</v>
          </cell>
          <cell r="HB2041">
            <v>-4369.8984375</v>
          </cell>
          <cell r="HC2041">
            <v>-4369.8984375</v>
          </cell>
          <cell r="HD2041">
            <v>-4369.8984375</v>
          </cell>
          <cell r="HE2041">
            <v>-4369.8984375</v>
          </cell>
          <cell r="HF2041">
            <v>-4369.8984375</v>
          </cell>
          <cell r="HG2041">
            <v>-4369.8984375</v>
          </cell>
          <cell r="HH2041"/>
          <cell r="HI2041"/>
          <cell r="HJ2041">
            <v>0</v>
          </cell>
          <cell r="HK2041">
            <v>0</v>
          </cell>
          <cell r="HL2041">
            <v>0</v>
          </cell>
          <cell r="HM2041">
            <v>0</v>
          </cell>
          <cell r="HN2041">
            <v>0</v>
          </cell>
          <cell r="HO2041">
            <v>0</v>
          </cell>
          <cell r="HP2041">
            <v>0</v>
          </cell>
          <cell r="HQ2041">
            <v>0</v>
          </cell>
          <cell r="HR2041">
            <v>0</v>
          </cell>
          <cell r="HS2041">
            <v>-4369.8984375</v>
          </cell>
          <cell r="HT2041">
            <v>-4369.8984375</v>
          </cell>
          <cell r="HU2041"/>
          <cell r="HV2041"/>
          <cell r="HW2041"/>
          <cell r="HX2041"/>
          <cell r="HY2041"/>
          <cell r="HZ2041"/>
          <cell r="IA2041"/>
          <cell r="IB2041"/>
          <cell r="IC2041"/>
          <cell r="ID2041">
            <v>0</v>
          </cell>
          <cell r="IE2041">
            <v>0</v>
          </cell>
          <cell r="IF2041">
            <v>-4369.8984375</v>
          </cell>
          <cell r="IG2041">
            <v>-4369.8984375</v>
          </cell>
          <cell r="IH2041">
            <v>-4369.8984375</v>
          </cell>
          <cell r="II2041">
            <v>-4369.8984375</v>
          </cell>
          <cell r="IJ2041">
            <v>-4369.8984375</v>
          </cell>
          <cell r="IK2041">
            <v>-4369.8984375</v>
          </cell>
          <cell r="IL2041">
            <v>-4369.8984375</v>
          </cell>
          <cell r="IM2041">
            <v>-4369.8984375</v>
          </cell>
          <cell r="IN2041">
            <v>-4369.8984375</v>
          </cell>
          <cell r="IO2041">
            <v>-4369.8984375</v>
          </cell>
          <cell r="IP2041">
            <v>-4369.8984375</v>
          </cell>
          <cell r="IQ2041">
            <v>-4369.8984375</v>
          </cell>
          <cell r="IR2041"/>
          <cell r="IS2041"/>
          <cell r="IT2041"/>
          <cell r="IU2041"/>
          <cell r="IV2041"/>
          <cell r="IW2041"/>
          <cell r="IX2041"/>
          <cell r="IY2041"/>
          <cell r="IZ2041"/>
          <cell r="JA2041"/>
        </row>
        <row r="2042">
          <cell r="A2042">
            <v>-4369.8984375</v>
          </cell>
          <cell r="B2042">
            <v>-4369.8984375</v>
          </cell>
          <cell r="C2042">
            <v>-4369.8984375</v>
          </cell>
          <cell r="D2042">
            <v>-4369.8984375</v>
          </cell>
          <cell r="E2042">
            <v>-4369.8984375</v>
          </cell>
          <cell r="F2042">
            <v>-4369.8984375</v>
          </cell>
          <cell r="H2042">
            <v>-4369.8984375</v>
          </cell>
          <cell r="I2042">
            <v>-4369.8984375</v>
          </cell>
          <cell r="J2042">
            <v>-4369.8984375</v>
          </cell>
          <cell r="K2042">
            <v>-4369.8984375</v>
          </cell>
          <cell r="L2042">
            <v>-4369.8984375</v>
          </cell>
          <cell r="M2042">
            <v>-4369.8984375</v>
          </cell>
          <cell r="N2042">
            <v>-4369.8984375</v>
          </cell>
          <cell r="O2042">
            <v>-4369.8984375</v>
          </cell>
          <cell r="P2042">
            <v>-4369.8984375</v>
          </cell>
          <cell r="Q2042">
            <v>-4369.8984375</v>
          </cell>
          <cell r="R2042">
            <v>-4369.8984375</v>
          </cell>
          <cell r="S2042">
            <v>-4369.8984375</v>
          </cell>
          <cell r="T2042">
            <v>-4369.8984375</v>
          </cell>
          <cell r="U2042">
            <v>-4369.8984375</v>
          </cell>
          <cell r="V2042">
            <v>-4369.8984375</v>
          </cell>
          <cell r="W2042">
            <v>-4369.8984375</v>
          </cell>
          <cell r="X2042">
            <v>-4369.8984375</v>
          </cell>
          <cell r="Y2042">
            <v>-4369.8984375</v>
          </cell>
          <cell r="Z2042">
            <v>-4369.8984375</v>
          </cell>
          <cell r="AA2042">
            <v>-4369.8984375</v>
          </cell>
          <cell r="AB2042">
            <v>-4369.8984375</v>
          </cell>
          <cell r="AC2042">
            <v>-4369.8984375</v>
          </cell>
          <cell r="AD2042">
            <v>-4369.8984375</v>
          </cell>
          <cell r="AE2042">
            <v>-4369.8984375</v>
          </cell>
          <cell r="AF2042">
            <v>-4369.8984375</v>
          </cell>
          <cell r="AG2042">
            <v>-4369.8984375</v>
          </cell>
          <cell r="AH2042">
            <v>-4369.8984375</v>
          </cell>
          <cell r="AI2042">
            <v>-4369.8984375</v>
          </cell>
          <cell r="AJ2042">
            <v>-4369.8984375</v>
          </cell>
          <cell r="AK2042">
            <v>0</v>
          </cell>
          <cell r="AL2042">
            <v>-4369.8984375</v>
          </cell>
          <cell r="AM2042">
            <v>-4369.8984375</v>
          </cell>
          <cell r="AN2042">
            <v>-4369.8984375</v>
          </cell>
          <cell r="AO2042">
            <v>-4369.8984375</v>
          </cell>
          <cell r="AP2042">
            <v>-4369.8984375</v>
          </cell>
          <cell r="AQ2042">
            <v>-4369.8984375</v>
          </cell>
          <cell r="AR2042">
            <v>-4369.8984375</v>
          </cell>
          <cell r="AS2042">
            <v>-4369.8984375</v>
          </cell>
          <cell r="AT2042">
            <v>-4369.8984375</v>
          </cell>
          <cell r="AU2042">
            <v>-4369.8984375</v>
          </cell>
          <cell r="AV2042">
            <v>-4369.8984375</v>
          </cell>
          <cell r="AW2042">
            <v>-4369.8984375</v>
          </cell>
          <cell r="AX2042">
            <v>-4369.8984375</v>
          </cell>
          <cell r="AY2042">
            <v>-4369.8984375</v>
          </cell>
          <cell r="AZ2042">
            <v>-4369.8984375</v>
          </cell>
          <cell r="BA2042">
            <v>-4369.8984375</v>
          </cell>
          <cell r="BB2042">
            <v>-4369.8984375</v>
          </cell>
          <cell r="BC2042">
            <v>-4369.8984375</v>
          </cell>
          <cell r="BD2042">
            <v>-4369.8984375</v>
          </cell>
          <cell r="BE2042">
            <v>-4369.8984375</v>
          </cell>
          <cell r="BF2042">
            <v>-4369.8984375</v>
          </cell>
          <cell r="BG2042">
            <v>-4369.8984375</v>
          </cell>
          <cell r="BH2042">
            <v>-4369.8984375</v>
          </cell>
          <cell r="BI2042">
            <v>-4369.8984375</v>
          </cell>
          <cell r="BJ2042">
            <v>-4369.8984375</v>
          </cell>
          <cell r="BK2042">
            <v>-4369.8984375</v>
          </cell>
          <cell r="BL2042">
            <v>-4369.8984375</v>
          </cell>
          <cell r="BM2042">
            <v>-4369.8984375</v>
          </cell>
          <cell r="BN2042">
            <v>-4369.8984375</v>
          </cell>
          <cell r="BO2042">
            <v>-4369.8984375</v>
          </cell>
          <cell r="BP2042">
            <v>-4369.8984375</v>
          </cell>
          <cell r="BQ2042">
            <v>-4369.8984375</v>
          </cell>
          <cell r="BR2042">
            <v>-4369.8984375</v>
          </cell>
          <cell r="BS2042">
            <v>-4369.8984375</v>
          </cell>
          <cell r="BT2042">
            <v>-4369.8984375</v>
          </cell>
          <cell r="BU2042">
            <v>-4369.8984375</v>
          </cell>
          <cell r="BV2042">
            <v>-4369.8984375</v>
          </cell>
          <cell r="BW2042">
            <v>-4369.8984375</v>
          </cell>
          <cell r="BX2042">
            <v>-4369.8984375</v>
          </cell>
          <cell r="BY2042">
            <v>-4369.8984375</v>
          </cell>
          <cell r="BZ2042">
            <v>-4369.8984375</v>
          </cell>
          <cell r="CA2042">
            <v>-4369.8984375</v>
          </cell>
          <cell r="CB2042">
            <v>-4369.8984375</v>
          </cell>
          <cell r="CC2042">
            <v>-4369.8984375</v>
          </cell>
          <cell r="CD2042">
            <v>-4369.8984375</v>
          </cell>
          <cell r="CE2042">
            <v>-4369.8984375</v>
          </cell>
          <cell r="CF2042">
            <v>-4369.8984375</v>
          </cell>
          <cell r="CG2042">
            <v>-4369.8984375</v>
          </cell>
          <cell r="CH2042">
            <v>-4369.8984375</v>
          </cell>
          <cell r="CI2042">
            <v>-4369.8984375</v>
          </cell>
          <cell r="CJ2042">
            <v>-4369.8984375</v>
          </cell>
          <cell r="CK2042">
            <v>-4369.8984375</v>
          </cell>
          <cell r="CL2042">
            <v>-4369.8984375</v>
          </cell>
          <cell r="CM2042">
            <v>-4369.8984375</v>
          </cell>
          <cell r="CN2042">
            <v>-4369.8984375</v>
          </cell>
          <cell r="CO2042">
            <v>-4369.8984375</v>
          </cell>
          <cell r="CP2042">
            <v>-4369.8984375</v>
          </cell>
          <cell r="CQ2042">
            <v>-4369.8984375</v>
          </cell>
          <cell r="CR2042">
            <v>-4369.8984375</v>
          </cell>
          <cell r="CS2042">
            <v>-4369.8984375</v>
          </cell>
          <cell r="CT2042">
            <v>-4369.8984375</v>
          </cell>
          <cell r="CU2042">
            <v>-4369.8984375</v>
          </cell>
          <cell r="CV2042">
            <v>-4369.8984375</v>
          </cell>
          <cell r="CW2042">
            <v>-4369.8984375</v>
          </cell>
          <cell r="CX2042">
            <v>-4369.8984375</v>
          </cell>
          <cell r="CY2042">
            <v>-4369.8984375</v>
          </cell>
          <cell r="CZ2042">
            <v>-4369.8984375</v>
          </cell>
          <cell r="DA2042">
            <v>-4369.8984375</v>
          </cell>
          <cell r="DB2042">
            <v>-4369.8984375</v>
          </cell>
          <cell r="DC2042">
            <v>-4369.8984375</v>
          </cell>
          <cell r="DD2042">
            <v>-4369.8984375</v>
          </cell>
          <cell r="DE2042">
            <v>-4369.8984375</v>
          </cell>
          <cell r="DF2042">
            <v>-4369.8984375</v>
          </cell>
          <cell r="DG2042">
            <v>-4369.8984375</v>
          </cell>
          <cell r="DH2042">
            <v>-4369.8984375</v>
          </cell>
          <cell r="DI2042">
            <v>-4369.8984375</v>
          </cell>
          <cell r="DJ2042">
            <v>-4369.8984375</v>
          </cell>
          <cell r="DK2042">
            <v>-4369.8984375</v>
          </cell>
          <cell r="DL2042">
            <v>-4369.8984375</v>
          </cell>
          <cell r="DM2042">
            <v>-4369.8984375</v>
          </cell>
          <cell r="DN2042">
            <v>-4369.8984375</v>
          </cell>
          <cell r="DO2042">
            <v>-4369.8984375</v>
          </cell>
          <cell r="DP2042">
            <v>-4369.8984375</v>
          </cell>
          <cell r="DQ2042">
            <v>-4369.8984375</v>
          </cell>
          <cell r="DR2042">
            <v>-4369.8984375</v>
          </cell>
          <cell r="DS2042">
            <v>-4369.8984375</v>
          </cell>
          <cell r="DT2042">
            <v>-4369.8984375</v>
          </cell>
          <cell r="DU2042">
            <v>-4369.8984375</v>
          </cell>
          <cell r="DV2042">
            <v>-4369.8984375</v>
          </cell>
          <cell r="DW2042">
            <v>-4369.8984375</v>
          </cell>
          <cell r="DX2042">
            <v>-4369.8984375</v>
          </cell>
          <cell r="DY2042">
            <v>-4369.8984375</v>
          </cell>
          <cell r="DZ2042">
            <v>-4369.8984375</v>
          </cell>
          <cell r="EA2042">
            <v>-4369.8984375</v>
          </cell>
          <cell r="EB2042">
            <v>-4369.8984375</v>
          </cell>
          <cell r="EC2042">
            <v>-4369.8984375</v>
          </cell>
          <cell r="ED2042">
            <v>-4369.8984375</v>
          </cell>
          <cell r="EE2042">
            <v>-4369.8984375</v>
          </cell>
          <cell r="EF2042">
            <v>-4369.8984375</v>
          </cell>
          <cell r="EG2042">
            <v>-4369.8984375</v>
          </cell>
          <cell r="EH2042">
            <v>-4369.8984375</v>
          </cell>
          <cell r="EI2042">
            <v>-4369.8984375</v>
          </cell>
          <cell r="EJ2042">
            <v>-4369.8984375</v>
          </cell>
          <cell r="EK2042">
            <v>-4369.8984375</v>
          </cell>
          <cell r="EL2042">
            <v>-4369.8984375</v>
          </cell>
          <cell r="EM2042">
            <v>-4369.8984375</v>
          </cell>
          <cell r="EN2042">
            <v>-4369.8984375</v>
          </cell>
          <cell r="EO2042">
            <v>-4369.8984375</v>
          </cell>
          <cell r="EP2042">
            <v>-4369.8984375</v>
          </cell>
          <cell r="EQ2042">
            <v>-4369.8984375</v>
          </cell>
          <cell r="ER2042">
            <v>-4369.8984375</v>
          </cell>
          <cell r="ES2042">
            <v>-4369.8984375</v>
          </cell>
          <cell r="ET2042">
            <v>-4369.8984375</v>
          </cell>
          <cell r="EU2042">
            <v>-4369.8984375</v>
          </cell>
          <cell r="EV2042">
            <v>-4369.8984375</v>
          </cell>
          <cell r="EW2042">
            <v>-4369.8984375</v>
          </cell>
          <cell r="EX2042">
            <v>-4369.8984375</v>
          </cell>
          <cell r="EY2042">
            <v>-4369.8984375</v>
          </cell>
          <cell r="EZ2042">
            <v>-4369.8984375</v>
          </cell>
          <cell r="FA2042">
            <v>-4369.8984375</v>
          </cell>
          <cell r="FB2042">
            <v>-4369.8984375</v>
          </cell>
          <cell r="FC2042">
            <v>-4369.8984375</v>
          </cell>
          <cell r="FD2042">
            <v>-4369.8984375</v>
          </cell>
          <cell r="FE2042">
            <v>-4369.8984375</v>
          </cell>
          <cell r="FF2042">
            <v>-4369.8984375</v>
          </cell>
          <cell r="FG2042">
            <v>-4369.8984375</v>
          </cell>
          <cell r="FH2042">
            <v>-4369.8984375</v>
          </cell>
          <cell r="FI2042">
            <v>-4369.8984375</v>
          </cell>
          <cell r="FJ2042">
            <v>-4369.8984375</v>
          </cell>
          <cell r="FK2042">
            <v>-4369.8984375</v>
          </cell>
          <cell r="FL2042">
            <v>-4369.8984375</v>
          </cell>
          <cell r="FM2042">
            <v>-4369.8984375</v>
          </cell>
          <cell r="FN2042">
            <v>-4369.8984375</v>
          </cell>
          <cell r="FO2042">
            <v>-4369.8984375</v>
          </cell>
          <cell r="FP2042">
            <v>-4369.8984375</v>
          </cell>
          <cell r="FQ2042">
            <v>-4369.8984375</v>
          </cell>
          <cell r="FR2042">
            <v>-4369.8984375</v>
          </cell>
          <cell r="FS2042">
            <v>-4369.8984375</v>
          </cell>
          <cell r="FT2042">
            <v>-4369.8984375</v>
          </cell>
          <cell r="FU2042">
            <v>-4369.8984375</v>
          </cell>
          <cell r="FV2042">
            <v>-4369.8984375</v>
          </cell>
          <cell r="FW2042">
            <v>-4369.8984375</v>
          </cell>
          <cell r="FX2042">
            <v>-4369.8984375</v>
          </cell>
          <cell r="FY2042">
            <v>-4369.8984375</v>
          </cell>
          <cell r="FZ2042">
            <v>-4369.8984375</v>
          </cell>
          <cell r="GA2042">
            <v>-4369.8984375</v>
          </cell>
          <cell r="GB2042">
            <v>-4369.8984375</v>
          </cell>
          <cell r="GC2042">
            <v>-4369.8984375</v>
          </cell>
          <cell r="GD2042">
            <v>-4369.8984375</v>
          </cell>
          <cell r="GE2042">
            <v>-4369.8984375</v>
          </cell>
          <cell r="GF2042">
            <v>-4369.8984375</v>
          </cell>
          <cell r="GG2042">
            <v>-4369.8984375</v>
          </cell>
          <cell r="GH2042">
            <v>-4369.8984375</v>
          </cell>
          <cell r="GI2042">
            <v>-4369.8984375</v>
          </cell>
          <cell r="GJ2042">
            <v>-4369.8984375</v>
          </cell>
          <cell r="GK2042">
            <v>-4369.8984375</v>
          </cell>
          <cell r="GL2042">
            <v>-4369.8984375</v>
          </cell>
          <cell r="GM2042">
            <v>-4369.8984375</v>
          </cell>
          <cell r="GN2042">
            <v>-4369.8984375</v>
          </cell>
          <cell r="GO2042">
            <v>-4369.8984375</v>
          </cell>
          <cell r="GP2042">
            <v>-4369.8984375</v>
          </cell>
          <cell r="GQ2042">
            <v>-4369.8984375</v>
          </cell>
          <cell r="GR2042">
            <v>-4369.8984375</v>
          </cell>
          <cell r="GS2042">
            <v>-4369.8984375</v>
          </cell>
          <cell r="GT2042">
            <v>-4369.8984375</v>
          </cell>
          <cell r="GU2042">
            <v>-4369.8984375</v>
          </cell>
          <cell r="GV2042">
            <v>-4369.8984375</v>
          </cell>
          <cell r="GW2042">
            <v>-4369.8984375</v>
          </cell>
          <cell r="GX2042">
            <v>-4369.8984375</v>
          </cell>
          <cell r="GY2042">
            <v>-4369.8984375</v>
          </cell>
          <cell r="GZ2042">
            <v>-4369.8984375</v>
          </cell>
          <cell r="HA2042">
            <v>-4369.8984375</v>
          </cell>
          <cell r="HB2042">
            <v>-4369.8984375</v>
          </cell>
          <cell r="HC2042">
            <v>-4369.8984375</v>
          </cell>
          <cell r="HD2042">
            <v>-4369.8984375</v>
          </cell>
          <cell r="HE2042">
            <v>-4369.8984375</v>
          </cell>
          <cell r="HF2042">
            <v>-4369.8984375</v>
          </cell>
          <cell r="HG2042">
            <v>-4369.8984375</v>
          </cell>
          <cell r="HH2042"/>
          <cell r="HI2042"/>
          <cell r="HJ2042">
            <v>0</v>
          </cell>
          <cell r="HK2042">
            <v>0</v>
          </cell>
          <cell r="HL2042">
            <v>0</v>
          </cell>
          <cell r="HM2042">
            <v>0</v>
          </cell>
          <cell r="HN2042">
            <v>0</v>
          </cell>
          <cell r="HO2042">
            <v>0</v>
          </cell>
          <cell r="HP2042">
            <v>0</v>
          </cell>
          <cell r="HQ2042">
            <v>0</v>
          </cell>
          <cell r="HR2042">
            <v>0</v>
          </cell>
          <cell r="HS2042">
            <v>-4369.8984375</v>
          </cell>
          <cell r="HT2042">
            <v>-4369.8984375</v>
          </cell>
          <cell r="HU2042"/>
          <cell r="HV2042"/>
          <cell r="HW2042"/>
          <cell r="HX2042"/>
          <cell r="HY2042"/>
          <cell r="HZ2042"/>
          <cell r="IA2042"/>
          <cell r="IB2042"/>
          <cell r="IC2042"/>
          <cell r="ID2042">
            <v>0</v>
          </cell>
          <cell r="IE2042">
            <v>0</v>
          </cell>
          <cell r="IF2042">
            <v>-4369.8984375</v>
          </cell>
          <cell r="IG2042">
            <v>-4369.8984375</v>
          </cell>
          <cell r="IH2042">
            <v>-4369.8984375</v>
          </cell>
          <cell r="II2042">
            <v>-4369.8984375</v>
          </cell>
          <cell r="IJ2042">
            <v>-4369.8984375</v>
          </cell>
          <cell r="IK2042">
            <v>-4369.8984375</v>
          </cell>
          <cell r="IL2042">
            <v>-4369.8984375</v>
          </cell>
          <cell r="IM2042">
            <v>-4369.8984375</v>
          </cell>
          <cell r="IN2042">
            <v>-4369.8984375</v>
          </cell>
          <cell r="IO2042">
            <v>-4369.8984375</v>
          </cell>
          <cell r="IP2042">
            <v>-4369.8984375</v>
          </cell>
          <cell r="IQ2042">
            <v>-4369.8984375</v>
          </cell>
          <cell r="IR2042"/>
          <cell r="IS2042"/>
          <cell r="IT2042"/>
          <cell r="IU2042"/>
          <cell r="IV2042"/>
          <cell r="IW2042"/>
          <cell r="IX2042"/>
          <cell r="IY2042"/>
          <cell r="IZ2042"/>
          <cell r="JA2042"/>
        </row>
        <row r="2043">
          <cell r="A2043">
            <v>-4369.8984375</v>
          </cell>
          <cell r="B2043">
            <v>-4369.8984375</v>
          </cell>
          <cell r="C2043">
            <v>-4369.8984375</v>
          </cell>
          <cell r="D2043">
            <v>-4369.8984375</v>
          </cell>
          <cell r="E2043">
            <v>-4369.8984375</v>
          </cell>
          <cell r="F2043">
            <v>-4369.8984375</v>
          </cell>
          <cell r="H2043">
            <v>-4369.8984375</v>
          </cell>
          <cell r="I2043">
            <v>-4369.8984375</v>
          </cell>
          <cell r="J2043">
            <v>-4369.8984375</v>
          </cell>
          <cell r="K2043">
            <v>-4369.8984375</v>
          </cell>
          <cell r="L2043">
            <v>-4369.8984375</v>
          </cell>
          <cell r="M2043">
            <v>-4369.8984375</v>
          </cell>
          <cell r="N2043">
            <v>-4369.8984375</v>
          </cell>
          <cell r="O2043">
            <v>-4369.8984375</v>
          </cell>
          <cell r="P2043">
            <v>-4369.8984375</v>
          </cell>
          <cell r="Q2043">
            <v>-4369.8984375</v>
          </cell>
          <cell r="R2043">
            <v>-4369.8984375</v>
          </cell>
          <cell r="S2043">
            <v>-4369.8984375</v>
          </cell>
          <cell r="T2043">
            <v>-4369.8984375</v>
          </cell>
          <cell r="U2043">
            <v>-4369.8984375</v>
          </cell>
          <cell r="V2043">
            <v>-4369.8984375</v>
          </cell>
          <cell r="W2043">
            <v>-4369.8984375</v>
          </cell>
          <cell r="X2043">
            <v>-4369.8984375</v>
          </cell>
          <cell r="Y2043">
            <v>-4369.8984375</v>
          </cell>
          <cell r="Z2043">
            <v>-4369.8984375</v>
          </cell>
          <cell r="AA2043">
            <v>-4369.8984375</v>
          </cell>
          <cell r="AB2043">
            <v>-4369.8984375</v>
          </cell>
          <cell r="AC2043">
            <v>-4369.8984375</v>
          </cell>
          <cell r="AD2043">
            <v>-4369.8984375</v>
          </cell>
          <cell r="AE2043">
            <v>-4369.8984375</v>
          </cell>
          <cell r="AF2043">
            <v>-4369.8984375</v>
          </cell>
          <cell r="AG2043">
            <v>-4369.8984375</v>
          </cell>
          <cell r="AH2043">
            <v>-4369.8984375</v>
          </cell>
          <cell r="AI2043">
            <v>-4369.8984375</v>
          </cell>
          <cell r="AJ2043">
            <v>-4369.8984375</v>
          </cell>
          <cell r="AK2043">
            <v>0</v>
          </cell>
          <cell r="AL2043">
            <v>-4369.8984375</v>
          </cell>
          <cell r="AM2043">
            <v>-4369.8984375</v>
          </cell>
          <cell r="AN2043">
            <v>-4369.8984375</v>
          </cell>
          <cell r="AO2043">
            <v>-4369.8984375</v>
          </cell>
          <cell r="AP2043">
            <v>-4369.8984375</v>
          </cell>
          <cell r="AQ2043">
            <v>-4369.8984375</v>
          </cell>
          <cell r="AR2043">
            <v>-4369.8984375</v>
          </cell>
          <cell r="AS2043">
            <v>-4369.8984375</v>
          </cell>
          <cell r="AT2043">
            <v>-4369.8984375</v>
          </cell>
          <cell r="AU2043">
            <v>-4369.8984375</v>
          </cell>
          <cell r="AV2043">
            <v>-4369.8984375</v>
          </cell>
          <cell r="AW2043">
            <v>-4369.8984375</v>
          </cell>
          <cell r="AX2043">
            <v>-4369.8984375</v>
          </cell>
          <cell r="AY2043">
            <v>-4369.8984375</v>
          </cell>
          <cell r="AZ2043">
            <v>-4369.8984375</v>
          </cell>
          <cell r="BA2043">
            <v>-4369.8984375</v>
          </cell>
          <cell r="BB2043">
            <v>-4369.8984375</v>
          </cell>
          <cell r="BC2043">
            <v>-4369.8984375</v>
          </cell>
          <cell r="BD2043">
            <v>-4369.8984375</v>
          </cell>
          <cell r="BE2043">
            <v>-4369.8984375</v>
          </cell>
          <cell r="BF2043">
            <v>-4369.8984375</v>
          </cell>
          <cell r="BG2043">
            <v>-4369.8984375</v>
          </cell>
          <cell r="BH2043">
            <v>-4369.8984375</v>
          </cell>
          <cell r="BI2043">
            <v>-4369.8984375</v>
          </cell>
          <cell r="BJ2043">
            <v>-4369.8984375</v>
          </cell>
          <cell r="BK2043">
            <v>-4369.8984375</v>
          </cell>
          <cell r="BL2043">
            <v>-4369.8984375</v>
          </cell>
          <cell r="BM2043">
            <v>-4369.8984375</v>
          </cell>
          <cell r="BN2043">
            <v>-4369.8984375</v>
          </cell>
          <cell r="BO2043">
            <v>-4369.8984375</v>
          </cell>
          <cell r="BP2043">
            <v>-4369.8984375</v>
          </cell>
          <cell r="BQ2043">
            <v>-4369.8984375</v>
          </cell>
          <cell r="BR2043">
            <v>-4369.8984375</v>
          </cell>
          <cell r="BS2043">
            <v>-4369.8984375</v>
          </cell>
          <cell r="BT2043">
            <v>-4369.8984375</v>
          </cell>
          <cell r="BU2043">
            <v>-4369.8984375</v>
          </cell>
          <cell r="BV2043">
            <v>-4369.8984375</v>
          </cell>
          <cell r="BW2043">
            <v>-4369.8984375</v>
          </cell>
          <cell r="BX2043">
            <v>-4369.8984375</v>
          </cell>
          <cell r="BY2043">
            <v>-4369.8984375</v>
          </cell>
          <cell r="BZ2043">
            <v>-4369.8984375</v>
          </cell>
          <cell r="CA2043">
            <v>-4369.8984375</v>
          </cell>
          <cell r="CB2043">
            <v>-4369.8984375</v>
          </cell>
          <cell r="CC2043">
            <v>-4369.8984375</v>
          </cell>
          <cell r="CD2043">
            <v>-4369.8984375</v>
          </cell>
          <cell r="CE2043">
            <v>-4369.8984375</v>
          </cell>
          <cell r="CF2043">
            <v>-4369.8984375</v>
          </cell>
          <cell r="CG2043">
            <v>-4369.8984375</v>
          </cell>
          <cell r="CH2043">
            <v>-4369.8984375</v>
          </cell>
          <cell r="CI2043">
            <v>-4369.8984375</v>
          </cell>
          <cell r="CJ2043">
            <v>-4369.8984375</v>
          </cell>
          <cell r="CK2043">
            <v>-4369.8984375</v>
          </cell>
          <cell r="CL2043">
            <v>-4369.8984375</v>
          </cell>
          <cell r="CM2043">
            <v>-4369.8984375</v>
          </cell>
          <cell r="CN2043">
            <v>-4369.8984375</v>
          </cell>
          <cell r="CO2043">
            <v>-4369.8984375</v>
          </cell>
          <cell r="CP2043">
            <v>-4369.8984375</v>
          </cell>
          <cell r="CQ2043">
            <v>-4369.8984375</v>
          </cell>
          <cell r="CR2043">
            <v>-4369.8984375</v>
          </cell>
          <cell r="CS2043">
            <v>-4369.8984375</v>
          </cell>
          <cell r="CT2043">
            <v>-4369.8984375</v>
          </cell>
          <cell r="CU2043">
            <v>-4369.8984375</v>
          </cell>
          <cell r="CV2043">
            <v>-4369.8984375</v>
          </cell>
          <cell r="CW2043">
            <v>-4369.8984375</v>
          </cell>
          <cell r="CX2043">
            <v>-4369.8984375</v>
          </cell>
          <cell r="CY2043">
            <v>-4369.8984375</v>
          </cell>
          <cell r="CZ2043">
            <v>-4369.8984375</v>
          </cell>
          <cell r="DA2043">
            <v>-4369.8984375</v>
          </cell>
          <cell r="DB2043">
            <v>-4369.8984375</v>
          </cell>
          <cell r="DC2043">
            <v>-4369.8984375</v>
          </cell>
          <cell r="DD2043">
            <v>-4369.8984375</v>
          </cell>
          <cell r="DE2043">
            <v>-4369.8984375</v>
          </cell>
          <cell r="DF2043">
            <v>-4369.8984375</v>
          </cell>
          <cell r="DG2043">
            <v>-4369.8984375</v>
          </cell>
          <cell r="DH2043">
            <v>-4369.8984375</v>
          </cell>
          <cell r="DI2043">
            <v>-4369.8984375</v>
          </cell>
          <cell r="DJ2043">
            <v>-4369.8984375</v>
          </cell>
          <cell r="DK2043">
            <v>-4369.8984375</v>
          </cell>
          <cell r="DL2043">
            <v>-4369.8984375</v>
          </cell>
          <cell r="DM2043">
            <v>-4369.8984375</v>
          </cell>
          <cell r="DN2043">
            <v>-4369.8984375</v>
          </cell>
          <cell r="DO2043">
            <v>-4369.8984375</v>
          </cell>
          <cell r="DP2043">
            <v>-4369.8984375</v>
          </cell>
          <cell r="DQ2043">
            <v>-4369.8984375</v>
          </cell>
          <cell r="DR2043">
            <v>-4369.8984375</v>
          </cell>
          <cell r="DS2043">
            <v>-4369.8984375</v>
          </cell>
          <cell r="DT2043">
            <v>-4369.8984375</v>
          </cell>
          <cell r="DU2043">
            <v>-4369.8984375</v>
          </cell>
          <cell r="DV2043">
            <v>-4369.8984375</v>
          </cell>
          <cell r="DW2043">
            <v>-4369.8984375</v>
          </cell>
          <cell r="DX2043">
            <v>-4369.8984375</v>
          </cell>
          <cell r="DY2043">
            <v>-4369.8984375</v>
          </cell>
          <cell r="DZ2043">
            <v>-4369.8984375</v>
          </cell>
          <cell r="EA2043">
            <v>-4369.8984375</v>
          </cell>
          <cell r="EB2043">
            <v>-4369.8984375</v>
          </cell>
          <cell r="EC2043">
            <v>-4369.8984375</v>
          </cell>
          <cell r="ED2043">
            <v>-4369.8984375</v>
          </cell>
          <cell r="EE2043">
            <v>-4369.8984375</v>
          </cell>
          <cell r="EF2043">
            <v>-4369.8984375</v>
          </cell>
          <cell r="EG2043">
            <v>-4369.8984375</v>
          </cell>
          <cell r="EH2043">
            <v>-4369.8984375</v>
          </cell>
          <cell r="EI2043">
            <v>-4369.8984375</v>
          </cell>
          <cell r="EJ2043">
            <v>-4369.8984375</v>
          </cell>
          <cell r="EK2043">
            <v>-4369.8984375</v>
          </cell>
          <cell r="EL2043">
            <v>-4369.8984375</v>
          </cell>
          <cell r="EM2043">
            <v>-4369.8984375</v>
          </cell>
          <cell r="EN2043">
            <v>-4369.8984375</v>
          </cell>
          <cell r="EO2043">
            <v>-4369.8984375</v>
          </cell>
          <cell r="EP2043">
            <v>-4369.8984375</v>
          </cell>
          <cell r="EQ2043">
            <v>-4369.8984375</v>
          </cell>
          <cell r="ER2043">
            <v>-4369.8984375</v>
          </cell>
          <cell r="ES2043">
            <v>-4369.8984375</v>
          </cell>
          <cell r="ET2043">
            <v>-4369.8984375</v>
          </cell>
          <cell r="EU2043">
            <v>-4369.8984375</v>
          </cell>
          <cell r="EV2043">
            <v>-4369.8984375</v>
          </cell>
          <cell r="EW2043">
            <v>-4369.8984375</v>
          </cell>
          <cell r="EX2043">
            <v>-4369.8984375</v>
          </cell>
          <cell r="EY2043">
            <v>-4369.8984375</v>
          </cell>
          <cell r="EZ2043">
            <v>-4369.8984375</v>
          </cell>
          <cell r="FA2043">
            <v>-4369.8984375</v>
          </cell>
          <cell r="FB2043">
            <v>-4369.8984375</v>
          </cell>
          <cell r="FC2043">
            <v>-4369.8984375</v>
          </cell>
          <cell r="FD2043">
            <v>-4369.8984375</v>
          </cell>
          <cell r="FE2043">
            <v>-4369.8984375</v>
          </cell>
          <cell r="FF2043">
            <v>-4369.8984375</v>
          </cell>
          <cell r="FG2043">
            <v>-4369.8984375</v>
          </cell>
          <cell r="FH2043">
            <v>-4369.8984375</v>
          </cell>
          <cell r="FI2043">
            <v>-4369.8984375</v>
          </cell>
          <cell r="FJ2043">
            <v>-4369.8984375</v>
          </cell>
          <cell r="FK2043">
            <v>-4369.8984375</v>
          </cell>
          <cell r="FL2043">
            <v>-4369.8984375</v>
          </cell>
          <cell r="FM2043">
            <v>-4369.8984375</v>
          </cell>
          <cell r="FN2043">
            <v>-4369.8984375</v>
          </cell>
          <cell r="FO2043">
            <v>-4369.8984375</v>
          </cell>
          <cell r="FP2043">
            <v>-4369.8984375</v>
          </cell>
          <cell r="FQ2043">
            <v>-4369.8984375</v>
          </cell>
          <cell r="FR2043">
            <v>-4369.8984375</v>
          </cell>
          <cell r="FS2043">
            <v>-4369.8984375</v>
          </cell>
          <cell r="FT2043">
            <v>-4369.8984375</v>
          </cell>
          <cell r="FU2043">
            <v>-4369.8984375</v>
          </cell>
          <cell r="FV2043">
            <v>-4369.8984375</v>
          </cell>
          <cell r="FW2043">
            <v>-4369.8984375</v>
          </cell>
          <cell r="FX2043">
            <v>-4369.8984375</v>
          </cell>
          <cell r="FY2043">
            <v>-4369.8984375</v>
          </cell>
          <cell r="FZ2043">
            <v>-4369.8984375</v>
          </cell>
          <cell r="GA2043">
            <v>-4369.8984375</v>
          </cell>
          <cell r="GB2043">
            <v>-4369.8984375</v>
          </cell>
          <cell r="GC2043">
            <v>-4369.8984375</v>
          </cell>
          <cell r="GD2043">
            <v>-4369.8984375</v>
          </cell>
          <cell r="GE2043">
            <v>-4369.8984375</v>
          </cell>
          <cell r="GF2043">
            <v>-4369.8984375</v>
          </cell>
          <cell r="GG2043">
            <v>-4369.8984375</v>
          </cell>
          <cell r="GH2043">
            <v>-4369.8984375</v>
          </cell>
          <cell r="GI2043">
            <v>-4369.8984375</v>
          </cell>
          <cell r="GJ2043">
            <v>-4369.8984375</v>
          </cell>
          <cell r="GK2043">
            <v>-4369.8984375</v>
          </cell>
          <cell r="GL2043">
            <v>-4369.8984375</v>
          </cell>
          <cell r="GM2043">
            <v>-4369.8984375</v>
          </cell>
          <cell r="GN2043">
            <v>-4369.8984375</v>
          </cell>
          <cell r="GO2043">
            <v>-4369.8984375</v>
          </cell>
          <cell r="GP2043">
            <v>-4369.8984375</v>
          </cell>
          <cell r="GQ2043">
            <v>-4369.8984375</v>
          </cell>
          <cell r="GR2043">
            <v>-4369.8984375</v>
          </cell>
          <cell r="GS2043">
            <v>-4369.8984375</v>
          </cell>
          <cell r="GT2043">
            <v>-4369.8984375</v>
          </cell>
          <cell r="GU2043">
            <v>-4369.8984375</v>
          </cell>
          <cell r="GV2043">
            <v>-4369.8984375</v>
          </cell>
          <cell r="GW2043">
            <v>-4369.8984375</v>
          </cell>
          <cell r="GX2043">
            <v>-4369.8984375</v>
          </cell>
          <cell r="GY2043">
            <v>-4369.8984375</v>
          </cell>
          <cell r="GZ2043">
            <v>-4369.8984375</v>
          </cell>
          <cell r="HA2043">
            <v>-4369.8984375</v>
          </cell>
          <cell r="HB2043">
            <v>-4369.8984375</v>
          </cell>
          <cell r="HC2043">
            <v>-4369.8984375</v>
          </cell>
          <cell r="HD2043">
            <v>-4369.8984375</v>
          </cell>
          <cell r="HE2043">
            <v>-4369.8984375</v>
          </cell>
          <cell r="HF2043">
            <v>-4369.8984375</v>
          </cell>
          <cell r="HG2043">
            <v>-4369.8984375</v>
          </cell>
          <cell r="HH2043"/>
          <cell r="HI2043"/>
          <cell r="HJ2043">
            <v>0</v>
          </cell>
          <cell r="HK2043">
            <v>0</v>
          </cell>
          <cell r="HL2043">
            <v>0</v>
          </cell>
          <cell r="HM2043">
            <v>0</v>
          </cell>
          <cell r="HN2043">
            <v>0</v>
          </cell>
          <cell r="HO2043">
            <v>0</v>
          </cell>
          <cell r="HP2043">
            <v>0</v>
          </cell>
          <cell r="HQ2043">
            <v>0</v>
          </cell>
          <cell r="HR2043">
            <v>0</v>
          </cell>
          <cell r="HS2043">
            <v>-4369.8984375</v>
          </cell>
          <cell r="HT2043">
            <v>-4369.8984375</v>
          </cell>
          <cell r="HU2043"/>
          <cell r="HV2043"/>
          <cell r="HW2043"/>
          <cell r="HX2043"/>
          <cell r="HY2043"/>
          <cell r="HZ2043"/>
          <cell r="IA2043"/>
          <cell r="IB2043"/>
          <cell r="IC2043"/>
          <cell r="ID2043">
            <v>0</v>
          </cell>
          <cell r="IE2043">
            <v>0</v>
          </cell>
          <cell r="IF2043">
            <v>-4369.8984375</v>
          </cell>
          <cell r="IG2043">
            <v>-4369.8984375</v>
          </cell>
          <cell r="IH2043">
            <v>-4369.8984375</v>
          </cell>
          <cell r="II2043">
            <v>-4369.8984375</v>
          </cell>
          <cell r="IJ2043">
            <v>-4369.8984375</v>
          </cell>
          <cell r="IK2043">
            <v>-4369.8984375</v>
          </cell>
          <cell r="IL2043">
            <v>-4369.8984375</v>
          </cell>
          <cell r="IM2043">
            <v>-4369.8984375</v>
          </cell>
          <cell r="IN2043">
            <v>-4369.8984375</v>
          </cell>
          <cell r="IO2043">
            <v>-4369.8984375</v>
          </cell>
          <cell r="IP2043">
            <v>-4369.8984375</v>
          </cell>
          <cell r="IQ2043">
            <v>-4369.8984375</v>
          </cell>
          <cell r="IR2043"/>
          <cell r="IS2043"/>
          <cell r="IT2043"/>
          <cell r="IU2043"/>
          <cell r="IV2043"/>
          <cell r="IW2043"/>
          <cell r="IX2043"/>
          <cell r="IY2043"/>
          <cell r="IZ2043"/>
          <cell r="JA2043"/>
        </row>
        <row r="2044">
          <cell r="A2044">
            <v>-4369.8984375</v>
          </cell>
          <cell r="B2044">
            <v>-4369.8984375</v>
          </cell>
          <cell r="C2044">
            <v>-4369.8984375</v>
          </cell>
          <cell r="D2044">
            <v>-4369.8984375</v>
          </cell>
          <cell r="E2044">
            <v>-4369.8984375</v>
          </cell>
          <cell r="F2044">
            <v>-4369.8984375</v>
          </cell>
          <cell r="H2044">
            <v>-4369.8984375</v>
          </cell>
          <cell r="I2044">
            <v>-4369.8984375</v>
          </cell>
          <cell r="J2044">
            <v>-4369.8984375</v>
          </cell>
          <cell r="K2044">
            <v>-4369.8984375</v>
          </cell>
          <cell r="L2044">
            <v>-4369.8984375</v>
          </cell>
          <cell r="M2044">
            <v>-4369.8984375</v>
          </cell>
          <cell r="N2044">
            <v>-4369.8984375</v>
          </cell>
          <cell r="O2044">
            <v>-4369.8984375</v>
          </cell>
          <cell r="P2044">
            <v>-4369.8984375</v>
          </cell>
          <cell r="Q2044">
            <v>-4369.8984375</v>
          </cell>
          <cell r="R2044">
            <v>-4369.8984375</v>
          </cell>
          <cell r="S2044">
            <v>-4369.8984375</v>
          </cell>
          <cell r="T2044">
            <v>-4369.8984375</v>
          </cell>
          <cell r="U2044">
            <v>-4369.8984375</v>
          </cell>
          <cell r="V2044">
            <v>-4369.8984375</v>
          </cell>
          <cell r="W2044">
            <v>-4369.8984375</v>
          </cell>
          <cell r="X2044">
            <v>-4369.8984375</v>
          </cell>
          <cell r="Y2044">
            <v>-4369.8984375</v>
          </cell>
          <cell r="Z2044">
            <v>-4369.8984375</v>
          </cell>
          <cell r="AA2044">
            <v>-4369.8984375</v>
          </cell>
          <cell r="AB2044">
            <v>-4369.8984375</v>
          </cell>
          <cell r="AC2044">
            <v>-4369.8984375</v>
          </cell>
          <cell r="AD2044">
            <v>-4369.8984375</v>
          </cell>
          <cell r="AE2044">
            <v>-4369.8984375</v>
          </cell>
          <cell r="AF2044">
            <v>-4369.8984375</v>
          </cell>
          <cell r="AG2044">
            <v>-4369.8984375</v>
          </cell>
          <cell r="AH2044">
            <v>-4369.8984375</v>
          </cell>
          <cell r="AI2044">
            <v>-4369.8984375</v>
          </cell>
          <cell r="AJ2044">
            <v>-4369.8984375</v>
          </cell>
          <cell r="AK2044">
            <v>0</v>
          </cell>
          <cell r="AL2044">
            <v>-4369.8984375</v>
          </cell>
          <cell r="AM2044">
            <v>-4369.8984375</v>
          </cell>
          <cell r="AN2044">
            <v>-4369.8984375</v>
          </cell>
          <cell r="AO2044">
            <v>-4369.8984375</v>
          </cell>
          <cell r="AP2044">
            <v>-4369.8984375</v>
          </cell>
          <cell r="AQ2044">
            <v>-4369.8984375</v>
          </cell>
          <cell r="AR2044">
            <v>-4369.8984375</v>
          </cell>
          <cell r="AS2044">
            <v>-4369.8984375</v>
          </cell>
          <cell r="AT2044">
            <v>-4369.8984375</v>
          </cell>
          <cell r="AU2044">
            <v>-4369.8984375</v>
          </cell>
          <cell r="AV2044">
            <v>-4369.8984375</v>
          </cell>
          <cell r="AW2044">
            <v>-4369.8984375</v>
          </cell>
          <cell r="AX2044">
            <v>-4369.8984375</v>
          </cell>
          <cell r="AY2044">
            <v>-4369.8984375</v>
          </cell>
          <cell r="AZ2044">
            <v>-4369.8984375</v>
          </cell>
          <cell r="BA2044">
            <v>-4369.8984375</v>
          </cell>
          <cell r="BB2044">
            <v>-4369.8984375</v>
          </cell>
          <cell r="BC2044">
            <v>-4369.8984375</v>
          </cell>
          <cell r="BD2044">
            <v>-4369.8984375</v>
          </cell>
          <cell r="BE2044">
            <v>-4369.8984375</v>
          </cell>
          <cell r="BF2044">
            <v>-4369.8984375</v>
          </cell>
          <cell r="BG2044">
            <v>-4369.8984375</v>
          </cell>
          <cell r="BH2044">
            <v>-4369.8984375</v>
          </cell>
          <cell r="BI2044">
            <v>-4369.8984375</v>
          </cell>
          <cell r="BJ2044">
            <v>-4369.8984375</v>
          </cell>
          <cell r="BK2044">
            <v>-4369.8984375</v>
          </cell>
          <cell r="BL2044">
            <v>-4369.8984375</v>
          </cell>
          <cell r="BM2044">
            <v>-4369.8984375</v>
          </cell>
          <cell r="BN2044">
            <v>-4369.8984375</v>
          </cell>
          <cell r="BO2044">
            <v>-4369.8984375</v>
          </cell>
          <cell r="BP2044">
            <v>-4369.8984375</v>
          </cell>
          <cell r="BQ2044">
            <v>-4369.8984375</v>
          </cell>
          <cell r="BR2044">
            <v>-4369.8984375</v>
          </cell>
          <cell r="BS2044">
            <v>-4369.8984375</v>
          </cell>
          <cell r="BT2044">
            <v>-4369.8984375</v>
          </cell>
          <cell r="BU2044">
            <v>-4369.8984375</v>
          </cell>
          <cell r="BV2044">
            <v>-4369.8984375</v>
          </cell>
          <cell r="BW2044">
            <v>-4369.8984375</v>
          </cell>
          <cell r="BX2044">
            <v>-4369.8984375</v>
          </cell>
          <cell r="BY2044">
            <v>-4369.8984375</v>
          </cell>
          <cell r="BZ2044">
            <v>-4369.8984375</v>
          </cell>
          <cell r="CA2044">
            <v>-4369.8984375</v>
          </cell>
          <cell r="CB2044">
            <v>-4369.8984375</v>
          </cell>
          <cell r="CC2044">
            <v>-4369.8984375</v>
          </cell>
          <cell r="CD2044">
            <v>-4369.8984375</v>
          </cell>
          <cell r="CE2044">
            <v>-4369.8984375</v>
          </cell>
          <cell r="CF2044">
            <v>-4369.8984375</v>
          </cell>
          <cell r="CG2044">
            <v>-4369.8984375</v>
          </cell>
          <cell r="CH2044">
            <v>-4369.8984375</v>
          </cell>
          <cell r="CI2044">
            <v>-4369.8984375</v>
          </cell>
          <cell r="CJ2044">
            <v>-4369.8984375</v>
          </cell>
          <cell r="CK2044">
            <v>-4369.8984375</v>
          </cell>
          <cell r="CL2044">
            <v>-4369.8984375</v>
          </cell>
          <cell r="CM2044">
            <v>-4369.8984375</v>
          </cell>
          <cell r="CN2044">
            <v>-4369.8984375</v>
          </cell>
          <cell r="CO2044">
            <v>-4369.8984375</v>
          </cell>
          <cell r="CP2044">
            <v>-4369.8984375</v>
          </cell>
          <cell r="CQ2044">
            <v>-4369.8984375</v>
          </cell>
          <cell r="CR2044">
            <v>-4369.8984375</v>
          </cell>
          <cell r="CS2044">
            <v>-4369.8984375</v>
          </cell>
          <cell r="CT2044">
            <v>-4369.8984375</v>
          </cell>
          <cell r="CU2044">
            <v>-4369.8984375</v>
          </cell>
          <cell r="CV2044">
            <v>-4369.8984375</v>
          </cell>
          <cell r="CW2044">
            <v>-4369.8984375</v>
          </cell>
          <cell r="CX2044">
            <v>-4369.8984375</v>
          </cell>
          <cell r="CY2044">
            <v>-4369.8984375</v>
          </cell>
          <cell r="CZ2044">
            <v>-4369.8984375</v>
          </cell>
          <cell r="DA2044">
            <v>-4369.8984375</v>
          </cell>
          <cell r="DB2044">
            <v>-4369.8984375</v>
          </cell>
          <cell r="DC2044">
            <v>-4369.8984375</v>
          </cell>
          <cell r="DD2044">
            <v>-4369.8984375</v>
          </cell>
          <cell r="DE2044">
            <v>-4369.8984375</v>
          </cell>
          <cell r="DF2044">
            <v>-4369.8984375</v>
          </cell>
          <cell r="DG2044">
            <v>-4369.8984375</v>
          </cell>
          <cell r="DH2044">
            <v>-4369.8984375</v>
          </cell>
          <cell r="DI2044">
            <v>-4369.8984375</v>
          </cell>
          <cell r="DJ2044">
            <v>-4369.8984375</v>
          </cell>
          <cell r="DK2044">
            <v>-4369.8984375</v>
          </cell>
          <cell r="DL2044">
            <v>-4369.8984375</v>
          </cell>
          <cell r="DM2044">
            <v>-4369.8984375</v>
          </cell>
          <cell r="DN2044">
            <v>-4369.8984375</v>
          </cell>
          <cell r="DO2044">
            <v>-4369.8984375</v>
          </cell>
          <cell r="DP2044">
            <v>-4369.8984375</v>
          </cell>
          <cell r="DQ2044">
            <v>-4369.8984375</v>
          </cell>
          <cell r="DR2044">
            <v>-4369.8984375</v>
          </cell>
          <cell r="DS2044">
            <v>-4369.8984375</v>
          </cell>
          <cell r="DT2044">
            <v>-4369.8984375</v>
          </cell>
          <cell r="DU2044">
            <v>-4369.8984375</v>
          </cell>
          <cell r="DV2044">
            <v>-4369.8984375</v>
          </cell>
          <cell r="DW2044">
            <v>-4369.8984375</v>
          </cell>
          <cell r="DX2044">
            <v>-4369.8984375</v>
          </cell>
          <cell r="DY2044">
            <v>-4369.8984375</v>
          </cell>
          <cell r="DZ2044">
            <v>-4369.8984375</v>
          </cell>
          <cell r="EA2044">
            <v>-4369.8984375</v>
          </cell>
          <cell r="EB2044">
            <v>-4369.8984375</v>
          </cell>
          <cell r="EC2044">
            <v>-4369.8984375</v>
          </cell>
          <cell r="ED2044">
            <v>-4369.8984375</v>
          </cell>
          <cell r="EE2044">
            <v>-4369.8984375</v>
          </cell>
          <cell r="EF2044">
            <v>-4369.8984375</v>
          </cell>
          <cell r="EG2044">
            <v>-4369.8984375</v>
          </cell>
          <cell r="EH2044">
            <v>-4369.8984375</v>
          </cell>
          <cell r="EI2044">
            <v>-4369.8984375</v>
          </cell>
          <cell r="EJ2044">
            <v>-4369.8984375</v>
          </cell>
          <cell r="EK2044">
            <v>-4369.8984375</v>
          </cell>
          <cell r="EL2044">
            <v>-4369.8984375</v>
          </cell>
          <cell r="EM2044">
            <v>-4369.8984375</v>
          </cell>
          <cell r="EN2044">
            <v>-4369.8984375</v>
          </cell>
          <cell r="EO2044">
            <v>-4369.8984375</v>
          </cell>
          <cell r="EP2044">
            <v>-4369.8984375</v>
          </cell>
          <cell r="EQ2044">
            <v>-4369.8984375</v>
          </cell>
          <cell r="ER2044">
            <v>-4369.8984375</v>
          </cell>
          <cell r="ES2044">
            <v>-4369.8984375</v>
          </cell>
          <cell r="ET2044">
            <v>-4369.8984375</v>
          </cell>
          <cell r="EU2044">
            <v>-4369.8984375</v>
          </cell>
          <cell r="EV2044">
            <v>-4369.8984375</v>
          </cell>
          <cell r="EW2044">
            <v>-4369.8984375</v>
          </cell>
          <cell r="EX2044">
            <v>-4369.8984375</v>
          </cell>
          <cell r="EY2044">
            <v>-4369.8984375</v>
          </cell>
          <cell r="EZ2044">
            <v>-4369.8984375</v>
          </cell>
          <cell r="FA2044">
            <v>-4369.8984375</v>
          </cell>
          <cell r="FB2044">
            <v>-4369.8984375</v>
          </cell>
          <cell r="FC2044">
            <v>-4369.8984375</v>
          </cell>
          <cell r="FD2044">
            <v>-4369.8984375</v>
          </cell>
          <cell r="FE2044">
            <v>-4369.8984375</v>
          </cell>
          <cell r="FF2044">
            <v>-4369.8984375</v>
          </cell>
          <cell r="FG2044">
            <v>-4369.8984375</v>
          </cell>
          <cell r="FH2044">
            <v>-4369.8984375</v>
          </cell>
          <cell r="FI2044">
            <v>-4369.8984375</v>
          </cell>
          <cell r="FJ2044">
            <v>-4369.8984375</v>
          </cell>
          <cell r="FK2044">
            <v>-4369.8984375</v>
          </cell>
          <cell r="FL2044">
            <v>-4369.8984375</v>
          </cell>
          <cell r="FM2044">
            <v>-4369.8984375</v>
          </cell>
          <cell r="FN2044">
            <v>-4369.8984375</v>
          </cell>
          <cell r="FO2044">
            <v>-4369.8984375</v>
          </cell>
          <cell r="FP2044">
            <v>-4369.8984375</v>
          </cell>
          <cell r="FQ2044">
            <v>-4369.8984375</v>
          </cell>
          <cell r="FR2044">
            <v>-4369.8984375</v>
          </cell>
          <cell r="FS2044">
            <v>-4369.8984375</v>
          </cell>
          <cell r="FT2044">
            <v>-4369.8984375</v>
          </cell>
          <cell r="FU2044">
            <v>-4369.8984375</v>
          </cell>
          <cell r="FV2044">
            <v>-4369.8984375</v>
          </cell>
          <cell r="FW2044">
            <v>-4369.8984375</v>
          </cell>
          <cell r="FX2044">
            <v>-4369.8984375</v>
          </cell>
          <cell r="FY2044">
            <v>-4369.8984375</v>
          </cell>
          <cell r="FZ2044">
            <v>-4369.8984375</v>
          </cell>
          <cell r="GA2044">
            <v>-4369.8984375</v>
          </cell>
          <cell r="GB2044">
            <v>-4369.8984375</v>
          </cell>
          <cell r="GC2044">
            <v>-4369.8984375</v>
          </cell>
          <cell r="GD2044">
            <v>-4369.8984375</v>
          </cell>
          <cell r="GE2044">
            <v>-4369.8984375</v>
          </cell>
          <cell r="GF2044">
            <v>-4369.8984375</v>
          </cell>
          <cell r="GG2044">
            <v>-4369.8984375</v>
          </cell>
          <cell r="GH2044">
            <v>-4369.8984375</v>
          </cell>
          <cell r="GI2044">
            <v>-4369.8984375</v>
          </cell>
          <cell r="GJ2044">
            <v>-4369.8984375</v>
          </cell>
          <cell r="GK2044">
            <v>-4369.8984375</v>
          </cell>
          <cell r="GL2044">
            <v>-4369.8984375</v>
          </cell>
          <cell r="GM2044">
            <v>-4369.8984375</v>
          </cell>
          <cell r="GN2044">
            <v>-4369.8984375</v>
          </cell>
          <cell r="GO2044">
            <v>-4369.8984375</v>
          </cell>
          <cell r="GP2044">
            <v>-4369.8984375</v>
          </cell>
          <cell r="GQ2044">
            <v>-4369.8984375</v>
          </cell>
          <cell r="GR2044">
            <v>-4369.8984375</v>
          </cell>
          <cell r="GS2044">
            <v>-4369.8984375</v>
          </cell>
          <cell r="GT2044">
            <v>-4369.8984375</v>
          </cell>
          <cell r="GU2044">
            <v>-4369.8984375</v>
          </cell>
          <cell r="GV2044">
            <v>-4369.8984375</v>
          </cell>
          <cell r="GW2044">
            <v>-4369.8984375</v>
          </cell>
          <cell r="GX2044">
            <v>-4369.8984375</v>
          </cell>
          <cell r="GY2044">
            <v>-4369.8984375</v>
          </cell>
          <cell r="GZ2044">
            <v>-4369.8984375</v>
          </cell>
          <cell r="HA2044">
            <v>-4369.8984375</v>
          </cell>
          <cell r="HB2044">
            <v>-4369.8984375</v>
          </cell>
          <cell r="HC2044">
            <v>-4369.8984375</v>
          </cell>
          <cell r="HD2044">
            <v>-4369.8984375</v>
          </cell>
          <cell r="HE2044">
            <v>-4369.8984375</v>
          </cell>
          <cell r="HF2044">
            <v>-4369.8984375</v>
          </cell>
          <cell r="HG2044">
            <v>-4369.8984375</v>
          </cell>
          <cell r="HH2044"/>
          <cell r="HI2044"/>
          <cell r="HJ2044">
            <v>0</v>
          </cell>
          <cell r="HK2044">
            <v>0</v>
          </cell>
          <cell r="HL2044">
            <v>0</v>
          </cell>
          <cell r="HM2044">
            <v>0</v>
          </cell>
          <cell r="HN2044">
            <v>0</v>
          </cell>
          <cell r="HO2044">
            <v>0</v>
          </cell>
          <cell r="HP2044">
            <v>0</v>
          </cell>
          <cell r="HQ2044">
            <v>0</v>
          </cell>
          <cell r="HR2044">
            <v>0</v>
          </cell>
          <cell r="HS2044">
            <v>-4369.8984375</v>
          </cell>
          <cell r="HT2044">
            <v>-4369.8984375</v>
          </cell>
          <cell r="HU2044"/>
          <cell r="HV2044"/>
          <cell r="HW2044"/>
          <cell r="HX2044"/>
          <cell r="HY2044"/>
          <cell r="HZ2044"/>
          <cell r="IA2044"/>
          <cell r="IB2044"/>
          <cell r="IC2044"/>
          <cell r="ID2044">
            <v>0</v>
          </cell>
          <cell r="IE2044">
            <v>0</v>
          </cell>
          <cell r="IF2044">
            <v>-4369.8984375</v>
          </cell>
          <cell r="IG2044">
            <v>-4369.8984375</v>
          </cell>
          <cell r="IH2044">
            <v>-4369.8984375</v>
          </cell>
          <cell r="II2044">
            <v>-4369.8984375</v>
          </cell>
          <cell r="IJ2044">
            <v>-4369.8984375</v>
          </cell>
          <cell r="IK2044">
            <v>-4369.8984375</v>
          </cell>
          <cell r="IL2044">
            <v>-4369.8984375</v>
          </cell>
          <cell r="IM2044">
            <v>-4369.8984375</v>
          </cell>
          <cell r="IN2044">
            <v>-4369.8984375</v>
          </cell>
          <cell r="IO2044">
            <v>-4369.8984375</v>
          </cell>
          <cell r="IP2044">
            <v>-4369.8984375</v>
          </cell>
          <cell r="IQ2044">
            <v>-4369.8984375</v>
          </cell>
          <cell r="IR2044"/>
          <cell r="IS2044"/>
          <cell r="IT2044"/>
          <cell r="IU2044"/>
          <cell r="IV2044"/>
          <cell r="IW2044"/>
          <cell r="IX2044"/>
          <cell r="IY2044"/>
          <cell r="IZ2044"/>
          <cell r="JA2044"/>
        </row>
        <row r="2045">
          <cell r="A2045">
            <v>-4369.8984375</v>
          </cell>
          <cell r="B2045">
            <v>-4369.8984375</v>
          </cell>
          <cell r="C2045">
            <v>-4369.8984375</v>
          </cell>
          <cell r="D2045">
            <v>-4369.8984375</v>
          </cell>
          <cell r="E2045">
            <v>-4369.8984375</v>
          </cell>
          <cell r="F2045">
            <v>-4369.8984375</v>
          </cell>
          <cell r="H2045">
            <v>-4369.8984375</v>
          </cell>
          <cell r="I2045">
            <v>-4369.8984375</v>
          </cell>
          <cell r="J2045">
            <v>-4369.8984375</v>
          </cell>
          <cell r="K2045">
            <v>-4369.8984375</v>
          </cell>
          <cell r="L2045">
            <v>-4369.8984375</v>
          </cell>
          <cell r="M2045">
            <v>-4369.8984375</v>
          </cell>
          <cell r="N2045">
            <v>-4369.8984375</v>
          </cell>
          <cell r="O2045">
            <v>-4369.8984375</v>
          </cell>
          <cell r="P2045">
            <v>-4369.8984375</v>
          </cell>
          <cell r="Q2045">
            <v>-4369.8984375</v>
          </cell>
          <cell r="R2045">
            <v>-4369.8984375</v>
          </cell>
          <cell r="S2045">
            <v>-4369.8984375</v>
          </cell>
          <cell r="T2045">
            <v>-4369.8984375</v>
          </cell>
          <cell r="U2045">
            <v>-4369.8984375</v>
          </cell>
          <cell r="V2045">
            <v>-4369.8984375</v>
          </cell>
          <cell r="W2045">
            <v>-4369.8984375</v>
          </cell>
          <cell r="X2045">
            <v>-4369.8984375</v>
          </cell>
          <cell r="Y2045">
            <v>-4369.8984375</v>
          </cell>
          <cell r="Z2045">
            <v>-4369.8984375</v>
          </cell>
          <cell r="AA2045">
            <v>-4369.8984375</v>
          </cell>
          <cell r="AB2045">
            <v>-4369.8984375</v>
          </cell>
          <cell r="AC2045">
            <v>-4369.8984375</v>
          </cell>
          <cell r="AD2045">
            <v>-4369.8984375</v>
          </cell>
          <cell r="AE2045">
            <v>-4369.8984375</v>
          </cell>
          <cell r="AF2045">
            <v>-4369.8984375</v>
          </cell>
          <cell r="AG2045">
            <v>-4369.8984375</v>
          </cell>
          <cell r="AH2045">
            <v>-4369.8984375</v>
          </cell>
          <cell r="AI2045">
            <v>-4369.8984375</v>
          </cell>
          <cell r="AJ2045">
            <v>-4369.8984375</v>
          </cell>
          <cell r="AK2045">
            <v>0</v>
          </cell>
          <cell r="AL2045">
            <v>-4369.8984375</v>
          </cell>
          <cell r="AM2045">
            <v>-4369.8984375</v>
          </cell>
          <cell r="AN2045">
            <v>-4369.8984375</v>
          </cell>
          <cell r="AO2045">
            <v>-4369.8984375</v>
          </cell>
          <cell r="AP2045">
            <v>-4369.8984375</v>
          </cell>
          <cell r="AQ2045">
            <v>-4369.8984375</v>
          </cell>
          <cell r="AR2045">
            <v>-4369.8984375</v>
          </cell>
          <cell r="AS2045">
            <v>-4369.8984375</v>
          </cell>
          <cell r="AT2045">
            <v>-4369.8984375</v>
          </cell>
          <cell r="AU2045">
            <v>-4369.8984375</v>
          </cell>
          <cell r="AV2045">
            <v>-4369.8984375</v>
          </cell>
          <cell r="AW2045">
            <v>-4369.8984375</v>
          </cell>
          <cell r="AX2045">
            <v>-4369.8984375</v>
          </cell>
          <cell r="AY2045">
            <v>-4369.8984375</v>
          </cell>
          <cell r="AZ2045">
            <v>-4369.8984375</v>
          </cell>
          <cell r="BA2045">
            <v>-4369.8984375</v>
          </cell>
          <cell r="BB2045">
            <v>-4369.8984375</v>
          </cell>
          <cell r="BC2045">
            <v>-4369.8984375</v>
          </cell>
          <cell r="BD2045">
            <v>-4369.8984375</v>
          </cell>
          <cell r="BE2045">
            <v>-4369.8984375</v>
          </cell>
          <cell r="BF2045">
            <v>-4369.8984375</v>
          </cell>
          <cell r="BG2045">
            <v>-4369.8984375</v>
          </cell>
          <cell r="BH2045">
            <v>-4369.8984375</v>
          </cell>
          <cell r="BI2045">
            <v>-4369.8984375</v>
          </cell>
          <cell r="BJ2045">
            <v>-4369.8984375</v>
          </cell>
          <cell r="BK2045">
            <v>-4369.8984375</v>
          </cell>
          <cell r="BL2045">
            <v>-4369.8984375</v>
          </cell>
          <cell r="BM2045">
            <v>-4369.8984375</v>
          </cell>
          <cell r="BN2045">
            <v>-4369.8984375</v>
          </cell>
          <cell r="BO2045">
            <v>-4369.8984375</v>
          </cell>
          <cell r="BP2045">
            <v>-4369.8984375</v>
          </cell>
          <cell r="BQ2045">
            <v>-4369.8984375</v>
          </cell>
          <cell r="BR2045">
            <v>-4369.8984375</v>
          </cell>
          <cell r="BS2045">
            <v>-4369.8984375</v>
          </cell>
          <cell r="BT2045">
            <v>-4369.8984375</v>
          </cell>
          <cell r="BU2045">
            <v>-4369.8984375</v>
          </cell>
          <cell r="BV2045">
            <v>-4369.8984375</v>
          </cell>
          <cell r="BW2045">
            <v>-4369.8984375</v>
          </cell>
          <cell r="BX2045">
            <v>-4369.8984375</v>
          </cell>
          <cell r="BY2045">
            <v>-4369.8984375</v>
          </cell>
          <cell r="BZ2045">
            <v>-4369.8984375</v>
          </cell>
          <cell r="CA2045">
            <v>-4369.8984375</v>
          </cell>
          <cell r="CB2045">
            <v>-4369.8984375</v>
          </cell>
          <cell r="CC2045">
            <v>-4369.8984375</v>
          </cell>
          <cell r="CD2045">
            <v>-4369.8984375</v>
          </cell>
          <cell r="CE2045">
            <v>-4369.8984375</v>
          </cell>
          <cell r="CF2045">
            <v>-4369.8984375</v>
          </cell>
          <cell r="CG2045">
            <v>-4369.8984375</v>
          </cell>
          <cell r="CH2045">
            <v>-4369.8984375</v>
          </cell>
          <cell r="CI2045">
            <v>-4369.8984375</v>
          </cell>
          <cell r="CJ2045">
            <v>-4369.8984375</v>
          </cell>
          <cell r="CK2045">
            <v>-4369.8984375</v>
          </cell>
          <cell r="CL2045">
            <v>-4369.8984375</v>
          </cell>
          <cell r="CM2045">
            <v>-4369.8984375</v>
          </cell>
          <cell r="CN2045">
            <v>-4369.8984375</v>
          </cell>
          <cell r="CO2045">
            <v>-4369.8984375</v>
          </cell>
          <cell r="CP2045">
            <v>-4369.8984375</v>
          </cell>
          <cell r="CQ2045">
            <v>-4369.8984375</v>
          </cell>
          <cell r="CR2045">
            <v>-4369.8984375</v>
          </cell>
          <cell r="CS2045">
            <v>-4369.8984375</v>
          </cell>
          <cell r="CT2045">
            <v>-4369.8984375</v>
          </cell>
          <cell r="CU2045">
            <v>-4369.8984375</v>
          </cell>
          <cell r="CV2045">
            <v>-4369.8984375</v>
          </cell>
          <cell r="CW2045">
            <v>-4369.8984375</v>
          </cell>
          <cell r="CX2045">
            <v>-4369.8984375</v>
          </cell>
          <cell r="CY2045">
            <v>-4369.8984375</v>
          </cell>
          <cell r="CZ2045">
            <v>-4369.8984375</v>
          </cell>
          <cell r="DA2045">
            <v>-4369.8984375</v>
          </cell>
          <cell r="DB2045">
            <v>-4369.8984375</v>
          </cell>
          <cell r="DC2045">
            <v>-4369.8984375</v>
          </cell>
          <cell r="DD2045">
            <v>-4369.8984375</v>
          </cell>
          <cell r="DE2045">
            <v>-4369.8984375</v>
          </cell>
          <cell r="DF2045">
            <v>-4369.8984375</v>
          </cell>
          <cell r="DG2045">
            <v>-4369.8984375</v>
          </cell>
          <cell r="DH2045">
            <v>-4369.8984375</v>
          </cell>
          <cell r="DI2045">
            <v>-4369.8984375</v>
          </cell>
          <cell r="DJ2045">
            <v>-4369.8984375</v>
          </cell>
          <cell r="DK2045">
            <v>-4369.8984375</v>
          </cell>
          <cell r="DL2045">
            <v>-4369.8984375</v>
          </cell>
          <cell r="DM2045">
            <v>-4369.8984375</v>
          </cell>
          <cell r="DN2045">
            <v>-4369.8984375</v>
          </cell>
          <cell r="DO2045">
            <v>-4369.8984375</v>
          </cell>
          <cell r="DP2045">
            <v>-4369.8984375</v>
          </cell>
          <cell r="DQ2045">
            <v>-4369.8984375</v>
          </cell>
          <cell r="DR2045">
            <v>-4369.8984375</v>
          </cell>
          <cell r="DS2045">
            <v>-4369.8984375</v>
          </cell>
          <cell r="DT2045">
            <v>-4369.8984375</v>
          </cell>
          <cell r="DU2045">
            <v>-4369.8984375</v>
          </cell>
          <cell r="DV2045">
            <v>-4369.8984375</v>
          </cell>
          <cell r="DW2045">
            <v>-4369.8984375</v>
          </cell>
          <cell r="DX2045">
            <v>-4369.8984375</v>
          </cell>
          <cell r="DY2045">
            <v>-4369.8984375</v>
          </cell>
          <cell r="DZ2045">
            <v>-4369.8984375</v>
          </cell>
          <cell r="EA2045">
            <v>-4369.8984375</v>
          </cell>
          <cell r="EB2045">
            <v>-4369.8984375</v>
          </cell>
          <cell r="EC2045">
            <v>-4369.8984375</v>
          </cell>
          <cell r="ED2045">
            <v>-4369.8984375</v>
          </cell>
          <cell r="EE2045">
            <v>-4369.8984375</v>
          </cell>
          <cell r="EF2045">
            <v>-4369.8984375</v>
          </cell>
          <cell r="EG2045">
            <v>-4369.8984375</v>
          </cell>
          <cell r="EH2045">
            <v>-4369.8984375</v>
          </cell>
          <cell r="EI2045">
            <v>-4369.8984375</v>
          </cell>
          <cell r="EJ2045">
            <v>-4369.8984375</v>
          </cell>
          <cell r="EK2045">
            <v>-4369.8984375</v>
          </cell>
          <cell r="EL2045">
            <v>-4369.8984375</v>
          </cell>
          <cell r="EM2045">
            <v>-4369.8984375</v>
          </cell>
          <cell r="EN2045">
            <v>-4369.8984375</v>
          </cell>
          <cell r="EO2045">
            <v>-4369.8984375</v>
          </cell>
          <cell r="EP2045">
            <v>-4369.8984375</v>
          </cell>
          <cell r="EQ2045">
            <v>-4369.8984375</v>
          </cell>
          <cell r="ER2045">
            <v>-4369.8984375</v>
          </cell>
          <cell r="ES2045">
            <v>-4369.8984375</v>
          </cell>
          <cell r="ET2045">
            <v>-4369.8984375</v>
          </cell>
          <cell r="EU2045">
            <v>-4369.8984375</v>
          </cell>
          <cell r="EV2045">
            <v>-4369.8984375</v>
          </cell>
          <cell r="EW2045">
            <v>-4369.8984375</v>
          </cell>
          <cell r="EX2045">
            <v>-4369.8984375</v>
          </cell>
          <cell r="EY2045">
            <v>-4369.8984375</v>
          </cell>
          <cell r="EZ2045">
            <v>-4369.8984375</v>
          </cell>
          <cell r="FA2045">
            <v>-4369.8984375</v>
          </cell>
          <cell r="FB2045">
            <v>-4369.8984375</v>
          </cell>
          <cell r="FC2045">
            <v>-4369.8984375</v>
          </cell>
          <cell r="FD2045">
            <v>-4369.8984375</v>
          </cell>
          <cell r="FE2045">
            <v>-4369.8984375</v>
          </cell>
          <cell r="FF2045">
            <v>-4369.8984375</v>
          </cell>
          <cell r="FG2045">
            <v>-4369.8984375</v>
          </cell>
          <cell r="FH2045">
            <v>-4369.8984375</v>
          </cell>
          <cell r="FI2045">
            <v>-4369.8984375</v>
          </cell>
          <cell r="FJ2045">
            <v>-4369.8984375</v>
          </cell>
          <cell r="FK2045">
            <v>-4369.8984375</v>
          </cell>
          <cell r="FL2045">
            <v>-4369.8984375</v>
          </cell>
          <cell r="FM2045">
            <v>-4369.8984375</v>
          </cell>
          <cell r="FN2045">
            <v>-4369.8984375</v>
          </cell>
          <cell r="FO2045">
            <v>-4369.8984375</v>
          </cell>
          <cell r="FP2045">
            <v>-4369.8984375</v>
          </cell>
          <cell r="FQ2045">
            <v>-4369.8984375</v>
          </cell>
          <cell r="FR2045">
            <v>-4369.8984375</v>
          </cell>
          <cell r="FS2045">
            <v>-4369.8984375</v>
          </cell>
          <cell r="FT2045">
            <v>-4369.8984375</v>
          </cell>
          <cell r="FU2045">
            <v>-4369.8984375</v>
          </cell>
          <cell r="FV2045">
            <v>-4369.8984375</v>
          </cell>
          <cell r="FW2045">
            <v>-4369.8984375</v>
          </cell>
          <cell r="FX2045">
            <v>-4369.8984375</v>
          </cell>
          <cell r="FY2045">
            <v>-4369.8984375</v>
          </cell>
          <cell r="FZ2045">
            <v>-4369.8984375</v>
          </cell>
          <cell r="GA2045">
            <v>-4369.8984375</v>
          </cell>
          <cell r="GB2045">
            <v>-4369.8984375</v>
          </cell>
          <cell r="GC2045">
            <v>-4369.8984375</v>
          </cell>
          <cell r="GD2045">
            <v>-4369.8984375</v>
          </cell>
          <cell r="GE2045">
            <v>-4369.8984375</v>
          </cell>
          <cell r="GF2045">
            <v>-4369.8984375</v>
          </cell>
          <cell r="GG2045">
            <v>-4369.8984375</v>
          </cell>
          <cell r="GH2045">
            <v>-4369.8984375</v>
          </cell>
          <cell r="GI2045">
            <v>-4369.8984375</v>
          </cell>
          <cell r="GJ2045">
            <v>-4369.8984375</v>
          </cell>
          <cell r="GK2045">
            <v>-4369.8984375</v>
          </cell>
          <cell r="GL2045">
            <v>-4369.8984375</v>
          </cell>
          <cell r="GM2045">
            <v>-4369.8984375</v>
          </cell>
          <cell r="GN2045">
            <v>-4369.8984375</v>
          </cell>
          <cell r="GO2045">
            <v>-4369.8984375</v>
          </cell>
          <cell r="GP2045">
            <v>-4369.8984375</v>
          </cell>
          <cell r="GQ2045">
            <v>-4369.8984375</v>
          </cell>
          <cell r="GR2045">
            <v>-4369.8984375</v>
          </cell>
          <cell r="GS2045">
            <v>-4369.8984375</v>
          </cell>
          <cell r="GT2045">
            <v>-4369.8984375</v>
          </cell>
          <cell r="GU2045">
            <v>-4369.8984375</v>
          </cell>
          <cell r="GV2045">
            <v>-4369.8984375</v>
          </cell>
          <cell r="GW2045">
            <v>-4369.8984375</v>
          </cell>
          <cell r="GX2045">
            <v>-4369.8984375</v>
          </cell>
          <cell r="GY2045">
            <v>-4369.8984375</v>
          </cell>
          <cell r="GZ2045">
            <v>-4369.8984375</v>
          </cell>
          <cell r="HA2045">
            <v>-4369.8984375</v>
          </cell>
          <cell r="HB2045">
            <v>-4369.8984375</v>
          </cell>
          <cell r="HC2045">
            <v>-4369.8984375</v>
          </cell>
          <cell r="HD2045">
            <v>-4369.8984375</v>
          </cell>
          <cell r="HE2045">
            <v>-4369.8984375</v>
          </cell>
          <cell r="HF2045">
            <v>-4369.8984375</v>
          </cell>
          <cell r="HG2045">
            <v>-4369.8984375</v>
          </cell>
          <cell r="HH2045"/>
          <cell r="HI2045"/>
          <cell r="HJ2045">
            <v>0</v>
          </cell>
          <cell r="HK2045">
            <v>0</v>
          </cell>
          <cell r="HL2045">
            <v>0</v>
          </cell>
          <cell r="HM2045">
            <v>0</v>
          </cell>
          <cell r="HN2045">
            <v>0</v>
          </cell>
          <cell r="HO2045">
            <v>0</v>
          </cell>
          <cell r="HP2045">
            <v>0</v>
          </cell>
          <cell r="HQ2045">
            <v>0</v>
          </cell>
          <cell r="HR2045">
            <v>0</v>
          </cell>
          <cell r="HS2045">
            <v>-4369.8984375</v>
          </cell>
          <cell r="HT2045">
            <v>-4369.8984375</v>
          </cell>
          <cell r="HU2045"/>
          <cell r="HV2045"/>
          <cell r="HW2045"/>
          <cell r="HX2045"/>
          <cell r="HY2045"/>
          <cell r="HZ2045"/>
          <cell r="IA2045"/>
          <cell r="IB2045"/>
          <cell r="IC2045"/>
          <cell r="ID2045">
            <v>0</v>
          </cell>
          <cell r="IE2045">
            <v>0</v>
          </cell>
          <cell r="IF2045">
            <v>-4369.8984375</v>
          </cell>
          <cell r="IG2045">
            <v>-4369.8984375</v>
          </cell>
          <cell r="IH2045">
            <v>-4369.8984375</v>
          </cell>
          <cell r="II2045">
            <v>-4369.8984375</v>
          </cell>
          <cell r="IJ2045">
            <v>-4369.8984375</v>
          </cell>
          <cell r="IK2045">
            <v>-4369.8984375</v>
          </cell>
          <cell r="IL2045">
            <v>-4369.8984375</v>
          </cell>
          <cell r="IM2045">
            <v>-4369.8984375</v>
          </cell>
          <cell r="IN2045">
            <v>-4369.8984375</v>
          </cell>
          <cell r="IO2045">
            <v>-4369.8984375</v>
          </cell>
          <cell r="IP2045">
            <v>-4369.8984375</v>
          </cell>
          <cell r="IQ2045">
            <v>-4369.8984375</v>
          </cell>
          <cell r="IR2045"/>
          <cell r="IS2045"/>
          <cell r="IT2045"/>
          <cell r="IU2045"/>
          <cell r="IV2045"/>
          <cell r="IW2045"/>
          <cell r="IX2045"/>
          <cell r="IY2045"/>
          <cell r="IZ2045"/>
          <cell r="JA2045"/>
        </row>
        <row r="2046">
          <cell r="A2046">
            <v>-4369.8984375</v>
          </cell>
          <cell r="B2046">
            <v>-4369.8984375</v>
          </cell>
          <cell r="C2046">
            <v>-4369.8984375</v>
          </cell>
          <cell r="D2046">
            <v>-4369.8984375</v>
          </cell>
          <cell r="E2046">
            <v>-4369.8984375</v>
          </cell>
          <cell r="F2046">
            <v>-4369.8984375</v>
          </cell>
          <cell r="H2046">
            <v>-4369.8984375</v>
          </cell>
          <cell r="I2046">
            <v>-4369.8984375</v>
          </cell>
          <cell r="J2046">
            <v>-4369.8984375</v>
          </cell>
          <cell r="K2046">
            <v>-4369.8984375</v>
          </cell>
          <cell r="L2046">
            <v>-4369.8984375</v>
          </cell>
          <cell r="M2046">
            <v>-4369.8984375</v>
          </cell>
          <cell r="N2046">
            <v>-4369.8984375</v>
          </cell>
          <cell r="O2046">
            <v>-4369.8984375</v>
          </cell>
          <cell r="P2046">
            <v>-4369.8984375</v>
          </cell>
          <cell r="Q2046">
            <v>-4369.8984375</v>
          </cell>
          <cell r="R2046">
            <v>-4369.8984375</v>
          </cell>
          <cell r="S2046">
            <v>-4369.8984375</v>
          </cell>
          <cell r="T2046">
            <v>-4369.8984375</v>
          </cell>
          <cell r="U2046">
            <v>-4369.8984375</v>
          </cell>
          <cell r="V2046">
            <v>-4369.8984375</v>
          </cell>
          <cell r="W2046">
            <v>-4369.8984375</v>
          </cell>
          <cell r="X2046">
            <v>-4369.8984375</v>
          </cell>
          <cell r="Y2046">
            <v>-4369.8984375</v>
          </cell>
          <cell r="Z2046">
            <v>-4369.8984375</v>
          </cell>
          <cell r="AA2046">
            <v>-4369.8984375</v>
          </cell>
          <cell r="AB2046">
            <v>-4369.8984375</v>
          </cell>
          <cell r="AC2046">
            <v>-4369.8984375</v>
          </cell>
          <cell r="AD2046">
            <v>-4369.8984375</v>
          </cell>
          <cell r="AE2046">
            <v>-4369.8984375</v>
          </cell>
          <cell r="AF2046">
            <v>-4369.8984375</v>
          </cell>
          <cell r="AG2046">
            <v>-4369.8984375</v>
          </cell>
          <cell r="AH2046">
            <v>-4369.8984375</v>
          </cell>
          <cell r="AI2046">
            <v>-4369.8984375</v>
          </cell>
          <cell r="AJ2046">
            <v>-4369.8984375</v>
          </cell>
          <cell r="AK2046">
            <v>0</v>
          </cell>
          <cell r="AL2046">
            <v>-4369.8984375</v>
          </cell>
          <cell r="AM2046">
            <v>-4369.8984375</v>
          </cell>
          <cell r="AN2046">
            <v>-4369.8984375</v>
          </cell>
          <cell r="AO2046">
            <v>-4369.8984375</v>
          </cell>
          <cell r="AP2046">
            <v>-4369.8984375</v>
          </cell>
          <cell r="AQ2046">
            <v>-4369.8984375</v>
          </cell>
          <cell r="AR2046">
            <v>-4369.8984375</v>
          </cell>
          <cell r="AS2046">
            <v>-4369.8984375</v>
          </cell>
          <cell r="AT2046">
            <v>-4369.8984375</v>
          </cell>
          <cell r="AU2046">
            <v>-4369.8984375</v>
          </cell>
          <cell r="AV2046">
            <v>-4369.8984375</v>
          </cell>
          <cell r="AW2046">
            <v>-4369.8984375</v>
          </cell>
          <cell r="AX2046">
            <v>-4369.8984375</v>
          </cell>
          <cell r="AY2046">
            <v>-4369.8984375</v>
          </cell>
          <cell r="AZ2046">
            <v>-4369.8984375</v>
          </cell>
          <cell r="BA2046">
            <v>-4369.8984375</v>
          </cell>
          <cell r="BB2046">
            <v>-4369.8984375</v>
          </cell>
          <cell r="BC2046">
            <v>-4369.8984375</v>
          </cell>
          <cell r="BD2046">
            <v>-4369.8984375</v>
          </cell>
          <cell r="BE2046">
            <v>-4369.8984375</v>
          </cell>
          <cell r="BF2046">
            <v>-4369.8984375</v>
          </cell>
          <cell r="BG2046">
            <v>-4369.8984375</v>
          </cell>
          <cell r="BH2046">
            <v>-4369.8984375</v>
          </cell>
          <cell r="BI2046">
            <v>-4369.8984375</v>
          </cell>
          <cell r="BJ2046">
            <v>-4369.8984375</v>
          </cell>
          <cell r="BK2046">
            <v>-4369.8984375</v>
          </cell>
          <cell r="BL2046">
            <v>-4369.8984375</v>
          </cell>
          <cell r="BM2046">
            <v>-4369.8984375</v>
          </cell>
          <cell r="BN2046">
            <v>-4369.8984375</v>
          </cell>
          <cell r="BO2046">
            <v>-4369.8984375</v>
          </cell>
          <cell r="BP2046">
            <v>-4369.8984375</v>
          </cell>
          <cell r="BQ2046">
            <v>-4369.8984375</v>
          </cell>
          <cell r="BR2046">
            <v>-4369.8984375</v>
          </cell>
          <cell r="BS2046">
            <v>-4369.8984375</v>
          </cell>
          <cell r="BT2046">
            <v>-4369.8984375</v>
          </cell>
          <cell r="BU2046">
            <v>-4369.8984375</v>
          </cell>
          <cell r="BV2046">
            <v>-4369.8984375</v>
          </cell>
          <cell r="BW2046">
            <v>-4369.8984375</v>
          </cell>
          <cell r="BX2046">
            <v>-4369.8984375</v>
          </cell>
          <cell r="BY2046">
            <v>-4369.8984375</v>
          </cell>
          <cell r="BZ2046">
            <v>-4369.8984375</v>
          </cell>
          <cell r="CA2046">
            <v>-4369.8984375</v>
          </cell>
          <cell r="CB2046">
            <v>-4369.8984375</v>
          </cell>
          <cell r="CC2046">
            <v>-4369.8984375</v>
          </cell>
          <cell r="CD2046">
            <v>-4369.8984375</v>
          </cell>
          <cell r="CE2046">
            <v>-4369.8984375</v>
          </cell>
          <cell r="CF2046">
            <v>-4369.8984375</v>
          </cell>
          <cell r="CG2046">
            <v>-4369.8984375</v>
          </cell>
          <cell r="CH2046">
            <v>-4369.8984375</v>
          </cell>
          <cell r="CI2046">
            <v>-4369.8984375</v>
          </cell>
          <cell r="CJ2046">
            <v>-4369.8984375</v>
          </cell>
          <cell r="CK2046">
            <v>-4369.8984375</v>
          </cell>
          <cell r="CL2046">
            <v>-4369.8984375</v>
          </cell>
          <cell r="CM2046">
            <v>-4369.8984375</v>
          </cell>
          <cell r="CN2046">
            <v>-4369.8984375</v>
          </cell>
          <cell r="CO2046">
            <v>-4369.8984375</v>
          </cell>
          <cell r="CP2046">
            <v>-4369.8984375</v>
          </cell>
          <cell r="CQ2046">
            <v>-4369.8984375</v>
          </cell>
          <cell r="CR2046">
            <v>-4369.8984375</v>
          </cell>
          <cell r="CS2046">
            <v>-4369.8984375</v>
          </cell>
          <cell r="CT2046">
            <v>-4369.8984375</v>
          </cell>
          <cell r="CU2046">
            <v>-4369.8984375</v>
          </cell>
          <cell r="CV2046">
            <v>-4369.8984375</v>
          </cell>
          <cell r="CW2046">
            <v>-4369.8984375</v>
          </cell>
          <cell r="CX2046">
            <v>-4369.8984375</v>
          </cell>
          <cell r="CY2046">
            <v>-4369.8984375</v>
          </cell>
          <cell r="CZ2046">
            <v>-4369.8984375</v>
          </cell>
          <cell r="DA2046">
            <v>-4369.8984375</v>
          </cell>
          <cell r="DB2046">
            <v>-4369.8984375</v>
          </cell>
          <cell r="DC2046">
            <v>-4369.8984375</v>
          </cell>
          <cell r="DD2046">
            <v>-4369.8984375</v>
          </cell>
          <cell r="DE2046">
            <v>-4369.8984375</v>
          </cell>
          <cell r="DF2046">
            <v>-4369.8984375</v>
          </cell>
          <cell r="DG2046">
            <v>-4369.8984375</v>
          </cell>
          <cell r="DH2046">
            <v>-4369.8984375</v>
          </cell>
          <cell r="DI2046">
            <v>-4369.8984375</v>
          </cell>
          <cell r="DJ2046">
            <v>-4369.8984375</v>
          </cell>
          <cell r="DK2046">
            <v>-4369.8984375</v>
          </cell>
          <cell r="DL2046">
            <v>-4369.8984375</v>
          </cell>
          <cell r="DM2046">
            <v>-4369.8984375</v>
          </cell>
          <cell r="DN2046">
            <v>-4369.8984375</v>
          </cell>
          <cell r="DO2046">
            <v>-4369.8984375</v>
          </cell>
          <cell r="DP2046">
            <v>-4369.8984375</v>
          </cell>
          <cell r="DQ2046">
            <v>-4369.8984375</v>
          </cell>
          <cell r="DR2046">
            <v>-4369.8984375</v>
          </cell>
          <cell r="DS2046">
            <v>-4369.8984375</v>
          </cell>
          <cell r="DT2046">
            <v>-4369.8984375</v>
          </cell>
          <cell r="DU2046">
            <v>-4369.8984375</v>
          </cell>
          <cell r="DV2046">
            <v>-4369.8984375</v>
          </cell>
          <cell r="DW2046">
            <v>-4369.8984375</v>
          </cell>
          <cell r="DX2046">
            <v>-4369.8984375</v>
          </cell>
          <cell r="DY2046">
            <v>-4369.8984375</v>
          </cell>
          <cell r="DZ2046">
            <v>-4369.8984375</v>
          </cell>
          <cell r="EA2046">
            <v>-4369.8984375</v>
          </cell>
          <cell r="EB2046">
            <v>-4369.8984375</v>
          </cell>
          <cell r="EC2046">
            <v>-4369.8984375</v>
          </cell>
          <cell r="ED2046">
            <v>-4369.8984375</v>
          </cell>
          <cell r="EE2046">
            <v>-4369.8984375</v>
          </cell>
          <cell r="EF2046">
            <v>-4369.8984375</v>
          </cell>
          <cell r="EG2046">
            <v>-4369.8984375</v>
          </cell>
          <cell r="EH2046">
            <v>-4369.8984375</v>
          </cell>
          <cell r="EI2046">
            <v>-4369.8984375</v>
          </cell>
          <cell r="EJ2046">
            <v>-4369.8984375</v>
          </cell>
          <cell r="EK2046">
            <v>-4369.8984375</v>
          </cell>
          <cell r="EL2046">
            <v>-4369.8984375</v>
          </cell>
          <cell r="EM2046">
            <v>-4369.8984375</v>
          </cell>
          <cell r="EN2046">
            <v>-4369.8984375</v>
          </cell>
          <cell r="EO2046">
            <v>-4369.8984375</v>
          </cell>
          <cell r="EP2046">
            <v>-4369.8984375</v>
          </cell>
          <cell r="EQ2046">
            <v>-4369.8984375</v>
          </cell>
          <cell r="ER2046">
            <v>-4369.8984375</v>
          </cell>
          <cell r="ES2046">
            <v>-4369.8984375</v>
          </cell>
          <cell r="ET2046">
            <v>-4369.8984375</v>
          </cell>
          <cell r="EU2046">
            <v>-4369.8984375</v>
          </cell>
          <cell r="EV2046">
            <v>-4369.8984375</v>
          </cell>
          <cell r="EW2046">
            <v>-4369.8984375</v>
          </cell>
          <cell r="EX2046">
            <v>-4369.8984375</v>
          </cell>
          <cell r="EY2046">
            <v>-4369.8984375</v>
          </cell>
          <cell r="EZ2046">
            <v>-4369.8984375</v>
          </cell>
          <cell r="FA2046">
            <v>-4369.8984375</v>
          </cell>
          <cell r="FB2046">
            <v>-4369.8984375</v>
          </cell>
          <cell r="FC2046">
            <v>-4369.8984375</v>
          </cell>
          <cell r="FD2046">
            <v>-4369.8984375</v>
          </cell>
          <cell r="FE2046">
            <v>-4369.8984375</v>
          </cell>
          <cell r="FF2046">
            <v>-4369.8984375</v>
          </cell>
          <cell r="FG2046">
            <v>-4369.8984375</v>
          </cell>
          <cell r="FH2046">
            <v>-4369.8984375</v>
          </cell>
          <cell r="FI2046">
            <v>-4369.8984375</v>
          </cell>
          <cell r="FJ2046">
            <v>-4369.8984375</v>
          </cell>
          <cell r="FK2046">
            <v>-4369.8984375</v>
          </cell>
          <cell r="FL2046">
            <v>-4369.8984375</v>
          </cell>
          <cell r="FM2046">
            <v>-4369.8984375</v>
          </cell>
          <cell r="FN2046">
            <v>-4369.8984375</v>
          </cell>
          <cell r="FO2046">
            <v>-4369.8984375</v>
          </cell>
          <cell r="FP2046">
            <v>-4369.8984375</v>
          </cell>
          <cell r="FQ2046">
            <v>-4369.8984375</v>
          </cell>
          <cell r="FR2046">
            <v>-4369.8984375</v>
          </cell>
          <cell r="FS2046">
            <v>-4369.8984375</v>
          </cell>
          <cell r="FT2046">
            <v>-4369.8984375</v>
          </cell>
          <cell r="FU2046">
            <v>-4369.8984375</v>
          </cell>
          <cell r="FV2046">
            <v>-4369.8984375</v>
          </cell>
          <cell r="FW2046">
            <v>-4369.8984375</v>
          </cell>
          <cell r="FX2046">
            <v>-4369.8984375</v>
          </cell>
          <cell r="FY2046">
            <v>-4369.8984375</v>
          </cell>
          <cell r="FZ2046">
            <v>-4369.8984375</v>
          </cell>
          <cell r="GA2046">
            <v>-4369.8984375</v>
          </cell>
          <cell r="GB2046">
            <v>-4369.8984375</v>
          </cell>
          <cell r="GC2046">
            <v>-4369.8984375</v>
          </cell>
          <cell r="GD2046">
            <v>-4369.8984375</v>
          </cell>
          <cell r="GE2046">
            <v>-4369.8984375</v>
          </cell>
          <cell r="GF2046">
            <v>-4369.8984375</v>
          </cell>
          <cell r="GG2046">
            <v>-4369.8984375</v>
          </cell>
          <cell r="GH2046">
            <v>-4369.8984375</v>
          </cell>
          <cell r="GI2046">
            <v>-4369.8984375</v>
          </cell>
          <cell r="GJ2046">
            <v>-4369.8984375</v>
          </cell>
          <cell r="GK2046">
            <v>-4369.8984375</v>
          </cell>
          <cell r="GL2046">
            <v>-4369.8984375</v>
          </cell>
          <cell r="GM2046">
            <v>-4369.8984375</v>
          </cell>
          <cell r="GN2046">
            <v>-4369.8984375</v>
          </cell>
          <cell r="GO2046">
            <v>-4369.8984375</v>
          </cell>
          <cell r="GP2046">
            <v>-4369.8984375</v>
          </cell>
          <cell r="GQ2046">
            <v>-4369.8984375</v>
          </cell>
          <cell r="GR2046">
            <v>-4369.8984375</v>
          </cell>
          <cell r="GS2046">
            <v>-4369.8984375</v>
          </cell>
          <cell r="GT2046">
            <v>-4369.8984375</v>
          </cell>
          <cell r="GU2046">
            <v>-4369.8984375</v>
          </cell>
          <cell r="GV2046">
            <v>-4369.8984375</v>
          </cell>
          <cell r="GW2046">
            <v>-4369.8984375</v>
          </cell>
          <cell r="GX2046">
            <v>-4369.8984375</v>
          </cell>
          <cell r="GY2046">
            <v>-4369.8984375</v>
          </cell>
          <cell r="GZ2046">
            <v>-4369.8984375</v>
          </cell>
          <cell r="HA2046">
            <v>-4369.8984375</v>
          </cell>
          <cell r="HB2046">
            <v>-4369.8984375</v>
          </cell>
          <cell r="HC2046">
            <v>-4369.8984375</v>
          </cell>
          <cell r="HD2046">
            <v>-4369.8984375</v>
          </cell>
          <cell r="HE2046">
            <v>-4369.8984375</v>
          </cell>
          <cell r="HF2046">
            <v>-4369.8984375</v>
          </cell>
          <cell r="HG2046">
            <v>-4369.8984375</v>
          </cell>
          <cell r="HH2046"/>
          <cell r="HI2046"/>
          <cell r="HJ2046">
            <v>0</v>
          </cell>
          <cell r="HK2046">
            <v>0</v>
          </cell>
          <cell r="HL2046">
            <v>0</v>
          </cell>
          <cell r="HM2046">
            <v>0</v>
          </cell>
          <cell r="HN2046">
            <v>0</v>
          </cell>
          <cell r="HO2046">
            <v>0</v>
          </cell>
          <cell r="HP2046">
            <v>0</v>
          </cell>
          <cell r="HQ2046">
            <v>0</v>
          </cell>
          <cell r="HR2046">
            <v>0</v>
          </cell>
          <cell r="HS2046">
            <v>-4369.8984375</v>
          </cell>
          <cell r="HT2046">
            <v>-4369.8984375</v>
          </cell>
          <cell r="HU2046"/>
          <cell r="HV2046"/>
          <cell r="HW2046"/>
          <cell r="HX2046"/>
          <cell r="HY2046"/>
          <cell r="HZ2046"/>
          <cell r="IA2046"/>
          <cell r="IB2046"/>
          <cell r="IC2046"/>
          <cell r="ID2046">
            <v>0</v>
          </cell>
          <cell r="IE2046">
            <v>0</v>
          </cell>
          <cell r="IF2046">
            <v>-4369.8984375</v>
          </cell>
          <cell r="IG2046">
            <v>-4369.8984375</v>
          </cell>
          <cell r="IH2046">
            <v>-4369.8984375</v>
          </cell>
          <cell r="II2046">
            <v>-4369.8984375</v>
          </cell>
          <cell r="IJ2046">
            <v>-4369.8984375</v>
          </cell>
          <cell r="IK2046">
            <v>-4369.8984375</v>
          </cell>
          <cell r="IL2046">
            <v>-4369.8984375</v>
          </cell>
          <cell r="IM2046">
            <v>-4369.8984375</v>
          </cell>
          <cell r="IN2046">
            <v>-4369.8984375</v>
          </cell>
          <cell r="IO2046">
            <v>-4369.8984375</v>
          </cell>
          <cell r="IP2046">
            <v>-4369.8984375</v>
          </cell>
          <cell r="IQ2046">
            <v>-4369.8984375</v>
          </cell>
          <cell r="IR2046"/>
          <cell r="IS2046"/>
          <cell r="IT2046"/>
          <cell r="IU2046"/>
          <cell r="IV2046"/>
          <cell r="IW2046"/>
          <cell r="IX2046"/>
          <cell r="IY2046"/>
          <cell r="IZ2046"/>
          <cell r="JA2046"/>
        </row>
        <row r="2047">
          <cell r="A2047">
            <v>-4369.8984375</v>
          </cell>
          <cell r="B2047">
            <v>-4369.8984375</v>
          </cell>
          <cell r="C2047">
            <v>-4369.8984375</v>
          </cell>
          <cell r="D2047">
            <v>-4369.8984375</v>
          </cell>
          <cell r="E2047">
            <v>-4369.8984375</v>
          </cell>
          <cell r="F2047">
            <v>-4369.8984375</v>
          </cell>
          <cell r="H2047">
            <v>-4369.8984375</v>
          </cell>
          <cell r="I2047">
            <v>-4369.8984375</v>
          </cell>
          <cell r="J2047">
            <v>-4369.8984375</v>
          </cell>
          <cell r="K2047">
            <v>-4369.8984375</v>
          </cell>
          <cell r="L2047">
            <v>-4369.8984375</v>
          </cell>
          <cell r="M2047">
            <v>-4369.8984375</v>
          </cell>
          <cell r="N2047">
            <v>-4369.8984375</v>
          </cell>
          <cell r="O2047">
            <v>-4369.8984375</v>
          </cell>
          <cell r="P2047">
            <v>-4369.8984375</v>
          </cell>
          <cell r="Q2047">
            <v>-4369.8984375</v>
          </cell>
          <cell r="R2047">
            <v>-4369.8984375</v>
          </cell>
          <cell r="S2047">
            <v>-4369.8984375</v>
          </cell>
          <cell r="T2047">
            <v>-4369.8984375</v>
          </cell>
          <cell r="U2047">
            <v>-4369.8984375</v>
          </cell>
          <cell r="V2047">
            <v>-4369.8984375</v>
          </cell>
          <cell r="W2047">
            <v>-4369.8984375</v>
          </cell>
          <cell r="X2047">
            <v>-4369.8984375</v>
          </cell>
          <cell r="Y2047">
            <v>-4369.8984375</v>
          </cell>
          <cell r="Z2047">
            <v>-4369.8984375</v>
          </cell>
          <cell r="AA2047">
            <v>-4369.8984375</v>
          </cell>
          <cell r="AB2047">
            <v>-4369.8984375</v>
          </cell>
          <cell r="AC2047">
            <v>-4369.8984375</v>
          </cell>
          <cell r="AD2047">
            <v>-4369.8984375</v>
          </cell>
          <cell r="AE2047">
            <v>-4369.8984375</v>
          </cell>
          <cell r="AF2047">
            <v>-4369.8984375</v>
          </cell>
          <cell r="AG2047">
            <v>-4369.8984375</v>
          </cell>
          <cell r="AH2047">
            <v>-4369.8984375</v>
          </cell>
          <cell r="AI2047">
            <v>-4369.8984375</v>
          </cell>
          <cell r="AJ2047">
            <v>-4369.8984375</v>
          </cell>
          <cell r="AK2047">
            <v>0</v>
          </cell>
          <cell r="AL2047">
            <v>-4369.8984375</v>
          </cell>
          <cell r="AM2047">
            <v>-4369.8984375</v>
          </cell>
          <cell r="AN2047">
            <v>-4369.8984375</v>
          </cell>
          <cell r="AO2047">
            <v>-4369.8984375</v>
          </cell>
          <cell r="AP2047">
            <v>-4369.8984375</v>
          </cell>
          <cell r="AQ2047">
            <v>-4369.8984375</v>
          </cell>
          <cell r="AR2047">
            <v>-4369.8984375</v>
          </cell>
          <cell r="AS2047">
            <v>-4369.8984375</v>
          </cell>
          <cell r="AT2047">
            <v>-4369.8984375</v>
          </cell>
          <cell r="AU2047">
            <v>-4369.8984375</v>
          </cell>
          <cell r="AV2047">
            <v>-4369.8984375</v>
          </cell>
          <cell r="AW2047">
            <v>-4369.8984375</v>
          </cell>
          <cell r="AX2047">
            <v>-4369.8984375</v>
          </cell>
          <cell r="AY2047">
            <v>-4369.8984375</v>
          </cell>
          <cell r="AZ2047">
            <v>-4369.8984375</v>
          </cell>
          <cell r="BA2047">
            <v>-4369.8984375</v>
          </cell>
          <cell r="BB2047">
            <v>-4369.8984375</v>
          </cell>
          <cell r="BC2047">
            <v>-4369.8984375</v>
          </cell>
          <cell r="BD2047">
            <v>-4369.8984375</v>
          </cell>
          <cell r="BE2047">
            <v>-4369.8984375</v>
          </cell>
          <cell r="BF2047">
            <v>-4369.8984375</v>
          </cell>
          <cell r="BG2047">
            <v>-4369.8984375</v>
          </cell>
          <cell r="BH2047">
            <v>-4369.8984375</v>
          </cell>
          <cell r="BI2047">
            <v>-4369.8984375</v>
          </cell>
          <cell r="BJ2047">
            <v>-4369.8984375</v>
          </cell>
          <cell r="BK2047">
            <v>-4369.8984375</v>
          </cell>
          <cell r="BL2047">
            <v>-4369.8984375</v>
          </cell>
          <cell r="BM2047">
            <v>-4369.8984375</v>
          </cell>
          <cell r="BN2047">
            <v>-4369.8984375</v>
          </cell>
          <cell r="BO2047">
            <v>-4369.8984375</v>
          </cell>
          <cell r="BP2047">
            <v>-4369.8984375</v>
          </cell>
          <cell r="BQ2047">
            <v>-4369.8984375</v>
          </cell>
          <cell r="BR2047">
            <v>-4369.8984375</v>
          </cell>
          <cell r="BS2047">
            <v>-4369.8984375</v>
          </cell>
          <cell r="BT2047">
            <v>-4369.8984375</v>
          </cell>
          <cell r="BU2047">
            <v>-4369.8984375</v>
          </cell>
          <cell r="BV2047">
            <v>-4369.8984375</v>
          </cell>
          <cell r="BW2047">
            <v>-4369.8984375</v>
          </cell>
          <cell r="BX2047">
            <v>-4369.8984375</v>
          </cell>
          <cell r="BY2047">
            <v>-4369.8984375</v>
          </cell>
          <cell r="BZ2047">
            <v>-4369.8984375</v>
          </cell>
          <cell r="CA2047">
            <v>-4369.8984375</v>
          </cell>
          <cell r="CB2047">
            <v>-4369.8984375</v>
          </cell>
          <cell r="CC2047">
            <v>-4369.8984375</v>
          </cell>
          <cell r="CD2047">
            <v>-4369.8984375</v>
          </cell>
          <cell r="CE2047">
            <v>-4369.8984375</v>
          </cell>
          <cell r="CF2047">
            <v>-4369.8984375</v>
          </cell>
          <cell r="CG2047">
            <v>-4369.8984375</v>
          </cell>
          <cell r="CH2047">
            <v>-4369.8984375</v>
          </cell>
          <cell r="CI2047">
            <v>-4369.8984375</v>
          </cell>
          <cell r="CJ2047">
            <v>-4369.8984375</v>
          </cell>
          <cell r="CK2047">
            <v>-4369.8984375</v>
          </cell>
          <cell r="CL2047">
            <v>-4369.8984375</v>
          </cell>
          <cell r="CM2047">
            <v>-4369.8984375</v>
          </cell>
          <cell r="CN2047">
            <v>-4369.8984375</v>
          </cell>
          <cell r="CO2047">
            <v>-4369.8984375</v>
          </cell>
          <cell r="CP2047">
            <v>-4369.8984375</v>
          </cell>
          <cell r="CQ2047">
            <v>-4369.8984375</v>
          </cell>
          <cell r="CR2047">
            <v>-4369.8984375</v>
          </cell>
          <cell r="CS2047">
            <v>-4369.8984375</v>
          </cell>
          <cell r="CT2047">
            <v>-4369.8984375</v>
          </cell>
          <cell r="CU2047">
            <v>-4369.8984375</v>
          </cell>
          <cell r="CV2047">
            <v>-4369.8984375</v>
          </cell>
          <cell r="CW2047">
            <v>-4369.8984375</v>
          </cell>
          <cell r="CX2047">
            <v>-4369.8984375</v>
          </cell>
          <cell r="CY2047">
            <v>-4369.8984375</v>
          </cell>
          <cell r="CZ2047">
            <v>-4369.8984375</v>
          </cell>
          <cell r="DA2047">
            <v>-4369.8984375</v>
          </cell>
          <cell r="DB2047">
            <v>-4369.8984375</v>
          </cell>
          <cell r="DC2047">
            <v>-4369.8984375</v>
          </cell>
          <cell r="DD2047">
            <v>-4369.8984375</v>
          </cell>
          <cell r="DE2047">
            <v>-4369.8984375</v>
          </cell>
          <cell r="DF2047">
            <v>-4369.8984375</v>
          </cell>
          <cell r="DG2047">
            <v>-4369.8984375</v>
          </cell>
          <cell r="DH2047">
            <v>-4369.8984375</v>
          </cell>
          <cell r="DI2047">
            <v>-4369.8984375</v>
          </cell>
          <cell r="DJ2047">
            <v>-4369.8984375</v>
          </cell>
          <cell r="DK2047">
            <v>-4369.8984375</v>
          </cell>
          <cell r="DL2047">
            <v>-4369.8984375</v>
          </cell>
          <cell r="DM2047">
            <v>-4369.8984375</v>
          </cell>
          <cell r="DN2047">
            <v>-4369.8984375</v>
          </cell>
          <cell r="DO2047">
            <v>-4369.8984375</v>
          </cell>
          <cell r="DP2047">
            <v>-4369.8984375</v>
          </cell>
          <cell r="DQ2047">
            <v>-4369.8984375</v>
          </cell>
          <cell r="DR2047">
            <v>-4369.8984375</v>
          </cell>
          <cell r="DS2047">
            <v>-4369.8984375</v>
          </cell>
          <cell r="DT2047">
            <v>-4369.8984375</v>
          </cell>
          <cell r="DU2047">
            <v>-4369.8984375</v>
          </cell>
          <cell r="DV2047">
            <v>-4369.8984375</v>
          </cell>
          <cell r="DW2047">
            <v>-4369.8984375</v>
          </cell>
          <cell r="DX2047">
            <v>-4369.8984375</v>
          </cell>
          <cell r="DY2047">
            <v>-4369.8984375</v>
          </cell>
          <cell r="DZ2047">
            <v>-4369.8984375</v>
          </cell>
          <cell r="EA2047">
            <v>-4369.8984375</v>
          </cell>
          <cell r="EB2047">
            <v>-4369.8984375</v>
          </cell>
          <cell r="EC2047">
            <v>-4369.8984375</v>
          </cell>
          <cell r="ED2047">
            <v>-4369.8984375</v>
          </cell>
          <cell r="EE2047">
            <v>-4369.8984375</v>
          </cell>
          <cell r="EF2047">
            <v>-4369.8984375</v>
          </cell>
          <cell r="EG2047">
            <v>-4369.8984375</v>
          </cell>
          <cell r="EH2047">
            <v>-4369.8984375</v>
          </cell>
          <cell r="EI2047">
            <v>-4369.8984375</v>
          </cell>
          <cell r="EJ2047">
            <v>-4369.8984375</v>
          </cell>
          <cell r="EK2047">
            <v>-4369.8984375</v>
          </cell>
          <cell r="EL2047">
            <v>-4369.8984375</v>
          </cell>
          <cell r="EM2047">
            <v>-4369.8984375</v>
          </cell>
          <cell r="EN2047">
            <v>-4369.8984375</v>
          </cell>
          <cell r="EO2047">
            <v>-4369.8984375</v>
          </cell>
          <cell r="EP2047">
            <v>-4369.8984375</v>
          </cell>
          <cell r="EQ2047">
            <v>-4369.8984375</v>
          </cell>
          <cell r="ER2047">
            <v>-4369.8984375</v>
          </cell>
          <cell r="ES2047">
            <v>-4369.8984375</v>
          </cell>
          <cell r="ET2047">
            <v>-4369.8984375</v>
          </cell>
          <cell r="EU2047">
            <v>-4369.8984375</v>
          </cell>
          <cell r="EV2047">
            <v>-4369.8984375</v>
          </cell>
          <cell r="EW2047">
            <v>-4369.8984375</v>
          </cell>
          <cell r="EX2047">
            <v>-4369.8984375</v>
          </cell>
          <cell r="EY2047">
            <v>-4369.8984375</v>
          </cell>
          <cell r="EZ2047">
            <v>-4369.8984375</v>
          </cell>
          <cell r="FA2047">
            <v>-4369.8984375</v>
          </cell>
          <cell r="FB2047">
            <v>-4369.8984375</v>
          </cell>
          <cell r="FC2047">
            <v>-4369.8984375</v>
          </cell>
          <cell r="FD2047">
            <v>-4369.8984375</v>
          </cell>
          <cell r="FE2047">
            <v>-4369.8984375</v>
          </cell>
          <cell r="FF2047">
            <v>-4369.8984375</v>
          </cell>
          <cell r="FG2047">
            <v>-4369.8984375</v>
          </cell>
          <cell r="FH2047">
            <v>-4369.8984375</v>
          </cell>
          <cell r="FI2047">
            <v>-4369.8984375</v>
          </cell>
          <cell r="FJ2047">
            <v>-4369.8984375</v>
          </cell>
          <cell r="FK2047">
            <v>-4369.8984375</v>
          </cell>
          <cell r="FL2047">
            <v>-4369.8984375</v>
          </cell>
          <cell r="FM2047">
            <v>-4369.8984375</v>
          </cell>
          <cell r="FN2047">
            <v>-4369.8984375</v>
          </cell>
          <cell r="FO2047">
            <v>-4369.8984375</v>
          </cell>
          <cell r="FP2047">
            <v>-4369.8984375</v>
          </cell>
          <cell r="FQ2047">
            <v>-4369.8984375</v>
          </cell>
          <cell r="FR2047">
            <v>-4369.8984375</v>
          </cell>
          <cell r="FS2047">
            <v>-4369.8984375</v>
          </cell>
          <cell r="FT2047">
            <v>-4369.8984375</v>
          </cell>
          <cell r="FU2047">
            <v>-4369.8984375</v>
          </cell>
          <cell r="FV2047">
            <v>-4369.8984375</v>
          </cell>
          <cell r="FW2047">
            <v>-4369.8984375</v>
          </cell>
          <cell r="FX2047">
            <v>-4369.8984375</v>
          </cell>
          <cell r="FY2047">
            <v>-4369.8984375</v>
          </cell>
          <cell r="FZ2047">
            <v>-4369.8984375</v>
          </cell>
          <cell r="GA2047">
            <v>-4369.8984375</v>
          </cell>
          <cell r="GB2047">
            <v>-4369.8984375</v>
          </cell>
          <cell r="GC2047">
            <v>-4369.8984375</v>
          </cell>
          <cell r="GD2047">
            <v>-4369.8984375</v>
          </cell>
          <cell r="GE2047">
            <v>-4369.8984375</v>
          </cell>
          <cell r="GF2047">
            <v>-4369.8984375</v>
          </cell>
          <cell r="GG2047">
            <v>-4369.8984375</v>
          </cell>
          <cell r="GH2047">
            <v>-4369.8984375</v>
          </cell>
          <cell r="GI2047">
            <v>-4369.8984375</v>
          </cell>
          <cell r="GJ2047">
            <v>-4369.8984375</v>
          </cell>
          <cell r="GK2047">
            <v>-4369.8984375</v>
          </cell>
          <cell r="GL2047">
            <v>-4369.8984375</v>
          </cell>
          <cell r="GM2047">
            <v>-4369.8984375</v>
          </cell>
          <cell r="GN2047">
            <v>-4369.8984375</v>
          </cell>
          <cell r="GO2047">
            <v>-4369.8984375</v>
          </cell>
          <cell r="GP2047">
            <v>-4369.8984375</v>
          </cell>
          <cell r="GQ2047">
            <v>-4369.8984375</v>
          </cell>
          <cell r="GR2047">
            <v>-4369.8984375</v>
          </cell>
          <cell r="GS2047">
            <v>-4369.8984375</v>
          </cell>
          <cell r="GT2047">
            <v>-4369.8984375</v>
          </cell>
          <cell r="GU2047">
            <v>-4369.8984375</v>
          </cell>
          <cell r="GV2047">
            <v>-4369.8984375</v>
          </cell>
          <cell r="GW2047">
            <v>-4369.8984375</v>
          </cell>
          <cell r="GX2047">
            <v>-4369.8984375</v>
          </cell>
          <cell r="GY2047">
            <v>-4369.8984375</v>
          </cell>
          <cell r="GZ2047">
            <v>-4369.8984375</v>
          </cell>
          <cell r="HA2047">
            <v>-4369.8984375</v>
          </cell>
          <cell r="HB2047">
            <v>-4369.8984375</v>
          </cell>
          <cell r="HC2047">
            <v>-4369.8984375</v>
          </cell>
          <cell r="HD2047">
            <v>-4369.8984375</v>
          </cell>
          <cell r="HE2047">
            <v>-4369.8984375</v>
          </cell>
          <cell r="HF2047">
            <v>-4369.8984375</v>
          </cell>
          <cell r="HG2047">
            <v>-4369.8984375</v>
          </cell>
          <cell r="HH2047"/>
          <cell r="HI2047"/>
          <cell r="HJ2047">
            <v>0</v>
          </cell>
          <cell r="HK2047">
            <v>0</v>
          </cell>
          <cell r="HL2047">
            <v>0</v>
          </cell>
          <cell r="HM2047">
            <v>0</v>
          </cell>
          <cell r="HN2047">
            <v>0</v>
          </cell>
          <cell r="HO2047">
            <v>0</v>
          </cell>
          <cell r="HP2047">
            <v>0</v>
          </cell>
          <cell r="HQ2047">
            <v>0</v>
          </cell>
          <cell r="HR2047">
            <v>0</v>
          </cell>
          <cell r="HS2047">
            <v>-4369.8984375</v>
          </cell>
          <cell r="HT2047">
            <v>-4369.8984375</v>
          </cell>
          <cell r="HU2047"/>
          <cell r="HV2047"/>
          <cell r="HW2047"/>
          <cell r="HX2047"/>
          <cell r="HY2047"/>
          <cell r="HZ2047"/>
          <cell r="IA2047"/>
          <cell r="IB2047"/>
          <cell r="IC2047"/>
          <cell r="ID2047">
            <v>0</v>
          </cell>
          <cell r="IE2047">
            <v>0</v>
          </cell>
          <cell r="IF2047">
            <v>-4369.8984375</v>
          </cell>
          <cell r="IG2047">
            <v>-4369.8984375</v>
          </cell>
          <cell r="IH2047">
            <v>-4369.8984375</v>
          </cell>
          <cell r="II2047">
            <v>-4369.8984375</v>
          </cell>
          <cell r="IJ2047">
            <v>-4369.8984375</v>
          </cell>
          <cell r="IK2047">
            <v>-4369.8984375</v>
          </cell>
          <cell r="IL2047">
            <v>-4369.8984375</v>
          </cell>
          <cell r="IM2047">
            <v>-4369.8984375</v>
          </cell>
          <cell r="IN2047">
            <v>-4369.8984375</v>
          </cell>
          <cell r="IO2047">
            <v>-4369.8984375</v>
          </cell>
          <cell r="IP2047">
            <v>-4369.8984375</v>
          </cell>
          <cell r="IQ2047">
            <v>-4369.8984375</v>
          </cell>
          <cell r="IR2047"/>
          <cell r="IS2047"/>
          <cell r="IT2047"/>
          <cell r="IU2047"/>
          <cell r="IV2047"/>
          <cell r="IW2047"/>
          <cell r="IX2047"/>
          <cell r="IY2047"/>
          <cell r="IZ2047"/>
          <cell r="JA2047"/>
        </row>
        <row r="2048">
          <cell r="A2048">
            <v>-4369.8984375</v>
          </cell>
          <cell r="B2048">
            <v>-4369.8984375</v>
          </cell>
          <cell r="C2048">
            <v>-4369.8984375</v>
          </cell>
          <cell r="D2048">
            <v>-4369.8984375</v>
          </cell>
          <cell r="E2048">
            <v>-4369.8984375</v>
          </cell>
          <cell r="F2048">
            <v>-4369.8984375</v>
          </cell>
          <cell r="H2048">
            <v>-4369.8984375</v>
          </cell>
          <cell r="I2048">
            <v>-4369.8984375</v>
          </cell>
          <cell r="J2048">
            <v>-4369.8984375</v>
          </cell>
          <cell r="K2048">
            <v>-4369.8984375</v>
          </cell>
          <cell r="L2048">
            <v>-4369.8984375</v>
          </cell>
          <cell r="M2048">
            <v>-4369.8984375</v>
          </cell>
          <cell r="N2048">
            <v>-4369.8984375</v>
          </cell>
          <cell r="O2048">
            <v>-4369.8984375</v>
          </cell>
          <cell r="P2048">
            <v>-4369.8984375</v>
          </cell>
          <cell r="Q2048">
            <v>-4369.8984375</v>
          </cell>
          <cell r="R2048">
            <v>-4369.8984375</v>
          </cell>
          <cell r="S2048">
            <v>-4369.8984375</v>
          </cell>
          <cell r="T2048">
            <v>-4369.8984375</v>
          </cell>
          <cell r="U2048">
            <v>-4369.8984375</v>
          </cell>
          <cell r="V2048">
            <v>-4369.8984375</v>
          </cell>
          <cell r="W2048">
            <v>-4369.8984375</v>
          </cell>
          <cell r="X2048">
            <v>-4369.8984375</v>
          </cell>
          <cell r="Y2048">
            <v>-4369.8984375</v>
          </cell>
          <cell r="Z2048">
            <v>-4369.8984375</v>
          </cell>
          <cell r="AA2048">
            <v>-4369.8984375</v>
          </cell>
          <cell r="AB2048">
            <v>-4369.8984375</v>
          </cell>
          <cell r="AC2048">
            <v>-4369.8984375</v>
          </cell>
          <cell r="AD2048">
            <v>-4369.8984375</v>
          </cell>
          <cell r="AE2048">
            <v>-4369.8984375</v>
          </cell>
          <cell r="AF2048">
            <v>-4369.8984375</v>
          </cell>
          <cell r="AG2048">
            <v>-4369.8984375</v>
          </cell>
          <cell r="AH2048">
            <v>-4369.8984375</v>
          </cell>
          <cell r="AI2048">
            <v>-4369.8984375</v>
          </cell>
          <cell r="AJ2048">
            <v>-4369.8984375</v>
          </cell>
          <cell r="AK2048">
            <v>0</v>
          </cell>
          <cell r="AL2048">
            <v>-4369.8984375</v>
          </cell>
          <cell r="AM2048">
            <v>-4369.8984375</v>
          </cell>
          <cell r="AN2048">
            <v>-4369.8984375</v>
          </cell>
          <cell r="AO2048">
            <v>-4369.8984375</v>
          </cell>
          <cell r="AP2048">
            <v>-4369.8984375</v>
          </cell>
          <cell r="AQ2048">
            <v>-4369.8984375</v>
          </cell>
          <cell r="AR2048">
            <v>-4369.8984375</v>
          </cell>
          <cell r="AS2048">
            <v>-4369.8984375</v>
          </cell>
          <cell r="AT2048">
            <v>-4369.8984375</v>
          </cell>
          <cell r="AU2048">
            <v>-4369.8984375</v>
          </cell>
          <cell r="AV2048">
            <v>-4369.8984375</v>
          </cell>
          <cell r="AW2048">
            <v>-4369.8984375</v>
          </cell>
          <cell r="AX2048">
            <v>-4369.8984375</v>
          </cell>
          <cell r="AY2048">
            <v>-4369.8984375</v>
          </cell>
          <cell r="AZ2048">
            <v>-4369.8984375</v>
          </cell>
          <cell r="BA2048">
            <v>-4369.8984375</v>
          </cell>
          <cell r="BB2048">
            <v>-4369.8984375</v>
          </cell>
          <cell r="BC2048">
            <v>-4369.8984375</v>
          </cell>
          <cell r="BD2048">
            <v>-4369.8984375</v>
          </cell>
          <cell r="BE2048">
            <v>-4369.8984375</v>
          </cell>
          <cell r="BF2048">
            <v>-4369.8984375</v>
          </cell>
          <cell r="BG2048">
            <v>-4369.8984375</v>
          </cell>
          <cell r="BH2048">
            <v>-4369.8984375</v>
          </cell>
          <cell r="BI2048">
            <v>-4369.8984375</v>
          </cell>
          <cell r="BJ2048">
            <v>-4369.8984375</v>
          </cell>
          <cell r="BK2048">
            <v>-4369.8984375</v>
          </cell>
          <cell r="BL2048">
            <v>-4369.8984375</v>
          </cell>
          <cell r="BM2048">
            <v>-4369.8984375</v>
          </cell>
          <cell r="BN2048">
            <v>-4369.8984375</v>
          </cell>
          <cell r="BO2048">
            <v>-4369.8984375</v>
          </cell>
          <cell r="BP2048">
            <v>-4369.8984375</v>
          </cell>
          <cell r="BQ2048">
            <v>-4369.8984375</v>
          </cell>
          <cell r="BR2048">
            <v>-4369.8984375</v>
          </cell>
          <cell r="BS2048">
            <v>-4369.8984375</v>
          </cell>
          <cell r="BT2048">
            <v>-4369.8984375</v>
          </cell>
          <cell r="BU2048">
            <v>-4369.8984375</v>
          </cell>
          <cell r="BV2048">
            <v>-4369.8984375</v>
          </cell>
          <cell r="BW2048">
            <v>-4369.8984375</v>
          </cell>
          <cell r="BX2048">
            <v>-4369.8984375</v>
          </cell>
          <cell r="BY2048">
            <v>-4369.8984375</v>
          </cell>
          <cell r="BZ2048">
            <v>-4369.8984375</v>
          </cell>
          <cell r="CA2048">
            <v>-4369.8984375</v>
          </cell>
          <cell r="CB2048">
            <v>-4369.8984375</v>
          </cell>
          <cell r="CC2048">
            <v>-4369.8984375</v>
          </cell>
          <cell r="CD2048">
            <v>-4369.8984375</v>
          </cell>
          <cell r="CE2048">
            <v>-4369.8984375</v>
          </cell>
          <cell r="CF2048">
            <v>-4369.8984375</v>
          </cell>
          <cell r="CG2048">
            <v>-4369.8984375</v>
          </cell>
          <cell r="CH2048">
            <v>-4369.8984375</v>
          </cell>
          <cell r="CI2048">
            <v>-4369.8984375</v>
          </cell>
          <cell r="CJ2048">
            <v>-4369.8984375</v>
          </cell>
          <cell r="CK2048">
            <v>-4369.8984375</v>
          </cell>
          <cell r="CL2048">
            <v>-4369.8984375</v>
          </cell>
          <cell r="CM2048">
            <v>-4369.8984375</v>
          </cell>
          <cell r="CN2048">
            <v>-4369.8984375</v>
          </cell>
          <cell r="CO2048">
            <v>-4369.8984375</v>
          </cell>
          <cell r="CP2048">
            <v>-4369.8984375</v>
          </cell>
          <cell r="CQ2048">
            <v>-4369.8984375</v>
          </cell>
          <cell r="CR2048">
            <v>-4369.8984375</v>
          </cell>
          <cell r="CS2048">
            <v>-4369.8984375</v>
          </cell>
          <cell r="CT2048">
            <v>-4369.8984375</v>
          </cell>
          <cell r="CU2048">
            <v>-4369.8984375</v>
          </cell>
          <cell r="CV2048">
            <v>-4369.8984375</v>
          </cell>
          <cell r="CW2048">
            <v>-4369.8984375</v>
          </cell>
          <cell r="CX2048">
            <v>-4369.8984375</v>
          </cell>
          <cell r="CY2048">
            <v>-4369.8984375</v>
          </cell>
          <cell r="CZ2048">
            <v>-4369.8984375</v>
          </cell>
          <cell r="DA2048">
            <v>-4369.8984375</v>
          </cell>
          <cell r="DB2048">
            <v>-4369.8984375</v>
          </cell>
          <cell r="DC2048">
            <v>-4369.8984375</v>
          </cell>
          <cell r="DD2048">
            <v>-4369.8984375</v>
          </cell>
          <cell r="DE2048">
            <v>-4369.8984375</v>
          </cell>
          <cell r="DF2048">
            <v>-4369.8984375</v>
          </cell>
          <cell r="DG2048">
            <v>-4369.8984375</v>
          </cell>
          <cell r="DH2048">
            <v>-4369.8984375</v>
          </cell>
          <cell r="DI2048">
            <v>-4369.8984375</v>
          </cell>
          <cell r="DJ2048">
            <v>-4369.8984375</v>
          </cell>
          <cell r="DK2048">
            <v>-4369.8984375</v>
          </cell>
          <cell r="DL2048">
            <v>-4369.8984375</v>
          </cell>
          <cell r="DM2048">
            <v>-4369.8984375</v>
          </cell>
          <cell r="DN2048">
            <v>-4369.8984375</v>
          </cell>
          <cell r="DO2048">
            <v>-4369.8984375</v>
          </cell>
          <cell r="DP2048">
            <v>-4369.8984375</v>
          </cell>
          <cell r="DQ2048">
            <v>-4369.8984375</v>
          </cell>
          <cell r="DR2048">
            <v>-4369.8984375</v>
          </cell>
          <cell r="DS2048">
            <v>-4369.8984375</v>
          </cell>
          <cell r="DT2048">
            <v>-4369.8984375</v>
          </cell>
          <cell r="DU2048">
            <v>-4369.8984375</v>
          </cell>
          <cell r="DV2048">
            <v>-4369.8984375</v>
          </cell>
          <cell r="DW2048">
            <v>-4369.8984375</v>
          </cell>
          <cell r="DX2048">
            <v>-4369.8984375</v>
          </cell>
          <cell r="DY2048">
            <v>-4369.8984375</v>
          </cell>
          <cell r="DZ2048">
            <v>-4369.8984375</v>
          </cell>
          <cell r="EA2048">
            <v>-4369.8984375</v>
          </cell>
          <cell r="EB2048">
            <v>-4369.8984375</v>
          </cell>
          <cell r="EC2048">
            <v>-4369.8984375</v>
          </cell>
          <cell r="ED2048">
            <v>-4369.8984375</v>
          </cell>
          <cell r="EE2048">
            <v>-4369.8984375</v>
          </cell>
          <cell r="EF2048">
            <v>-4369.8984375</v>
          </cell>
          <cell r="EG2048">
            <v>-4369.8984375</v>
          </cell>
          <cell r="EH2048">
            <v>-4369.8984375</v>
          </cell>
          <cell r="EI2048">
            <v>-4369.8984375</v>
          </cell>
          <cell r="EJ2048">
            <v>-4369.8984375</v>
          </cell>
          <cell r="EK2048">
            <v>-4369.8984375</v>
          </cell>
          <cell r="EL2048">
            <v>-4369.8984375</v>
          </cell>
          <cell r="EM2048">
            <v>-4369.8984375</v>
          </cell>
          <cell r="EN2048">
            <v>-4369.8984375</v>
          </cell>
          <cell r="EO2048">
            <v>-4369.8984375</v>
          </cell>
          <cell r="EP2048">
            <v>-4369.8984375</v>
          </cell>
          <cell r="EQ2048">
            <v>-4369.8984375</v>
          </cell>
          <cell r="ER2048">
            <v>-4369.8984375</v>
          </cell>
          <cell r="ES2048">
            <v>-4369.8984375</v>
          </cell>
          <cell r="ET2048">
            <v>-4369.8984375</v>
          </cell>
          <cell r="EU2048">
            <v>-4369.8984375</v>
          </cell>
          <cell r="EV2048">
            <v>-4369.8984375</v>
          </cell>
          <cell r="EW2048">
            <v>-4369.8984375</v>
          </cell>
          <cell r="EX2048">
            <v>-4369.8984375</v>
          </cell>
          <cell r="EY2048">
            <v>-4369.8984375</v>
          </cell>
          <cell r="EZ2048">
            <v>-4369.8984375</v>
          </cell>
          <cell r="FA2048">
            <v>-4369.8984375</v>
          </cell>
          <cell r="FB2048">
            <v>-4369.8984375</v>
          </cell>
          <cell r="FC2048">
            <v>-4369.8984375</v>
          </cell>
          <cell r="FD2048">
            <v>-4369.8984375</v>
          </cell>
          <cell r="FE2048">
            <v>-4369.8984375</v>
          </cell>
          <cell r="FF2048">
            <v>-4369.8984375</v>
          </cell>
          <cell r="FG2048">
            <v>-4369.8984375</v>
          </cell>
          <cell r="FH2048">
            <v>-4369.8984375</v>
          </cell>
          <cell r="FI2048">
            <v>-4369.8984375</v>
          </cell>
          <cell r="FJ2048">
            <v>-4369.8984375</v>
          </cell>
          <cell r="FK2048">
            <v>-4369.8984375</v>
          </cell>
          <cell r="FL2048">
            <v>-4369.8984375</v>
          </cell>
          <cell r="FM2048">
            <v>-4369.8984375</v>
          </cell>
          <cell r="FN2048">
            <v>-4369.8984375</v>
          </cell>
          <cell r="FO2048">
            <v>-4369.8984375</v>
          </cell>
          <cell r="FP2048">
            <v>-4369.8984375</v>
          </cell>
          <cell r="FQ2048">
            <v>-4369.8984375</v>
          </cell>
          <cell r="FR2048">
            <v>-4369.8984375</v>
          </cell>
          <cell r="FS2048">
            <v>-4369.8984375</v>
          </cell>
          <cell r="FT2048">
            <v>-4369.8984375</v>
          </cell>
          <cell r="FU2048">
            <v>-4369.8984375</v>
          </cell>
          <cell r="FV2048">
            <v>-4369.8984375</v>
          </cell>
          <cell r="FW2048">
            <v>-4369.8984375</v>
          </cell>
          <cell r="FX2048">
            <v>-4369.8984375</v>
          </cell>
          <cell r="FY2048">
            <v>-4369.8984375</v>
          </cell>
          <cell r="FZ2048">
            <v>-4369.8984375</v>
          </cell>
          <cell r="GA2048">
            <v>-4369.8984375</v>
          </cell>
          <cell r="GB2048">
            <v>-4369.8984375</v>
          </cell>
          <cell r="GC2048">
            <v>-4369.8984375</v>
          </cell>
          <cell r="GD2048">
            <v>-4369.8984375</v>
          </cell>
          <cell r="GE2048">
            <v>-4369.8984375</v>
          </cell>
          <cell r="GF2048">
            <v>-4369.8984375</v>
          </cell>
          <cell r="GG2048">
            <v>-4369.8984375</v>
          </cell>
          <cell r="GH2048">
            <v>-4369.8984375</v>
          </cell>
          <cell r="GI2048">
            <v>-4369.8984375</v>
          </cell>
          <cell r="GJ2048">
            <v>-4369.8984375</v>
          </cell>
          <cell r="GK2048">
            <v>-4369.8984375</v>
          </cell>
          <cell r="GL2048">
            <v>-4369.8984375</v>
          </cell>
          <cell r="GM2048">
            <v>-4369.8984375</v>
          </cell>
          <cell r="GN2048">
            <v>-4369.8984375</v>
          </cell>
          <cell r="GO2048">
            <v>-4369.8984375</v>
          </cell>
          <cell r="GP2048">
            <v>-4369.8984375</v>
          </cell>
          <cell r="GQ2048">
            <v>-4369.8984375</v>
          </cell>
          <cell r="GR2048">
            <v>-4369.8984375</v>
          </cell>
          <cell r="GS2048">
            <v>-4369.8984375</v>
          </cell>
          <cell r="GT2048">
            <v>-4369.8984375</v>
          </cell>
          <cell r="GU2048">
            <v>-4369.8984375</v>
          </cell>
          <cell r="GV2048">
            <v>-4369.8984375</v>
          </cell>
          <cell r="GW2048">
            <v>-4369.8984375</v>
          </cell>
          <cell r="GX2048">
            <v>-4369.8984375</v>
          </cell>
          <cell r="GY2048">
            <v>-4369.8984375</v>
          </cell>
          <cell r="GZ2048">
            <v>-4369.8984375</v>
          </cell>
          <cell r="HA2048">
            <v>-4369.8984375</v>
          </cell>
          <cell r="HB2048">
            <v>-4369.8984375</v>
          </cell>
          <cell r="HC2048">
            <v>-4369.8984375</v>
          </cell>
          <cell r="HD2048">
            <v>-4369.8984375</v>
          </cell>
          <cell r="HE2048">
            <v>-4369.8984375</v>
          </cell>
          <cell r="HF2048">
            <v>-4369.8984375</v>
          </cell>
          <cell r="HG2048">
            <v>-4369.8984375</v>
          </cell>
          <cell r="HH2048"/>
          <cell r="HI2048"/>
          <cell r="HJ2048">
            <v>0</v>
          </cell>
          <cell r="HK2048">
            <v>0</v>
          </cell>
          <cell r="HL2048">
            <v>0</v>
          </cell>
          <cell r="HM2048">
            <v>0</v>
          </cell>
          <cell r="HN2048">
            <v>0</v>
          </cell>
          <cell r="HO2048">
            <v>0</v>
          </cell>
          <cell r="HP2048">
            <v>0</v>
          </cell>
          <cell r="HQ2048">
            <v>0</v>
          </cell>
          <cell r="HR2048">
            <v>0</v>
          </cell>
          <cell r="HS2048">
            <v>-4369.8984375</v>
          </cell>
          <cell r="HT2048">
            <v>-4369.8984375</v>
          </cell>
          <cell r="HU2048"/>
          <cell r="HV2048"/>
          <cell r="HW2048"/>
          <cell r="HX2048"/>
          <cell r="HY2048"/>
          <cell r="HZ2048"/>
          <cell r="IA2048"/>
          <cell r="IB2048"/>
          <cell r="IC2048"/>
          <cell r="ID2048">
            <v>0</v>
          </cell>
          <cell r="IE2048">
            <v>0</v>
          </cell>
          <cell r="IF2048">
            <v>-4369.8984375</v>
          </cell>
          <cell r="IG2048">
            <v>-4369.8984375</v>
          </cell>
          <cell r="IH2048">
            <v>-4369.8984375</v>
          </cell>
          <cell r="II2048">
            <v>-4369.8984375</v>
          </cell>
          <cell r="IJ2048">
            <v>-4369.8984375</v>
          </cell>
          <cell r="IK2048">
            <v>-4369.8984375</v>
          </cell>
          <cell r="IL2048">
            <v>-4369.8984375</v>
          </cell>
          <cell r="IM2048">
            <v>-4369.8984375</v>
          </cell>
          <cell r="IN2048">
            <v>-4369.8984375</v>
          </cell>
          <cell r="IO2048">
            <v>-4369.8984375</v>
          </cell>
          <cell r="IP2048">
            <v>-4369.8984375</v>
          </cell>
          <cell r="IQ2048">
            <v>-4369.8984375</v>
          </cell>
          <cell r="IR2048"/>
          <cell r="IS2048"/>
          <cell r="IT2048"/>
          <cell r="IU2048"/>
          <cell r="IV2048"/>
          <cell r="IW2048"/>
          <cell r="IX2048"/>
          <cell r="IY2048"/>
          <cell r="IZ2048"/>
          <cell r="JA2048"/>
        </row>
        <row r="2049">
          <cell r="A2049">
            <v>-4369.8984375</v>
          </cell>
          <cell r="B2049">
            <v>-4369.8984375</v>
          </cell>
          <cell r="C2049">
            <v>-4369.8984375</v>
          </cell>
          <cell r="D2049">
            <v>-4369.8984375</v>
          </cell>
          <cell r="E2049">
            <v>-4369.8984375</v>
          </cell>
          <cell r="F2049">
            <v>-4369.8984375</v>
          </cell>
          <cell r="H2049">
            <v>-4369.8984375</v>
          </cell>
          <cell r="I2049">
            <v>-4369.8984375</v>
          </cell>
          <cell r="J2049">
            <v>-4369.8984375</v>
          </cell>
          <cell r="K2049">
            <v>-4369.8984375</v>
          </cell>
          <cell r="L2049">
            <v>-4369.8984375</v>
          </cell>
          <cell r="M2049">
            <v>-4369.8984375</v>
          </cell>
          <cell r="N2049">
            <v>-4369.8984375</v>
          </cell>
          <cell r="O2049">
            <v>-4369.8984375</v>
          </cell>
          <cell r="P2049">
            <v>-4369.8984375</v>
          </cell>
          <cell r="Q2049">
            <v>-4369.8984375</v>
          </cell>
          <cell r="R2049">
            <v>-4369.8984375</v>
          </cell>
          <cell r="S2049">
            <v>-4369.8984375</v>
          </cell>
          <cell r="T2049">
            <v>-4369.8984375</v>
          </cell>
          <cell r="U2049">
            <v>-4369.8984375</v>
          </cell>
          <cell r="V2049">
            <v>-4369.8984375</v>
          </cell>
          <cell r="W2049">
            <v>-4369.8984375</v>
          </cell>
          <cell r="X2049">
            <v>-4369.8984375</v>
          </cell>
          <cell r="Y2049">
            <v>-4369.8984375</v>
          </cell>
          <cell r="Z2049">
            <v>-4369.8984375</v>
          </cell>
          <cell r="AA2049">
            <v>-4369.8984375</v>
          </cell>
          <cell r="AB2049">
            <v>-4369.8984375</v>
          </cell>
          <cell r="AC2049">
            <v>-4369.8984375</v>
          </cell>
          <cell r="AD2049">
            <v>-4369.8984375</v>
          </cell>
          <cell r="AE2049">
            <v>-4369.8984375</v>
          </cell>
          <cell r="AF2049">
            <v>-4369.8984375</v>
          </cell>
          <cell r="AG2049">
            <v>-4369.8984375</v>
          </cell>
          <cell r="AH2049">
            <v>-4369.8984375</v>
          </cell>
          <cell r="AI2049">
            <v>-4369.8984375</v>
          </cell>
          <cell r="AJ2049">
            <v>-4369.8984375</v>
          </cell>
          <cell r="AK2049">
            <v>0</v>
          </cell>
          <cell r="AL2049">
            <v>-4369.8984375</v>
          </cell>
          <cell r="AM2049">
            <v>-4369.8984375</v>
          </cell>
          <cell r="AN2049">
            <v>-4369.8984375</v>
          </cell>
          <cell r="AO2049">
            <v>-4369.8984375</v>
          </cell>
          <cell r="AP2049">
            <v>-4369.8984375</v>
          </cell>
          <cell r="AQ2049">
            <v>-4369.8984375</v>
          </cell>
          <cell r="AR2049">
            <v>-4369.8984375</v>
          </cell>
          <cell r="AS2049">
            <v>-4369.8984375</v>
          </cell>
          <cell r="AT2049">
            <v>-4369.8984375</v>
          </cell>
          <cell r="AU2049">
            <v>-4369.8984375</v>
          </cell>
          <cell r="AV2049">
            <v>-4369.8984375</v>
          </cell>
          <cell r="AW2049">
            <v>-4369.8984375</v>
          </cell>
          <cell r="AX2049">
            <v>-4369.8984375</v>
          </cell>
          <cell r="AY2049">
            <v>-4369.8984375</v>
          </cell>
          <cell r="AZ2049">
            <v>-4369.8984375</v>
          </cell>
          <cell r="BA2049">
            <v>-4369.8984375</v>
          </cell>
          <cell r="BB2049">
            <v>-4369.8984375</v>
          </cell>
          <cell r="BC2049">
            <v>-4369.8984375</v>
          </cell>
          <cell r="BD2049">
            <v>-4369.8984375</v>
          </cell>
          <cell r="BE2049">
            <v>-4369.8984375</v>
          </cell>
          <cell r="BF2049">
            <v>-4369.8984375</v>
          </cell>
          <cell r="BG2049">
            <v>-4369.8984375</v>
          </cell>
          <cell r="BH2049">
            <v>-4369.8984375</v>
          </cell>
          <cell r="BI2049">
            <v>-4369.8984375</v>
          </cell>
          <cell r="BJ2049">
            <v>-4369.8984375</v>
          </cell>
          <cell r="BK2049">
            <v>-4369.8984375</v>
          </cell>
          <cell r="BL2049">
            <v>-4369.8984375</v>
          </cell>
          <cell r="BM2049">
            <v>-4369.8984375</v>
          </cell>
          <cell r="BN2049">
            <v>-4369.8984375</v>
          </cell>
          <cell r="BO2049">
            <v>-4369.8984375</v>
          </cell>
          <cell r="BP2049">
            <v>-4369.8984375</v>
          </cell>
          <cell r="BQ2049">
            <v>-4369.8984375</v>
          </cell>
          <cell r="BR2049">
            <v>-4369.8984375</v>
          </cell>
          <cell r="BS2049">
            <v>-4369.8984375</v>
          </cell>
          <cell r="BT2049">
            <v>-4369.8984375</v>
          </cell>
          <cell r="BU2049">
            <v>-4369.8984375</v>
          </cell>
          <cell r="BV2049">
            <v>-4369.8984375</v>
          </cell>
          <cell r="BW2049">
            <v>-4369.8984375</v>
          </cell>
          <cell r="BX2049">
            <v>-4369.8984375</v>
          </cell>
          <cell r="BY2049">
            <v>-4369.8984375</v>
          </cell>
          <cell r="BZ2049">
            <v>-4369.8984375</v>
          </cell>
          <cell r="CA2049">
            <v>-4369.8984375</v>
          </cell>
          <cell r="CB2049">
            <v>-4369.8984375</v>
          </cell>
          <cell r="CC2049">
            <v>-4369.8984375</v>
          </cell>
          <cell r="CD2049">
            <v>-4369.8984375</v>
          </cell>
          <cell r="CE2049">
            <v>-4369.8984375</v>
          </cell>
          <cell r="CF2049">
            <v>-4369.8984375</v>
          </cell>
          <cell r="CG2049">
            <v>-4369.8984375</v>
          </cell>
          <cell r="CH2049">
            <v>-4369.8984375</v>
          </cell>
          <cell r="CI2049">
            <v>-4369.8984375</v>
          </cell>
          <cell r="CJ2049">
            <v>-4369.8984375</v>
          </cell>
          <cell r="CK2049">
            <v>-4369.8984375</v>
          </cell>
          <cell r="CL2049">
            <v>-4369.8984375</v>
          </cell>
          <cell r="CM2049">
            <v>-4369.8984375</v>
          </cell>
          <cell r="CN2049">
            <v>-4369.8984375</v>
          </cell>
          <cell r="CO2049">
            <v>-4369.8984375</v>
          </cell>
          <cell r="CP2049">
            <v>-4369.8984375</v>
          </cell>
          <cell r="CQ2049">
            <v>-4369.8984375</v>
          </cell>
          <cell r="CR2049">
            <v>-4369.8984375</v>
          </cell>
          <cell r="CS2049">
            <v>-4369.8984375</v>
          </cell>
          <cell r="CT2049">
            <v>-4369.8984375</v>
          </cell>
          <cell r="CU2049">
            <v>-4369.8984375</v>
          </cell>
          <cell r="CV2049">
            <v>-4369.8984375</v>
          </cell>
          <cell r="CW2049">
            <v>-4369.8984375</v>
          </cell>
          <cell r="CX2049">
            <v>-4369.8984375</v>
          </cell>
          <cell r="CY2049">
            <v>-4369.8984375</v>
          </cell>
          <cell r="CZ2049">
            <v>-4369.8984375</v>
          </cell>
          <cell r="DA2049">
            <v>-4369.8984375</v>
          </cell>
          <cell r="DB2049">
            <v>-4369.8984375</v>
          </cell>
          <cell r="DC2049">
            <v>-4369.8984375</v>
          </cell>
          <cell r="DD2049">
            <v>-4369.8984375</v>
          </cell>
          <cell r="DE2049">
            <v>-4369.8984375</v>
          </cell>
          <cell r="DF2049">
            <v>-4369.8984375</v>
          </cell>
          <cell r="DG2049">
            <v>-4369.8984375</v>
          </cell>
          <cell r="DH2049">
            <v>-4369.8984375</v>
          </cell>
          <cell r="DI2049">
            <v>-4369.8984375</v>
          </cell>
          <cell r="DJ2049">
            <v>-4369.8984375</v>
          </cell>
          <cell r="DK2049">
            <v>-4369.8984375</v>
          </cell>
          <cell r="DL2049">
            <v>-4369.8984375</v>
          </cell>
          <cell r="DM2049">
            <v>-4369.8984375</v>
          </cell>
          <cell r="DN2049">
            <v>-4369.8984375</v>
          </cell>
          <cell r="DO2049">
            <v>-4369.8984375</v>
          </cell>
          <cell r="DP2049">
            <v>-4369.8984375</v>
          </cell>
          <cell r="DQ2049">
            <v>-4369.8984375</v>
          </cell>
          <cell r="DR2049">
            <v>-4369.8984375</v>
          </cell>
          <cell r="DS2049">
            <v>-4369.8984375</v>
          </cell>
          <cell r="DT2049">
            <v>-4369.8984375</v>
          </cell>
          <cell r="DU2049">
            <v>-4369.8984375</v>
          </cell>
          <cell r="DV2049">
            <v>-4369.8984375</v>
          </cell>
          <cell r="DW2049">
            <v>-4369.8984375</v>
          </cell>
          <cell r="DX2049">
            <v>-4369.8984375</v>
          </cell>
          <cell r="DY2049">
            <v>-4369.8984375</v>
          </cell>
          <cell r="DZ2049">
            <v>-4369.8984375</v>
          </cell>
          <cell r="EA2049">
            <v>-4369.8984375</v>
          </cell>
          <cell r="EB2049">
            <v>-4369.8984375</v>
          </cell>
          <cell r="EC2049">
            <v>-4369.8984375</v>
          </cell>
          <cell r="ED2049">
            <v>-4369.8984375</v>
          </cell>
          <cell r="EE2049">
            <v>-4369.8984375</v>
          </cell>
          <cell r="EF2049">
            <v>-4369.8984375</v>
          </cell>
          <cell r="EG2049">
            <v>-4369.8984375</v>
          </cell>
          <cell r="EH2049">
            <v>-4369.8984375</v>
          </cell>
          <cell r="EI2049">
            <v>-4369.8984375</v>
          </cell>
          <cell r="EJ2049">
            <v>-4369.8984375</v>
          </cell>
          <cell r="EK2049">
            <v>-4369.8984375</v>
          </cell>
          <cell r="EL2049">
            <v>-4369.8984375</v>
          </cell>
          <cell r="EM2049">
            <v>-4369.8984375</v>
          </cell>
          <cell r="EN2049">
            <v>-4369.8984375</v>
          </cell>
          <cell r="EO2049">
            <v>-4369.8984375</v>
          </cell>
          <cell r="EP2049">
            <v>-4369.8984375</v>
          </cell>
          <cell r="EQ2049">
            <v>-4369.8984375</v>
          </cell>
          <cell r="ER2049">
            <v>-4369.8984375</v>
          </cell>
          <cell r="ES2049">
            <v>-4369.8984375</v>
          </cell>
          <cell r="ET2049">
            <v>-4369.8984375</v>
          </cell>
          <cell r="EU2049">
            <v>-4369.8984375</v>
          </cell>
          <cell r="EV2049">
            <v>-4369.8984375</v>
          </cell>
          <cell r="EW2049">
            <v>-4369.8984375</v>
          </cell>
          <cell r="EX2049">
            <v>-4369.8984375</v>
          </cell>
          <cell r="EY2049">
            <v>-4369.8984375</v>
          </cell>
          <cell r="EZ2049">
            <v>-4369.8984375</v>
          </cell>
          <cell r="FA2049">
            <v>-4369.8984375</v>
          </cell>
          <cell r="FB2049">
            <v>-4369.8984375</v>
          </cell>
          <cell r="FC2049">
            <v>-4369.8984375</v>
          </cell>
          <cell r="FD2049">
            <v>-4369.8984375</v>
          </cell>
          <cell r="FE2049">
            <v>-4369.8984375</v>
          </cell>
          <cell r="FF2049">
            <v>-4369.8984375</v>
          </cell>
          <cell r="FG2049">
            <v>-4369.8984375</v>
          </cell>
          <cell r="FH2049">
            <v>-4369.8984375</v>
          </cell>
          <cell r="FI2049">
            <v>-4369.8984375</v>
          </cell>
          <cell r="FJ2049">
            <v>-4369.8984375</v>
          </cell>
          <cell r="FK2049">
            <v>-4369.8984375</v>
          </cell>
          <cell r="FL2049">
            <v>-4369.8984375</v>
          </cell>
          <cell r="FM2049">
            <v>-4369.8984375</v>
          </cell>
          <cell r="FN2049">
            <v>-4369.8984375</v>
          </cell>
          <cell r="FO2049">
            <v>-4369.8984375</v>
          </cell>
          <cell r="FP2049">
            <v>-4369.8984375</v>
          </cell>
          <cell r="FQ2049">
            <v>-4369.8984375</v>
          </cell>
          <cell r="FR2049">
            <v>-4369.8984375</v>
          </cell>
          <cell r="FS2049">
            <v>-4369.8984375</v>
          </cell>
          <cell r="FT2049">
            <v>-4369.8984375</v>
          </cell>
          <cell r="FU2049">
            <v>-4369.8984375</v>
          </cell>
          <cell r="FV2049">
            <v>-4369.8984375</v>
          </cell>
          <cell r="FW2049">
            <v>-4369.8984375</v>
          </cell>
          <cell r="FX2049">
            <v>-4369.8984375</v>
          </cell>
          <cell r="FY2049">
            <v>-4369.8984375</v>
          </cell>
          <cell r="FZ2049">
            <v>-4369.8984375</v>
          </cell>
          <cell r="GA2049">
            <v>-4369.8984375</v>
          </cell>
          <cell r="GB2049">
            <v>-4369.8984375</v>
          </cell>
          <cell r="GC2049">
            <v>-4369.8984375</v>
          </cell>
          <cell r="GD2049">
            <v>-4369.8984375</v>
          </cell>
          <cell r="GE2049">
            <v>-4369.8984375</v>
          </cell>
          <cell r="GF2049">
            <v>-4369.8984375</v>
          </cell>
          <cell r="GG2049">
            <v>-4369.8984375</v>
          </cell>
          <cell r="GH2049">
            <v>-4369.8984375</v>
          </cell>
          <cell r="GI2049">
            <v>-4369.8984375</v>
          </cell>
          <cell r="GJ2049">
            <v>-4369.8984375</v>
          </cell>
          <cell r="GK2049">
            <v>-4369.8984375</v>
          </cell>
          <cell r="GL2049">
            <v>-4369.8984375</v>
          </cell>
          <cell r="GM2049">
            <v>-4369.8984375</v>
          </cell>
          <cell r="GN2049">
            <v>-4369.8984375</v>
          </cell>
          <cell r="GO2049">
            <v>-4369.8984375</v>
          </cell>
          <cell r="GP2049">
            <v>-4369.8984375</v>
          </cell>
          <cell r="GQ2049">
            <v>-4369.8984375</v>
          </cell>
          <cell r="GR2049">
            <v>-4369.8984375</v>
          </cell>
          <cell r="GS2049">
            <v>-4369.8984375</v>
          </cell>
          <cell r="GT2049">
            <v>-4369.8984375</v>
          </cell>
          <cell r="GU2049">
            <v>-4369.8984375</v>
          </cell>
          <cell r="GV2049">
            <v>-4369.8984375</v>
          </cell>
          <cell r="GW2049">
            <v>-4369.8984375</v>
          </cell>
          <cell r="GX2049">
            <v>-4369.8984375</v>
          </cell>
          <cell r="GY2049">
            <v>-4369.8984375</v>
          </cell>
          <cell r="GZ2049">
            <v>-4369.8984375</v>
          </cell>
          <cell r="HA2049">
            <v>-4369.8984375</v>
          </cell>
          <cell r="HB2049">
            <v>-4369.8984375</v>
          </cell>
          <cell r="HC2049">
            <v>-4369.8984375</v>
          </cell>
          <cell r="HD2049">
            <v>-4369.8984375</v>
          </cell>
          <cell r="HE2049">
            <v>-4369.8984375</v>
          </cell>
          <cell r="HF2049">
            <v>-4369.8984375</v>
          </cell>
          <cell r="HG2049">
            <v>-4369.8984375</v>
          </cell>
          <cell r="HH2049"/>
          <cell r="HI2049"/>
          <cell r="HJ2049">
            <v>0</v>
          </cell>
          <cell r="HK2049">
            <v>0</v>
          </cell>
          <cell r="HL2049">
            <v>0</v>
          </cell>
          <cell r="HM2049">
            <v>0</v>
          </cell>
          <cell r="HN2049">
            <v>0</v>
          </cell>
          <cell r="HO2049">
            <v>0</v>
          </cell>
          <cell r="HP2049">
            <v>0</v>
          </cell>
          <cell r="HQ2049">
            <v>0</v>
          </cell>
          <cell r="HR2049">
            <v>0</v>
          </cell>
          <cell r="HS2049">
            <v>-4369.8984375</v>
          </cell>
          <cell r="HT2049">
            <v>-4369.8984375</v>
          </cell>
          <cell r="HU2049"/>
          <cell r="HV2049"/>
          <cell r="HW2049"/>
          <cell r="HX2049"/>
          <cell r="HY2049"/>
          <cell r="HZ2049"/>
          <cell r="IA2049"/>
          <cell r="IB2049"/>
          <cell r="IC2049"/>
          <cell r="ID2049">
            <v>0</v>
          </cell>
          <cell r="IE2049">
            <v>0</v>
          </cell>
          <cell r="IF2049">
            <v>-4369.8984375</v>
          </cell>
          <cell r="IG2049">
            <v>-4369.8984375</v>
          </cell>
          <cell r="IH2049">
            <v>-4369.8984375</v>
          </cell>
          <cell r="II2049">
            <v>-4369.8984375</v>
          </cell>
          <cell r="IJ2049">
            <v>-4369.8984375</v>
          </cell>
          <cell r="IK2049">
            <v>-4369.8984375</v>
          </cell>
          <cell r="IL2049">
            <v>-4369.8984375</v>
          </cell>
          <cell r="IM2049">
            <v>-4369.8984375</v>
          </cell>
          <cell r="IN2049">
            <v>-4369.8984375</v>
          </cell>
          <cell r="IO2049">
            <v>-4369.8984375</v>
          </cell>
          <cell r="IP2049">
            <v>-4369.8984375</v>
          </cell>
          <cell r="IQ2049">
            <v>-4369.8984375</v>
          </cell>
          <cell r="IR2049"/>
          <cell r="IS2049"/>
          <cell r="IT2049"/>
          <cell r="IU2049"/>
          <cell r="IV2049"/>
          <cell r="IW2049"/>
          <cell r="IX2049"/>
          <cell r="IY2049"/>
          <cell r="IZ2049"/>
          <cell r="JA2049"/>
        </row>
        <row r="2050">
          <cell r="A2050">
            <v>-4369.8984375</v>
          </cell>
          <cell r="B2050">
            <v>-4369.8984375</v>
          </cell>
          <cell r="C2050">
            <v>-4369.8984375</v>
          </cell>
          <cell r="D2050">
            <v>-4369.8984375</v>
          </cell>
          <cell r="E2050">
            <v>-4369.8984375</v>
          </cell>
          <cell r="F2050">
            <v>-4369.8984375</v>
          </cell>
          <cell r="H2050">
            <v>-4369.8984375</v>
          </cell>
          <cell r="I2050">
            <v>-4369.8984375</v>
          </cell>
          <cell r="J2050">
            <v>-4369.8984375</v>
          </cell>
          <cell r="K2050">
            <v>-4369.8984375</v>
          </cell>
          <cell r="L2050">
            <v>-4369.8984375</v>
          </cell>
          <cell r="M2050">
            <v>-4369.8984375</v>
          </cell>
          <cell r="N2050">
            <v>-4369.8984375</v>
          </cell>
          <cell r="O2050">
            <v>-4369.8984375</v>
          </cell>
          <cell r="P2050">
            <v>-4369.8984375</v>
          </cell>
          <cell r="Q2050">
            <v>-4369.8984375</v>
          </cell>
          <cell r="R2050">
            <v>-4369.8984375</v>
          </cell>
          <cell r="S2050">
            <v>-4369.8984375</v>
          </cell>
          <cell r="T2050">
            <v>-4369.8984375</v>
          </cell>
          <cell r="U2050">
            <v>-4369.8984375</v>
          </cell>
          <cell r="V2050">
            <v>-4369.8984375</v>
          </cell>
          <cell r="W2050">
            <v>-4369.8984375</v>
          </cell>
          <cell r="X2050">
            <v>-4369.8984375</v>
          </cell>
          <cell r="Y2050">
            <v>-4369.8984375</v>
          </cell>
          <cell r="Z2050">
            <v>-4369.8984375</v>
          </cell>
          <cell r="AA2050">
            <v>-4369.8984375</v>
          </cell>
          <cell r="AB2050">
            <v>-4369.8984375</v>
          </cell>
          <cell r="AC2050">
            <v>-4369.8984375</v>
          </cell>
          <cell r="AD2050">
            <v>-4369.8984375</v>
          </cell>
          <cell r="AE2050">
            <v>-4369.8984375</v>
          </cell>
          <cell r="AF2050">
            <v>-4369.8984375</v>
          </cell>
          <cell r="AG2050">
            <v>-4369.8984375</v>
          </cell>
          <cell r="AH2050">
            <v>-4369.8984375</v>
          </cell>
          <cell r="AI2050">
            <v>-4369.8984375</v>
          </cell>
          <cell r="AJ2050">
            <v>-4369.8984375</v>
          </cell>
          <cell r="AK2050">
            <v>0</v>
          </cell>
          <cell r="AL2050">
            <v>-4369.8984375</v>
          </cell>
          <cell r="AM2050">
            <v>-4369.8984375</v>
          </cell>
          <cell r="AN2050">
            <v>-4369.8984375</v>
          </cell>
          <cell r="AO2050">
            <v>-4369.8984375</v>
          </cell>
          <cell r="AP2050">
            <v>-4369.8984375</v>
          </cell>
          <cell r="AQ2050">
            <v>-4369.8984375</v>
          </cell>
          <cell r="AR2050">
            <v>-4369.8984375</v>
          </cell>
          <cell r="AS2050">
            <v>-4369.8984375</v>
          </cell>
          <cell r="AT2050">
            <v>-4369.8984375</v>
          </cell>
          <cell r="AU2050">
            <v>-4369.8984375</v>
          </cell>
          <cell r="AV2050">
            <v>-4369.8984375</v>
          </cell>
          <cell r="AW2050">
            <v>-4369.8984375</v>
          </cell>
          <cell r="AX2050">
            <v>-4369.8984375</v>
          </cell>
          <cell r="AY2050">
            <v>-4369.8984375</v>
          </cell>
          <cell r="AZ2050">
            <v>-4369.8984375</v>
          </cell>
          <cell r="BA2050">
            <v>-4369.8984375</v>
          </cell>
          <cell r="BB2050">
            <v>-4369.8984375</v>
          </cell>
          <cell r="BC2050">
            <v>-4369.8984375</v>
          </cell>
          <cell r="BD2050">
            <v>-4369.8984375</v>
          </cell>
          <cell r="BE2050">
            <v>-4369.8984375</v>
          </cell>
          <cell r="BF2050">
            <v>-4369.8984375</v>
          </cell>
          <cell r="BG2050">
            <v>-4369.8984375</v>
          </cell>
          <cell r="BH2050">
            <v>-4369.8984375</v>
          </cell>
          <cell r="BI2050">
            <v>-4369.8984375</v>
          </cell>
          <cell r="BJ2050">
            <v>-4369.8984375</v>
          </cell>
          <cell r="BK2050">
            <v>-4369.8984375</v>
          </cell>
          <cell r="BL2050">
            <v>-4369.8984375</v>
          </cell>
          <cell r="BM2050">
            <v>-4369.8984375</v>
          </cell>
          <cell r="BN2050">
            <v>-4369.8984375</v>
          </cell>
          <cell r="BO2050">
            <v>-4369.8984375</v>
          </cell>
          <cell r="BP2050">
            <v>-4369.8984375</v>
          </cell>
          <cell r="BQ2050">
            <v>-4369.8984375</v>
          </cell>
          <cell r="BR2050">
            <v>-4369.8984375</v>
          </cell>
          <cell r="BS2050">
            <v>-4369.8984375</v>
          </cell>
          <cell r="BT2050">
            <v>-4369.8984375</v>
          </cell>
          <cell r="BU2050">
            <v>-4369.8984375</v>
          </cell>
          <cell r="BV2050">
            <v>-4369.8984375</v>
          </cell>
          <cell r="BW2050">
            <v>-4369.8984375</v>
          </cell>
          <cell r="BX2050">
            <v>-4369.8984375</v>
          </cell>
          <cell r="BY2050">
            <v>-4369.8984375</v>
          </cell>
          <cell r="BZ2050">
            <v>-4369.8984375</v>
          </cell>
          <cell r="CA2050">
            <v>-4369.8984375</v>
          </cell>
          <cell r="CB2050">
            <v>-4369.8984375</v>
          </cell>
          <cell r="CC2050">
            <v>-4369.8984375</v>
          </cell>
          <cell r="CD2050">
            <v>-4369.8984375</v>
          </cell>
          <cell r="CE2050">
            <v>-4369.8984375</v>
          </cell>
          <cell r="CF2050">
            <v>-4369.8984375</v>
          </cell>
          <cell r="CG2050">
            <v>-4369.8984375</v>
          </cell>
          <cell r="CH2050">
            <v>-4369.8984375</v>
          </cell>
          <cell r="CI2050">
            <v>-4369.8984375</v>
          </cell>
          <cell r="CJ2050">
            <v>-4369.8984375</v>
          </cell>
          <cell r="CK2050">
            <v>-4369.8984375</v>
          </cell>
          <cell r="CL2050">
            <v>-4369.8984375</v>
          </cell>
          <cell r="CM2050">
            <v>-4369.8984375</v>
          </cell>
          <cell r="CN2050">
            <v>-4369.8984375</v>
          </cell>
          <cell r="CO2050">
            <v>-4369.8984375</v>
          </cell>
          <cell r="CP2050">
            <v>-4369.8984375</v>
          </cell>
          <cell r="CQ2050">
            <v>-4369.8984375</v>
          </cell>
          <cell r="CR2050">
            <v>-4369.8984375</v>
          </cell>
          <cell r="CS2050">
            <v>-4369.8984375</v>
          </cell>
          <cell r="CT2050">
            <v>-4369.8984375</v>
          </cell>
          <cell r="CU2050">
            <v>-4369.8984375</v>
          </cell>
          <cell r="CV2050">
            <v>-4369.8984375</v>
          </cell>
          <cell r="CW2050">
            <v>-4369.8984375</v>
          </cell>
          <cell r="CX2050">
            <v>-4369.8984375</v>
          </cell>
          <cell r="CY2050">
            <v>-4369.8984375</v>
          </cell>
          <cell r="CZ2050">
            <v>-4369.8984375</v>
          </cell>
          <cell r="DA2050">
            <v>-4369.8984375</v>
          </cell>
          <cell r="DB2050">
            <v>-4369.8984375</v>
          </cell>
          <cell r="DC2050">
            <v>-4369.8984375</v>
          </cell>
          <cell r="DD2050">
            <v>-4369.8984375</v>
          </cell>
          <cell r="DE2050">
            <v>-4369.8984375</v>
          </cell>
          <cell r="DF2050">
            <v>-4369.8984375</v>
          </cell>
          <cell r="DG2050">
            <v>-4369.8984375</v>
          </cell>
          <cell r="DH2050">
            <v>-4369.8984375</v>
          </cell>
          <cell r="DI2050">
            <v>-4369.8984375</v>
          </cell>
          <cell r="DJ2050">
            <v>-4369.8984375</v>
          </cell>
          <cell r="DK2050">
            <v>-4369.8984375</v>
          </cell>
          <cell r="DL2050">
            <v>-4369.8984375</v>
          </cell>
          <cell r="DM2050">
            <v>-4369.8984375</v>
          </cell>
          <cell r="DN2050">
            <v>-4369.8984375</v>
          </cell>
          <cell r="DO2050">
            <v>-4369.8984375</v>
          </cell>
          <cell r="DP2050">
            <v>-4369.8984375</v>
          </cell>
          <cell r="DQ2050">
            <v>-4369.8984375</v>
          </cell>
          <cell r="DR2050">
            <v>-4369.8984375</v>
          </cell>
          <cell r="DS2050">
            <v>-4369.8984375</v>
          </cell>
          <cell r="DT2050">
            <v>-4369.8984375</v>
          </cell>
          <cell r="DU2050">
            <v>-4369.8984375</v>
          </cell>
          <cell r="DV2050">
            <v>-4369.8984375</v>
          </cell>
          <cell r="DW2050">
            <v>-4369.8984375</v>
          </cell>
          <cell r="DX2050">
            <v>-4369.8984375</v>
          </cell>
          <cell r="DY2050">
            <v>-4369.8984375</v>
          </cell>
          <cell r="DZ2050">
            <v>-4369.8984375</v>
          </cell>
          <cell r="EA2050">
            <v>-4369.8984375</v>
          </cell>
          <cell r="EB2050">
            <v>-4369.8984375</v>
          </cell>
          <cell r="EC2050">
            <v>-4369.8984375</v>
          </cell>
          <cell r="ED2050">
            <v>-4369.8984375</v>
          </cell>
          <cell r="EE2050">
            <v>-4369.8984375</v>
          </cell>
          <cell r="EF2050">
            <v>-4369.8984375</v>
          </cell>
          <cell r="EG2050">
            <v>-4369.8984375</v>
          </cell>
          <cell r="EH2050">
            <v>-4369.8984375</v>
          </cell>
          <cell r="EI2050">
            <v>-4369.8984375</v>
          </cell>
          <cell r="EJ2050">
            <v>-4369.8984375</v>
          </cell>
          <cell r="EK2050">
            <v>-4369.8984375</v>
          </cell>
          <cell r="EL2050">
            <v>-4369.8984375</v>
          </cell>
          <cell r="EM2050">
            <v>-4369.8984375</v>
          </cell>
          <cell r="EN2050">
            <v>-4369.8984375</v>
          </cell>
          <cell r="EO2050">
            <v>-4369.8984375</v>
          </cell>
          <cell r="EP2050">
            <v>-4369.8984375</v>
          </cell>
          <cell r="EQ2050">
            <v>-4369.8984375</v>
          </cell>
          <cell r="ER2050">
            <v>-4369.8984375</v>
          </cell>
          <cell r="ES2050">
            <v>-4369.8984375</v>
          </cell>
          <cell r="ET2050">
            <v>-4369.8984375</v>
          </cell>
          <cell r="EU2050">
            <v>-4369.8984375</v>
          </cell>
          <cell r="EV2050">
            <v>-4369.8984375</v>
          </cell>
          <cell r="EW2050">
            <v>-4369.8984375</v>
          </cell>
          <cell r="EX2050">
            <v>-4369.8984375</v>
          </cell>
          <cell r="EY2050">
            <v>-4369.8984375</v>
          </cell>
          <cell r="EZ2050">
            <v>-4369.8984375</v>
          </cell>
          <cell r="FA2050">
            <v>-4369.8984375</v>
          </cell>
          <cell r="FB2050">
            <v>-4369.8984375</v>
          </cell>
          <cell r="FC2050">
            <v>-4369.8984375</v>
          </cell>
          <cell r="FD2050">
            <v>-4369.8984375</v>
          </cell>
          <cell r="FE2050">
            <v>-4369.8984375</v>
          </cell>
          <cell r="FF2050">
            <v>-4369.8984375</v>
          </cell>
          <cell r="FG2050">
            <v>-4369.8984375</v>
          </cell>
          <cell r="FH2050">
            <v>-4369.8984375</v>
          </cell>
          <cell r="FI2050">
            <v>-4369.8984375</v>
          </cell>
          <cell r="FJ2050">
            <v>-4369.8984375</v>
          </cell>
          <cell r="FK2050">
            <v>-4369.8984375</v>
          </cell>
          <cell r="FL2050">
            <v>-4369.8984375</v>
          </cell>
          <cell r="FM2050">
            <v>-4369.8984375</v>
          </cell>
          <cell r="FN2050">
            <v>-4369.8984375</v>
          </cell>
          <cell r="FO2050">
            <v>-4369.8984375</v>
          </cell>
          <cell r="FP2050">
            <v>-4369.8984375</v>
          </cell>
          <cell r="FQ2050">
            <v>-4369.8984375</v>
          </cell>
          <cell r="FR2050">
            <v>-4369.8984375</v>
          </cell>
          <cell r="FS2050">
            <v>-4369.8984375</v>
          </cell>
          <cell r="FT2050">
            <v>-4369.8984375</v>
          </cell>
          <cell r="FU2050">
            <v>-4369.8984375</v>
          </cell>
          <cell r="FV2050">
            <v>-4369.8984375</v>
          </cell>
          <cell r="FW2050">
            <v>-4369.8984375</v>
          </cell>
          <cell r="FX2050">
            <v>-4369.8984375</v>
          </cell>
          <cell r="FY2050">
            <v>-4369.8984375</v>
          </cell>
          <cell r="FZ2050">
            <v>-4369.8984375</v>
          </cell>
          <cell r="GA2050">
            <v>-4369.8984375</v>
          </cell>
          <cell r="GB2050">
            <v>-4369.8984375</v>
          </cell>
          <cell r="GC2050">
            <v>-4369.8984375</v>
          </cell>
          <cell r="GD2050">
            <v>-4369.8984375</v>
          </cell>
          <cell r="GE2050">
            <v>-4369.8984375</v>
          </cell>
          <cell r="GF2050">
            <v>-4369.8984375</v>
          </cell>
          <cell r="GG2050">
            <v>-4369.8984375</v>
          </cell>
          <cell r="GH2050">
            <v>-4369.8984375</v>
          </cell>
          <cell r="GI2050">
            <v>-4369.8984375</v>
          </cell>
          <cell r="GJ2050">
            <v>-4369.8984375</v>
          </cell>
          <cell r="GK2050">
            <v>-4369.8984375</v>
          </cell>
          <cell r="GL2050">
            <v>-4369.8984375</v>
          </cell>
          <cell r="GM2050">
            <v>-4369.8984375</v>
          </cell>
          <cell r="GN2050">
            <v>-4369.8984375</v>
          </cell>
          <cell r="GO2050">
            <v>-4369.8984375</v>
          </cell>
          <cell r="GP2050">
            <v>-4369.8984375</v>
          </cell>
          <cell r="GQ2050">
            <v>-4369.8984375</v>
          </cell>
          <cell r="GR2050">
            <v>-4369.8984375</v>
          </cell>
          <cell r="GS2050">
            <v>-4369.8984375</v>
          </cell>
          <cell r="GT2050">
            <v>-4369.8984375</v>
          </cell>
          <cell r="GU2050">
            <v>-4369.8984375</v>
          </cell>
          <cell r="GV2050">
            <v>-4369.8984375</v>
          </cell>
          <cell r="GW2050">
            <v>-4369.8984375</v>
          </cell>
          <cell r="GX2050">
            <v>-4369.8984375</v>
          </cell>
          <cell r="GY2050">
            <v>-4369.8984375</v>
          </cell>
          <cell r="GZ2050">
            <v>-4369.8984375</v>
          </cell>
          <cell r="HA2050">
            <v>-4369.8984375</v>
          </cell>
          <cell r="HB2050">
            <v>-4369.8984375</v>
          </cell>
          <cell r="HC2050">
            <v>-4369.8984375</v>
          </cell>
          <cell r="HD2050">
            <v>-4369.8984375</v>
          </cell>
          <cell r="HE2050">
            <v>-4369.8984375</v>
          </cell>
          <cell r="HF2050">
            <v>-4369.8984375</v>
          </cell>
          <cell r="HG2050">
            <v>-4369.8984375</v>
          </cell>
          <cell r="HH2050"/>
          <cell r="HI2050"/>
          <cell r="HJ2050">
            <v>0</v>
          </cell>
          <cell r="HK2050">
            <v>0</v>
          </cell>
          <cell r="HL2050">
            <v>0</v>
          </cell>
          <cell r="HM2050">
            <v>0</v>
          </cell>
          <cell r="HN2050">
            <v>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HS2050">
            <v>-4369.8984375</v>
          </cell>
          <cell r="HT2050">
            <v>-4369.8984375</v>
          </cell>
          <cell r="HU2050"/>
          <cell r="HV2050"/>
          <cell r="HW2050"/>
          <cell r="HX2050"/>
          <cell r="HY2050"/>
          <cell r="HZ2050"/>
          <cell r="IA2050"/>
          <cell r="IB2050"/>
          <cell r="IC2050"/>
          <cell r="ID2050">
            <v>0</v>
          </cell>
          <cell r="IE2050">
            <v>0</v>
          </cell>
          <cell r="IF2050">
            <v>-4369.8984375</v>
          </cell>
          <cell r="IG2050">
            <v>-4369.8984375</v>
          </cell>
          <cell r="IH2050">
            <v>-4369.8984375</v>
          </cell>
          <cell r="II2050">
            <v>-4369.8984375</v>
          </cell>
          <cell r="IJ2050">
            <v>-4369.8984375</v>
          </cell>
          <cell r="IK2050">
            <v>-4369.8984375</v>
          </cell>
          <cell r="IL2050">
            <v>-4369.8984375</v>
          </cell>
          <cell r="IM2050">
            <v>-4369.8984375</v>
          </cell>
          <cell r="IN2050">
            <v>-4369.8984375</v>
          </cell>
          <cell r="IO2050">
            <v>-4369.8984375</v>
          </cell>
          <cell r="IP2050">
            <v>-4369.8984375</v>
          </cell>
          <cell r="IQ2050">
            <v>-4369.8984375</v>
          </cell>
          <cell r="IR2050"/>
          <cell r="IS2050"/>
          <cell r="IT2050"/>
          <cell r="IU2050"/>
          <cell r="IV2050"/>
          <cell r="IW2050"/>
          <cell r="IX2050"/>
          <cell r="IY2050"/>
          <cell r="IZ2050"/>
          <cell r="JA2050"/>
        </row>
        <row r="2051">
          <cell r="A2051">
            <v>-4369.8984375</v>
          </cell>
          <cell r="B2051">
            <v>-4369.8984375</v>
          </cell>
          <cell r="C2051">
            <v>-4369.8984375</v>
          </cell>
          <cell r="D2051">
            <v>-4369.8984375</v>
          </cell>
          <cell r="E2051">
            <v>-4369.8984375</v>
          </cell>
          <cell r="F2051">
            <v>-4369.8984375</v>
          </cell>
          <cell r="H2051">
            <v>-4369.8984375</v>
          </cell>
          <cell r="I2051">
            <v>-4369.8984375</v>
          </cell>
          <cell r="J2051">
            <v>-4369.8984375</v>
          </cell>
          <cell r="K2051">
            <v>-4369.8984375</v>
          </cell>
          <cell r="L2051">
            <v>-4369.8984375</v>
          </cell>
          <cell r="M2051">
            <v>-4369.8984375</v>
          </cell>
          <cell r="N2051">
            <v>-4369.8984375</v>
          </cell>
          <cell r="O2051">
            <v>-4369.8984375</v>
          </cell>
          <cell r="P2051">
            <v>-4369.8984375</v>
          </cell>
          <cell r="Q2051">
            <v>-4369.8984375</v>
          </cell>
          <cell r="R2051">
            <v>-4369.8984375</v>
          </cell>
          <cell r="S2051">
            <v>-4369.8984375</v>
          </cell>
          <cell r="T2051">
            <v>-4369.8984375</v>
          </cell>
          <cell r="U2051">
            <v>-4369.8984375</v>
          </cell>
          <cell r="V2051">
            <v>-4369.8984375</v>
          </cell>
          <cell r="W2051">
            <v>-4369.8984375</v>
          </cell>
          <cell r="X2051">
            <v>-4369.8984375</v>
          </cell>
          <cell r="Y2051">
            <v>-4369.8984375</v>
          </cell>
          <cell r="Z2051">
            <v>-4369.8984375</v>
          </cell>
          <cell r="AA2051">
            <v>-4369.8984375</v>
          </cell>
          <cell r="AB2051">
            <v>-4369.8984375</v>
          </cell>
          <cell r="AC2051">
            <v>-4369.8984375</v>
          </cell>
          <cell r="AD2051">
            <v>-4369.8984375</v>
          </cell>
          <cell r="AE2051">
            <v>-4369.8984375</v>
          </cell>
          <cell r="AF2051">
            <v>-4369.8984375</v>
          </cell>
          <cell r="AG2051">
            <v>-4369.8984375</v>
          </cell>
          <cell r="AH2051">
            <v>-4369.8984375</v>
          </cell>
          <cell r="AI2051">
            <v>-4369.8984375</v>
          </cell>
          <cell r="AJ2051">
            <v>-4369.8984375</v>
          </cell>
          <cell r="AK2051">
            <v>0</v>
          </cell>
          <cell r="AL2051">
            <v>-4369.8984375</v>
          </cell>
          <cell r="AM2051">
            <v>-4369.8984375</v>
          </cell>
          <cell r="AN2051">
            <v>-4369.8984375</v>
          </cell>
          <cell r="AO2051">
            <v>-4369.8984375</v>
          </cell>
          <cell r="AP2051">
            <v>-4369.8984375</v>
          </cell>
          <cell r="AQ2051">
            <v>-4369.8984375</v>
          </cell>
          <cell r="AR2051">
            <v>-4369.8984375</v>
          </cell>
          <cell r="AS2051">
            <v>-4369.8984375</v>
          </cell>
          <cell r="AT2051">
            <v>-4369.8984375</v>
          </cell>
          <cell r="AU2051">
            <v>-4369.8984375</v>
          </cell>
          <cell r="AV2051">
            <v>-4369.8984375</v>
          </cell>
          <cell r="AW2051">
            <v>-4369.8984375</v>
          </cell>
          <cell r="AX2051">
            <v>-4369.8984375</v>
          </cell>
          <cell r="AY2051">
            <v>-4369.8984375</v>
          </cell>
          <cell r="AZ2051">
            <v>-4369.8984375</v>
          </cell>
          <cell r="BA2051">
            <v>-4369.8984375</v>
          </cell>
          <cell r="BB2051">
            <v>-4369.8984375</v>
          </cell>
          <cell r="BC2051">
            <v>-4369.8984375</v>
          </cell>
          <cell r="BD2051">
            <v>-4369.8984375</v>
          </cell>
          <cell r="BE2051">
            <v>-4369.8984375</v>
          </cell>
          <cell r="BF2051">
            <v>-4369.8984375</v>
          </cell>
          <cell r="BG2051">
            <v>-4369.8984375</v>
          </cell>
          <cell r="BH2051">
            <v>-4369.8984375</v>
          </cell>
          <cell r="BI2051">
            <v>-4369.8984375</v>
          </cell>
          <cell r="BJ2051">
            <v>-4369.8984375</v>
          </cell>
          <cell r="BK2051">
            <v>-4369.8984375</v>
          </cell>
          <cell r="BL2051">
            <v>-4369.8984375</v>
          </cell>
          <cell r="BM2051">
            <v>-4369.8984375</v>
          </cell>
          <cell r="BN2051">
            <v>-4369.8984375</v>
          </cell>
          <cell r="BO2051">
            <v>-4369.8984375</v>
          </cell>
          <cell r="BP2051">
            <v>-4369.8984375</v>
          </cell>
          <cell r="BQ2051">
            <v>-4369.8984375</v>
          </cell>
          <cell r="BR2051">
            <v>-4369.8984375</v>
          </cell>
          <cell r="BS2051">
            <v>-4369.8984375</v>
          </cell>
          <cell r="BT2051">
            <v>-4369.8984375</v>
          </cell>
          <cell r="BU2051">
            <v>-4369.8984375</v>
          </cell>
          <cell r="BV2051">
            <v>-4369.8984375</v>
          </cell>
          <cell r="BW2051">
            <v>-4369.8984375</v>
          </cell>
          <cell r="BX2051">
            <v>-4369.8984375</v>
          </cell>
          <cell r="BY2051">
            <v>-4369.8984375</v>
          </cell>
          <cell r="BZ2051">
            <v>-4369.8984375</v>
          </cell>
          <cell r="CA2051">
            <v>-4369.8984375</v>
          </cell>
          <cell r="CB2051">
            <v>-4369.8984375</v>
          </cell>
          <cell r="CC2051">
            <v>-4369.8984375</v>
          </cell>
          <cell r="CD2051">
            <v>-4369.8984375</v>
          </cell>
          <cell r="CE2051">
            <v>-4369.8984375</v>
          </cell>
          <cell r="CF2051">
            <v>-4369.8984375</v>
          </cell>
          <cell r="CG2051">
            <v>-4369.8984375</v>
          </cell>
          <cell r="CH2051">
            <v>-4369.8984375</v>
          </cell>
          <cell r="CI2051">
            <v>-4369.8984375</v>
          </cell>
          <cell r="CJ2051">
            <v>-4369.8984375</v>
          </cell>
          <cell r="CK2051">
            <v>-4369.8984375</v>
          </cell>
          <cell r="CL2051">
            <v>-4369.8984375</v>
          </cell>
          <cell r="CM2051">
            <v>-4369.8984375</v>
          </cell>
          <cell r="CN2051">
            <v>-4369.8984375</v>
          </cell>
          <cell r="CO2051">
            <v>-4369.8984375</v>
          </cell>
          <cell r="CP2051">
            <v>-4369.8984375</v>
          </cell>
          <cell r="CQ2051">
            <v>-4369.8984375</v>
          </cell>
          <cell r="CR2051">
            <v>-4369.8984375</v>
          </cell>
          <cell r="CS2051">
            <v>-4369.8984375</v>
          </cell>
          <cell r="CT2051">
            <v>-4369.8984375</v>
          </cell>
          <cell r="CU2051">
            <v>-4369.8984375</v>
          </cell>
          <cell r="CV2051">
            <v>-4369.8984375</v>
          </cell>
          <cell r="CW2051">
            <v>-4369.8984375</v>
          </cell>
          <cell r="CX2051">
            <v>-4369.8984375</v>
          </cell>
          <cell r="CY2051">
            <v>-4369.8984375</v>
          </cell>
          <cell r="CZ2051">
            <v>-4369.8984375</v>
          </cell>
          <cell r="DA2051">
            <v>-4369.8984375</v>
          </cell>
          <cell r="DB2051">
            <v>-4369.8984375</v>
          </cell>
          <cell r="DC2051">
            <v>-4369.8984375</v>
          </cell>
          <cell r="DD2051">
            <v>-4369.8984375</v>
          </cell>
          <cell r="DE2051">
            <v>-4369.8984375</v>
          </cell>
          <cell r="DF2051">
            <v>-4369.8984375</v>
          </cell>
          <cell r="DG2051">
            <v>-4369.8984375</v>
          </cell>
          <cell r="DH2051">
            <v>-4369.8984375</v>
          </cell>
          <cell r="DI2051">
            <v>-4369.8984375</v>
          </cell>
          <cell r="DJ2051">
            <v>-4369.8984375</v>
          </cell>
          <cell r="DK2051">
            <v>-4369.8984375</v>
          </cell>
          <cell r="DL2051">
            <v>-4369.8984375</v>
          </cell>
          <cell r="DM2051">
            <v>-4369.8984375</v>
          </cell>
          <cell r="DN2051">
            <v>-4369.8984375</v>
          </cell>
          <cell r="DO2051">
            <v>-4369.8984375</v>
          </cell>
          <cell r="DP2051">
            <v>-4369.8984375</v>
          </cell>
          <cell r="DQ2051">
            <v>-4369.8984375</v>
          </cell>
          <cell r="DR2051">
            <v>-4369.8984375</v>
          </cell>
          <cell r="DS2051">
            <v>-4369.8984375</v>
          </cell>
          <cell r="DT2051">
            <v>-4369.8984375</v>
          </cell>
          <cell r="DU2051">
            <v>-4369.8984375</v>
          </cell>
          <cell r="DV2051">
            <v>-4369.8984375</v>
          </cell>
          <cell r="DW2051">
            <v>-4369.8984375</v>
          </cell>
          <cell r="DX2051">
            <v>-4369.8984375</v>
          </cell>
          <cell r="DY2051">
            <v>-4369.8984375</v>
          </cell>
          <cell r="DZ2051">
            <v>-4369.8984375</v>
          </cell>
          <cell r="EA2051">
            <v>-4369.8984375</v>
          </cell>
          <cell r="EB2051">
            <v>-4369.8984375</v>
          </cell>
          <cell r="EC2051">
            <v>-4369.8984375</v>
          </cell>
          <cell r="ED2051">
            <v>-4369.8984375</v>
          </cell>
          <cell r="EE2051">
            <v>-4369.8984375</v>
          </cell>
          <cell r="EF2051">
            <v>-4369.8984375</v>
          </cell>
          <cell r="EG2051">
            <v>-4369.8984375</v>
          </cell>
          <cell r="EH2051">
            <v>-4369.8984375</v>
          </cell>
          <cell r="EI2051">
            <v>-4369.8984375</v>
          </cell>
          <cell r="EJ2051">
            <v>-4369.8984375</v>
          </cell>
          <cell r="EK2051">
            <v>-4369.8984375</v>
          </cell>
          <cell r="EL2051">
            <v>-4369.8984375</v>
          </cell>
          <cell r="EM2051">
            <v>-4369.8984375</v>
          </cell>
          <cell r="EN2051">
            <v>-4369.8984375</v>
          </cell>
          <cell r="EO2051">
            <v>-4369.8984375</v>
          </cell>
          <cell r="EP2051">
            <v>-4369.8984375</v>
          </cell>
          <cell r="EQ2051">
            <v>-4369.8984375</v>
          </cell>
          <cell r="ER2051">
            <v>-4369.8984375</v>
          </cell>
          <cell r="ES2051">
            <v>-4369.8984375</v>
          </cell>
          <cell r="ET2051">
            <v>-4369.8984375</v>
          </cell>
          <cell r="EU2051">
            <v>-4369.8984375</v>
          </cell>
          <cell r="EV2051">
            <v>-4369.8984375</v>
          </cell>
          <cell r="EW2051">
            <v>-4369.8984375</v>
          </cell>
          <cell r="EX2051">
            <v>-4369.8984375</v>
          </cell>
          <cell r="EY2051">
            <v>-4369.8984375</v>
          </cell>
          <cell r="EZ2051">
            <v>-4369.8984375</v>
          </cell>
          <cell r="FA2051">
            <v>-4369.8984375</v>
          </cell>
          <cell r="FB2051">
            <v>-4369.8984375</v>
          </cell>
          <cell r="FC2051">
            <v>-4369.8984375</v>
          </cell>
          <cell r="FD2051">
            <v>-4369.8984375</v>
          </cell>
          <cell r="FE2051">
            <v>-4369.8984375</v>
          </cell>
          <cell r="FF2051">
            <v>-4369.8984375</v>
          </cell>
          <cell r="FG2051">
            <v>-4369.8984375</v>
          </cell>
          <cell r="FH2051">
            <v>-4369.8984375</v>
          </cell>
          <cell r="FI2051">
            <v>-4369.8984375</v>
          </cell>
          <cell r="FJ2051">
            <v>-4369.8984375</v>
          </cell>
          <cell r="FK2051">
            <v>-4369.8984375</v>
          </cell>
          <cell r="FL2051">
            <v>-4369.8984375</v>
          </cell>
          <cell r="FM2051">
            <v>-4369.8984375</v>
          </cell>
          <cell r="FN2051">
            <v>-4369.8984375</v>
          </cell>
          <cell r="FO2051">
            <v>-4369.8984375</v>
          </cell>
          <cell r="FP2051">
            <v>-4369.8984375</v>
          </cell>
          <cell r="FQ2051">
            <v>-4369.8984375</v>
          </cell>
          <cell r="FR2051">
            <v>-4369.8984375</v>
          </cell>
          <cell r="FS2051">
            <v>-4369.8984375</v>
          </cell>
          <cell r="FT2051">
            <v>-4369.8984375</v>
          </cell>
          <cell r="FU2051">
            <v>-4369.8984375</v>
          </cell>
          <cell r="FV2051">
            <v>-4369.8984375</v>
          </cell>
          <cell r="FW2051">
            <v>-4369.8984375</v>
          </cell>
          <cell r="FX2051">
            <v>-4369.8984375</v>
          </cell>
          <cell r="FY2051">
            <v>-4369.8984375</v>
          </cell>
          <cell r="FZ2051">
            <v>-4369.8984375</v>
          </cell>
          <cell r="GA2051">
            <v>-4369.8984375</v>
          </cell>
          <cell r="GB2051">
            <v>-4369.8984375</v>
          </cell>
          <cell r="GC2051">
            <v>-4369.8984375</v>
          </cell>
          <cell r="GD2051">
            <v>-4369.8984375</v>
          </cell>
          <cell r="GE2051">
            <v>-4369.8984375</v>
          </cell>
          <cell r="GF2051">
            <v>-4369.8984375</v>
          </cell>
          <cell r="GG2051">
            <v>-4369.8984375</v>
          </cell>
          <cell r="GH2051">
            <v>-4369.8984375</v>
          </cell>
          <cell r="GI2051">
            <v>-4369.8984375</v>
          </cell>
          <cell r="GJ2051">
            <v>-4369.8984375</v>
          </cell>
          <cell r="GK2051">
            <v>-4369.8984375</v>
          </cell>
          <cell r="GL2051">
            <v>-4369.8984375</v>
          </cell>
          <cell r="GM2051">
            <v>-4369.8984375</v>
          </cell>
          <cell r="GN2051">
            <v>-4369.8984375</v>
          </cell>
          <cell r="GO2051">
            <v>-4369.8984375</v>
          </cell>
          <cell r="GP2051">
            <v>-4369.8984375</v>
          </cell>
          <cell r="GQ2051">
            <v>-4369.8984375</v>
          </cell>
          <cell r="GR2051">
            <v>-4369.8984375</v>
          </cell>
          <cell r="GS2051">
            <v>-4369.8984375</v>
          </cell>
          <cell r="GT2051">
            <v>-4369.8984375</v>
          </cell>
          <cell r="GU2051">
            <v>-4369.8984375</v>
          </cell>
          <cell r="GV2051">
            <v>-4369.8984375</v>
          </cell>
          <cell r="GW2051">
            <v>-4369.8984375</v>
          </cell>
          <cell r="GX2051">
            <v>-4369.8984375</v>
          </cell>
          <cell r="GY2051">
            <v>-4369.8984375</v>
          </cell>
          <cell r="GZ2051">
            <v>-4369.8984375</v>
          </cell>
          <cell r="HA2051">
            <v>-4369.8984375</v>
          </cell>
          <cell r="HB2051">
            <v>-4369.8984375</v>
          </cell>
          <cell r="HC2051">
            <v>-4369.8984375</v>
          </cell>
          <cell r="HD2051">
            <v>-4369.8984375</v>
          </cell>
          <cell r="HE2051">
            <v>-4369.8984375</v>
          </cell>
          <cell r="HF2051">
            <v>-4369.8984375</v>
          </cell>
          <cell r="HG2051">
            <v>-4369.8984375</v>
          </cell>
          <cell r="HH2051"/>
          <cell r="HI2051"/>
          <cell r="HJ2051">
            <v>0</v>
          </cell>
          <cell r="HK2051">
            <v>0</v>
          </cell>
          <cell r="HL2051">
            <v>0</v>
          </cell>
          <cell r="HM2051">
            <v>0</v>
          </cell>
          <cell r="HN2051">
            <v>0</v>
          </cell>
          <cell r="HO2051">
            <v>0</v>
          </cell>
          <cell r="HP2051">
            <v>0</v>
          </cell>
          <cell r="HQ2051">
            <v>0</v>
          </cell>
          <cell r="HR2051">
            <v>0</v>
          </cell>
          <cell r="HS2051">
            <v>-4369.8984375</v>
          </cell>
          <cell r="HT2051">
            <v>-4369.8984375</v>
          </cell>
          <cell r="HU2051"/>
          <cell r="HV2051"/>
          <cell r="HW2051"/>
          <cell r="HX2051"/>
          <cell r="HY2051"/>
          <cell r="HZ2051"/>
          <cell r="IA2051"/>
          <cell r="IB2051"/>
          <cell r="IC2051"/>
          <cell r="ID2051">
            <v>0</v>
          </cell>
          <cell r="IE2051">
            <v>0</v>
          </cell>
          <cell r="IF2051">
            <v>-4369.8984375</v>
          </cell>
          <cell r="IG2051">
            <v>-4369.8984375</v>
          </cell>
          <cell r="IH2051">
            <v>-4369.8984375</v>
          </cell>
          <cell r="II2051">
            <v>-4369.8984375</v>
          </cell>
          <cell r="IJ2051">
            <v>-4369.8984375</v>
          </cell>
          <cell r="IK2051">
            <v>-4369.8984375</v>
          </cell>
          <cell r="IL2051">
            <v>-4369.8984375</v>
          </cell>
          <cell r="IM2051">
            <v>-4369.8984375</v>
          </cell>
          <cell r="IN2051">
            <v>-4369.8984375</v>
          </cell>
          <cell r="IO2051">
            <v>-4369.8984375</v>
          </cell>
          <cell r="IP2051">
            <v>-4369.8984375</v>
          </cell>
          <cell r="IQ2051">
            <v>-4369.8984375</v>
          </cell>
          <cell r="IR2051"/>
          <cell r="IS2051"/>
          <cell r="IT2051"/>
          <cell r="IU2051"/>
          <cell r="IV2051"/>
          <cell r="IW2051"/>
          <cell r="IX2051"/>
          <cell r="IY2051"/>
          <cell r="IZ2051"/>
          <cell r="JA2051"/>
        </row>
        <row r="2052">
          <cell r="A2052">
            <v>-4369.8984375</v>
          </cell>
          <cell r="B2052">
            <v>-4369.8984375</v>
          </cell>
          <cell r="C2052">
            <v>-4369.8984375</v>
          </cell>
          <cell r="D2052">
            <v>-4369.8984375</v>
          </cell>
          <cell r="E2052">
            <v>-4369.8984375</v>
          </cell>
          <cell r="F2052">
            <v>-4369.8984375</v>
          </cell>
          <cell r="H2052">
            <v>-4369.8984375</v>
          </cell>
          <cell r="I2052">
            <v>-4369.8984375</v>
          </cell>
          <cell r="J2052">
            <v>-4369.8984375</v>
          </cell>
          <cell r="K2052">
            <v>-4369.8984375</v>
          </cell>
          <cell r="L2052">
            <v>-4369.8984375</v>
          </cell>
          <cell r="M2052">
            <v>-4369.8984375</v>
          </cell>
          <cell r="N2052">
            <v>-4369.8984375</v>
          </cell>
          <cell r="O2052">
            <v>-4369.8984375</v>
          </cell>
          <cell r="P2052">
            <v>-4369.8984375</v>
          </cell>
          <cell r="Q2052">
            <v>-4369.8984375</v>
          </cell>
          <cell r="R2052">
            <v>-4369.8984375</v>
          </cell>
          <cell r="S2052">
            <v>-4369.8984375</v>
          </cell>
          <cell r="T2052">
            <v>-4369.8984375</v>
          </cell>
          <cell r="U2052">
            <v>-4369.8984375</v>
          </cell>
          <cell r="V2052">
            <v>-4369.8984375</v>
          </cell>
          <cell r="W2052">
            <v>-4369.8984375</v>
          </cell>
          <cell r="X2052">
            <v>-4369.8984375</v>
          </cell>
          <cell r="Y2052">
            <v>-4369.8984375</v>
          </cell>
          <cell r="Z2052">
            <v>-4369.8984375</v>
          </cell>
          <cell r="AA2052">
            <v>-4369.8984375</v>
          </cell>
          <cell r="AB2052">
            <v>-4369.8984375</v>
          </cell>
          <cell r="AC2052">
            <v>-4369.8984375</v>
          </cell>
          <cell r="AD2052">
            <v>-4369.8984375</v>
          </cell>
          <cell r="AE2052">
            <v>-4369.8984375</v>
          </cell>
          <cell r="AF2052">
            <v>-4369.8984375</v>
          </cell>
          <cell r="AG2052">
            <v>-4369.8984375</v>
          </cell>
          <cell r="AH2052">
            <v>-4369.8984375</v>
          </cell>
          <cell r="AI2052">
            <v>-4369.8984375</v>
          </cell>
          <cell r="AJ2052">
            <v>-4369.8984375</v>
          </cell>
          <cell r="AK2052">
            <v>0</v>
          </cell>
          <cell r="AL2052">
            <v>-4369.8984375</v>
          </cell>
          <cell r="AM2052">
            <v>-4369.8984375</v>
          </cell>
          <cell r="AN2052">
            <v>-4369.8984375</v>
          </cell>
          <cell r="AO2052">
            <v>-4369.8984375</v>
          </cell>
          <cell r="AP2052">
            <v>-4369.8984375</v>
          </cell>
          <cell r="AQ2052">
            <v>-4369.8984375</v>
          </cell>
          <cell r="AR2052">
            <v>-4369.8984375</v>
          </cell>
          <cell r="AS2052">
            <v>-4369.8984375</v>
          </cell>
          <cell r="AT2052">
            <v>-4369.8984375</v>
          </cell>
          <cell r="AU2052">
            <v>-4369.8984375</v>
          </cell>
          <cell r="AV2052">
            <v>-4369.8984375</v>
          </cell>
          <cell r="AW2052">
            <v>-4369.8984375</v>
          </cell>
          <cell r="AX2052">
            <v>-4369.8984375</v>
          </cell>
          <cell r="AY2052">
            <v>-4369.8984375</v>
          </cell>
          <cell r="AZ2052">
            <v>-4369.8984375</v>
          </cell>
          <cell r="BA2052">
            <v>-4369.8984375</v>
          </cell>
          <cell r="BB2052">
            <v>-4369.8984375</v>
          </cell>
          <cell r="BC2052">
            <v>-4369.8984375</v>
          </cell>
          <cell r="BD2052">
            <v>-4369.8984375</v>
          </cell>
          <cell r="BE2052">
            <v>-4369.8984375</v>
          </cell>
          <cell r="BF2052">
            <v>-4369.8984375</v>
          </cell>
          <cell r="BG2052">
            <v>-4369.8984375</v>
          </cell>
          <cell r="BH2052">
            <v>-4369.8984375</v>
          </cell>
          <cell r="BI2052">
            <v>-4369.8984375</v>
          </cell>
          <cell r="BJ2052">
            <v>-4369.8984375</v>
          </cell>
          <cell r="BK2052">
            <v>-4369.8984375</v>
          </cell>
          <cell r="BL2052">
            <v>-4369.8984375</v>
          </cell>
          <cell r="BM2052">
            <v>-4369.8984375</v>
          </cell>
          <cell r="BN2052">
            <v>-4369.8984375</v>
          </cell>
          <cell r="BO2052">
            <v>-4369.8984375</v>
          </cell>
          <cell r="BP2052">
            <v>-4369.8984375</v>
          </cell>
          <cell r="BQ2052">
            <v>-4369.8984375</v>
          </cell>
          <cell r="BR2052">
            <v>-4369.8984375</v>
          </cell>
          <cell r="BS2052">
            <v>-4369.8984375</v>
          </cell>
          <cell r="BT2052">
            <v>-4369.8984375</v>
          </cell>
          <cell r="BU2052">
            <v>-4369.8984375</v>
          </cell>
          <cell r="BV2052">
            <v>-4369.8984375</v>
          </cell>
          <cell r="BW2052">
            <v>-4369.8984375</v>
          </cell>
          <cell r="BX2052">
            <v>-4369.8984375</v>
          </cell>
          <cell r="BY2052">
            <v>-4369.8984375</v>
          </cell>
          <cell r="BZ2052">
            <v>-4369.8984375</v>
          </cell>
          <cell r="CA2052">
            <v>-4369.8984375</v>
          </cell>
          <cell r="CB2052">
            <v>-4369.8984375</v>
          </cell>
          <cell r="CC2052">
            <v>-4369.8984375</v>
          </cell>
          <cell r="CD2052">
            <v>-4369.8984375</v>
          </cell>
          <cell r="CE2052">
            <v>-4369.8984375</v>
          </cell>
          <cell r="CF2052">
            <v>-4369.8984375</v>
          </cell>
          <cell r="CG2052">
            <v>-4369.8984375</v>
          </cell>
          <cell r="CH2052">
            <v>-4369.8984375</v>
          </cell>
          <cell r="CI2052">
            <v>-4369.8984375</v>
          </cell>
          <cell r="CJ2052">
            <v>-4369.8984375</v>
          </cell>
          <cell r="CK2052">
            <v>-4369.8984375</v>
          </cell>
          <cell r="CL2052">
            <v>-4369.8984375</v>
          </cell>
          <cell r="CM2052">
            <v>-4369.8984375</v>
          </cell>
          <cell r="CN2052">
            <v>-4369.8984375</v>
          </cell>
          <cell r="CO2052">
            <v>-4369.8984375</v>
          </cell>
          <cell r="CP2052">
            <v>-4369.8984375</v>
          </cell>
          <cell r="CQ2052">
            <v>-4369.8984375</v>
          </cell>
          <cell r="CR2052">
            <v>-4369.8984375</v>
          </cell>
          <cell r="CS2052">
            <v>-4369.8984375</v>
          </cell>
          <cell r="CT2052">
            <v>-4369.8984375</v>
          </cell>
          <cell r="CU2052">
            <v>-4369.8984375</v>
          </cell>
          <cell r="CV2052">
            <v>-4369.8984375</v>
          </cell>
          <cell r="CW2052">
            <v>-4369.8984375</v>
          </cell>
          <cell r="CX2052">
            <v>-4369.8984375</v>
          </cell>
          <cell r="CY2052">
            <v>-4369.8984375</v>
          </cell>
          <cell r="CZ2052">
            <v>-4369.8984375</v>
          </cell>
          <cell r="DA2052">
            <v>-4369.8984375</v>
          </cell>
          <cell r="DB2052">
            <v>-4369.8984375</v>
          </cell>
          <cell r="DC2052">
            <v>-4369.8984375</v>
          </cell>
          <cell r="DD2052">
            <v>-4369.8984375</v>
          </cell>
          <cell r="DE2052">
            <v>-4369.8984375</v>
          </cell>
          <cell r="DF2052">
            <v>-4369.8984375</v>
          </cell>
          <cell r="DG2052">
            <v>-4369.8984375</v>
          </cell>
          <cell r="DH2052">
            <v>-4369.8984375</v>
          </cell>
          <cell r="DI2052">
            <v>-4369.8984375</v>
          </cell>
          <cell r="DJ2052">
            <v>-4369.8984375</v>
          </cell>
          <cell r="DK2052">
            <v>-4369.8984375</v>
          </cell>
          <cell r="DL2052">
            <v>-4369.8984375</v>
          </cell>
          <cell r="DM2052">
            <v>-4369.8984375</v>
          </cell>
          <cell r="DN2052">
            <v>-4369.8984375</v>
          </cell>
          <cell r="DO2052">
            <v>-4369.8984375</v>
          </cell>
          <cell r="DP2052">
            <v>-4369.8984375</v>
          </cell>
          <cell r="DQ2052">
            <v>-4369.8984375</v>
          </cell>
          <cell r="DR2052">
            <v>-4369.8984375</v>
          </cell>
          <cell r="DS2052">
            <v>-4369.8984375</v>
          </cell>
          <cell r="DT2052">
            <v>-4369.8984375</v>
          </cell>
          <cell r="DU2052">
            <v>-4369.8984375</v>
          </cell>
          <cell r="DV2052">
            <v>-4369.8984375</v>
          </cell>
          <cell r="DW2052">
            <v>-4369.8984375</v>
          </cell>
          <cell r="DX2052">
            <v>-4369.8984375</v>
          </cell>
          <cell r="DY2052">
            <v>-4369.8984375</v>
          </cell>
          <cell r="DZ2052">
            <v>-4369.8984375</v>
          </cell>
          <cell r="EA2052">
            <v>-4369.8984375</v>
          </cell>
          <cell r="EB2052">
            <v>-4369.8984375</v>
          </cell>
          <cell r="EC2052">
            <v>-4369.8984375</v>
          </cell>
          <cell r="ED2052">
            <v>-4369.8984375</v>
          </cell>
          <cell r="EE2052">
            <v>-4369.8984375</v>
          </cell>
          <cell r="EF2052">
            <v>-4369.8984375</v>
          </cell>
          <cell r="EG2052">
            <v>-4369.8984375</v>
          </cell>
          <cell r="EH2052">
            <v>-4369.8984375</v>
          </cell>
          <cell r="EI2052">
            <v>-4369.8984375</v>
          </cell>
          <cell r="EJ2052">
            <v>-4369.8984375</v>
          </cell>
          <cell r="EK2052">
            <v>-4369.8984375</v>
          </cell>
          <cell r="EL2052">
            <v>-4369.8984375</v>
          </cell>
          <cell r="EM2052">
            <v>-4369.8984375</v>
          </cell>
          <cell r="EN2052">
            <v>-4369.8984375</v>
          </cell>
          <cell r="EO2052">
            <v>-4369.8984375</v>
          </cell>
          <cell r="EP2052">
            <v>-4369.8984375</v>
          </cell>
          <cell r="EQ2052">
            <v>-4369.8984375</v>
          </cell>
          <cell r="ER2052">
            <v>-4369.8984375</v>
          </cell>
          <cell r="ES2052">
            <v>-4369.8984375</v>
          </cell>
          <cell r="ET2052">
            <v>-4369.8984375</v>
          </cell>
          <cell r="EU2052">
            <v>-4369.8984375</v>
          </cell>
          <cell r="EV2052">
            <v>-4369.8984375</v>
          </cell>
          <cell r="EW2052">
            <v>-4369.8984375</v>
          </cell>
          <cell r="EX2052">
            <v>-4369.8984375</v>
          </cell>
          <cell r="EY2052">
            <v>-4369.8984375</v>
          </cell>
          <cell r="EZ2052">
            <v>-4369.8984375</v>
          </cell>
          <cell r="FA2052">
            <v>-4369.8984375</v>
          </cell>
          <cell r="FB2052">
            <v>-4369.8984375</v>
          </cell>
          <cell r="FC2052">
            <v>-4369.8984375</v>
          </cell>
          <cell r="FD2052">
            <v>-4369.8984375</v>
          </cell>
          <cell r="FE2052">
            <v>-4369.8984375</v>
          </cell>
          <cell r="FF2052">
            <v>-4369.8984375</v>
          </cell>
          <cell r="FG2052">
            <v>-4369.8984375</v>
          </cell>
          <cell r="FH2052">
            <v>-4369.8984375</v>
          </cell>
          <cell r="FI2052">
            <v>-4369.8984375</v>
          </cell>
          <cell r="FJ2052">
            <v>-4369.8984375</v>
          </cell>
          <cell r="FK2052">
            <v>-4369.8984375</v>
          </cell>
          <cell r="FL2052">
            <v>-4369.8984375</v>
          </cell>
          <cell r="FM2052">
            <v>-4369.8984375</v>
          </cell>
          <cell r="FN2052">
            <v>-4369.8984375</v>
          </cell>
          <cell r="FO2052">
            <v>-4369.8984375</v>
          </cell>
          <cell r="FP2052">
            <v>-4369.8984375</v>
          </cell>
          <cell r="FQ2052">
            <v>-4369.8984375</v>
          </cell>
          <cell r="FR2052">
            <v>-4369.8984375</v>
          </cell>
          <cell r="FS2052">
            <v>-4369.8984375</v>
          </cell>
          <cell r="FT2052">
            <v>-4369.8984375</v>
          </cell>
          <cell r="FU2052">
            <v>-4369.8984375</v>
          </cell>
          <cell r="FV2052">
            <v>-4369.8984375</v>
          </cell>
          <cell r="FW2052">
            <v>-4369.8984375</v>
          </cell>
          <cell r="FX2052">
            <v>-4369.8984375</v>
          </cell>
          <cell r="FY2052">
            <v>-4369.8984375</v>
          </cell>
          <cell r="FZ2052">
            <v>-4369.8984375</v>
          </cell>
          <cell r="GA2052">
            <v>-4369.8984375</v>
          </cell>
          <cell r="GB2052">
            <v>-4369.8984375</v>
          </cell>
          <cell r="GC2052">
            <v>-4369.8984375</v>
          </cell>
          <cell r="GD2052">
            <v>-4369.8984375</v>
          </cell>
          <cell r="GE2052">
            <v>-4369.8984375</v>
          </cell>
          <cell r="GF2052">
            <v>-4369.8984375</v>
          </cell>
          <cell r="GG2052">
            <v>-4369.8984375</v>
          </cell>
          <cell r="GH2052">
            <v>-4369.8984375</v>
          </cell>
          <cell r="GI2052">
            <v>-4369.8984375</v>
          </cell>
          <cell r="GJ2052">
            <v>-4369.8984375</v>
          </cell>
          <cell r="GK2052">
            <v>-4369.8984375</v>
          </cell>
          <cell r="GL2052">
            <v>-4369.8984375</v>
          </cell>
          <cell r="GM2052">
            <v>-4369.8984375</v>
          </cell>
          <cell r="GN2052">
            <v>-4369.8984375</v>
          </cell>
          <cell r="GO2052">
            <v>-4369.8984375</v>
          </cell>
          <cell r="GP2052">
            <v>-4369.8984375</v>
          </cell>
          <cell r="GQ2052">
            <v>-4369.8984375</v>
          </cell>
          <cell r="GR2052">
            <v>-4369.8984375</v>
          </cell>
          <cell r="GS2052">
            <v>-4369.8984375</v>
          </cell>
          <cell r="GT2052">
            <v>-4369.8984375</v>
          </cell>
          <cell r="GU2052">
            <v>-4369.8984375</v>
          </cell>
          <cell r="GV2052">
            <v>-4369.8984375</v>
          </cell>
          <cell r="GW2052">
            <v>-4369.8984375</v>
          </cell>
          <cell r="GX2052">
            <v>-4369.8984375</v>
          </cell>
          <cell r="GY2052">
            <v>-4369.8984375</v>
          </cell>
          <cell r="GZ2052">
            <v>-4369.8984375</v>
          </cell>
          <cell r="HA2052">
            <v>-4369.8984375</v>
          </cell>
          <cell r="HB2052">
            <v>-4369.8984375</v>
          </cell>
          <cell r="HC2052">
            <v>-4369.8984375</v>
          </cell>
          <cell r="HD2052">
            <v>-4369.8984375</v>
          </cell>
          <cell r="HE2052">
            <v>-4369.8984375</v>
          </cell>
          <cell r="HF2052">
            <v>-4369.8984375</v>
          </cell>
          <cell r="HG2052">
            <v>-4369.8984375</v>
          </cell>
          <cell r="HH2052"/>
          <cell r="HI2052"/>
          <cell r="HJ2052">
            <v>0</v>
          </cell>
          <cell r="HK2052">
            <v>0</v>
          </cell>
          <cell r="HL2052">
            <v>0</v>
          </cell>
          <cell r="HM2052">
            <v>0</v>
          </cell>
          <cell r="HN2052">
            <v>0</v>
          </cell>
          <cell r="HO2052">
            <v>0</v>
          </cell>
          <cell r="HP2052">
            <v>0</v>
          </cell>
          <cell r="HQ2052">
            <v>0</v>
          </cell>
          <cell r="HR2052">
            <v>0</v>
          </cell>
          <cell r="HS2052">
            <v>-4369.8984375</v>
          </cell>
          <cell r="HT2052">
            <v>-4369.8984375</v>
          </cell>
          <cell r="HU2052"/>
          <cell r="HV2052"/>
          <cell r="HW2052"/>
          <cell r="HX2052"/>
          <cell r="HY2052"/>
          <cell r="HZ2052"/>
          <cell r="IA2052"/>
          <cell r="IB2052"/>
          <cell r="IC2052"/>
          <cell r="ID2052">
            <v>0</v>
          </cell>
          <cell r="IE2052">
            <v>0</v>
          </cell>
          <cell r="IF2052">
            <v>-4369.8984375</v>
          </cell>
          <cell r="IG2052">
            <v>-4369.8984375</v>
          </cell>
          <cell r="IH2052">
            <v>-4369.8984375</v>
          </cell>
          <cell r="II2052">
            <v>-4369.8984375</v>
          </cell>
          <cell r="IJ2052">
            <v>-4369.8984375</v>
          </cell>
          <cell r="IK2052">
            <v>-4369.8984375</v>
          </cell>
          <cell r="IL2052">
            <v>-4369.8984375</v>
          </cell>
          <cell r="IM2052">
            <v>-4369.8984375</v>
          </cell>
          <cell r="IN2052">
            <v>-4369.8984375</v>
          </cell>
          <cell r="IO2052">
            <v>-4369.8984375</v>
          </cell>
          <cell r="IP2052">
            <v>-4369.8984375</v>
          </cell>
          <cell r="IQ2052">
            <v>-4369.8984375</v>
          </cell>
          <cell r="IR2052"/>
          <cell r="IS2052"/>
          <cell r="IT2052"/>
          <cell r="IU2052"/>
          <cell r="IV2052"/>
          <cell r="IW2052"/>
          <cell r="IX2052"/>
          <cell r="IY2052"/>
          <cell r="IZ2052"/>
          <cell r="JA2052"/>
        </row>
        <row r="2053">
          <cell r="A2053">
            <v>-4369.8984375</v>
          </cell>
          <cell r="B2053">
            <v>-4369.8984375</v>
          </cell>
          <cell r="C2053">
            <v>-4369.8984375</v>
          </cell>
          <cell r="D2053">
            <v>-4369.8984375</v>
          </cell>
          <cell r="E2053">
            <v>-4369.8984375</v>
          </cell>
          <cell r="F2053">
            <v>-4369.8984375</v>
          </cell>
          <cell r="H2053">
            <v>-4369.8984375</v>
          </cell>
          <cell r="I2053">
            <v>-4369.8984375</v>
          </cell>
          <cell r="J2053">
            <v>-4369.8984375</v>
          </cell>
          <cell r="K2053">
            <v>-4369.8984375</v>
          </cell>
          <cell r="L2053">
            <v>-4369.8984375</v>
          </cell>
          <cell r="M2053">
            <v>-4369.8984375</v>
          </cell>
          <cell r="N2053">
            <v>-4369.8984375</v>
          </cell>
          <cell r="O2053">
            <v>-4369.8984375</v>
          </cell>
          <cell r="P2053">
            <v>-4369.8984375</v>
          </cell>
          <cell r="Q2053">
            <v>-4369.8984375</v>
          </cell>
          <cell r="R2053">
            <v>-4369.8984375</v>
          </cell>
          <cell r="S2053">
            <v>-4369.8984375</v>
          </cell>
          <cell r="T2053">
            <v>-4369.8984375</v>
          </cell>
          <cell r="U2053">
            <v>-4369.8984375</v>
          </cell>
          <cell r="V2053">
            <v>-4369.8984375</v>
          </cell>
          <cell r="W2053">
            <v>-4369.8984375</v>
          </cell>
          <cell r="X2053">
            <v>-4369.8984375</v>
          </cell>
          <cell r="Y2053">
            <v>-4369.8984375</v>
          </cell>
          <cell r="Z2053">
            <v>-4369.8984375</v>
          </cell>
          <cell r="AA2053">
            <v>-4369.8984375</v>
          </cell>
          <cell r="AB2053">
            <v>-4369.8984375</v>
          </cell>
          <cell r="AC2053">
            <v>-4369.8984375</v>
          </cell>
          <cell r="AD2053">
            <v>-4369.8984375</v>
          </cell>
          <cell r="AE2053">
            <v>-4369.8984375</v>
          </cell>
          <cell r="AF2053">
            <v>-4369.8984375</v>
          </cell>
          <cell r="AG2053">
            <v>-4369.8984375</v>
          </cell>
          <cell r="AH2053">
            <v>-4369.8984375</v>
          </cell>
          <cell r="AI2053">
            <v>-4369.8984375</v>
          </cell>
          <cell r="AJ2053">
            <v>-4369.8984375</v>
          </cell>
          <cell r="AK2053">
            <v>0</v>
          </cell>
          <cell r="AL2053">
            <v>-4369.8984375</v>
          </cell>
          <cell r="AM2053">
            <v>-4369.8984375</v>
          </cell>
          <cell r="AN2053">
            <v>-4369.8984375</v>
          </cell>
          <cell r="AO2053">
            <v>-4369.8984375</v>
          </cell>
          <cell r="AP2053">
            <v>-4369.8984375</v>
          </cell>
          <cell r="AQ2053">
            <v>-4369.8984375</v>
          </cell>
          <cell r="AR2053">
            <v>-4369.8984375</v>
          </cell>
          <cell r="AS2053">
            <v>-4369.8984375</v>
          </cell>
          <cell r="AT2053">
            <v>-4369.8984375</v>
          </cell>
          <cell r="AU2053">
            <v>-4369.8984375</v>
          </cell>
          <cell r="AV2053">
            <v>-4369.8984375</v>
          </cell>
          <cell r="AW2053">
            <v>-4369.8984375</v>
          </cell>
          <cell r="AX2053">
            <v>-4369.8984375</v>
          </cell>
          <cell r="AY2053">
            <v>-4369.8984375</v>
          </cell>
          <cell r="AZ2053">
            <v>-4369.8984375</v>
          </cell>
          <cell r="BA2053">
            <v>-4369.8984375</v>
          </cell>
          <cell r="BB2053">
            <v>-4369.8984375</v>
          </cell>
          <cell r="BC2053">
            <v>-4369.8984375</v>
          </cell>
          <cell r="BD2053">
            <v>-4369.8984375</v>
          </cell>
          <cell r="BE2053">
            <v>-4369.8984375</v>
          </cell>
          <cell r="BF2053">
            <v>-4369.8984375</v>
          </cell>
          <cell r="BG2053">
            <v>-4369.8984375</v>
          </cell>
          <cell r="BH2053">
            <v>-4369.8984375</v>
          </cell>
          <cell r="BI2053">
            <v>-4369.8984375</v>
          </cell>
          <cell r="BJ2053">
            <v>-4369.8984375</v>
          </cell>
          <cell r="BK2053">
            <v>-4369.8984375</v>
          </cell>
          <cell r="BL2053">
            <v>-4369.8984375</v>
          </cell>
          <cell r="BM2053">
            <v>-4369.8984375</v>
          </cell>
          <cell r="BN2053">
            <v>-4369.8984375</v>
          </cell>
          <cell r="BO2053">
            <v>-4369.8984375</v>
          </cell>
          <cell r="BP2053">
            <v>-4369.8984375</v>
          </cell>
          <cell r="BQ2053">
            <v>-4369.8984375</v>
          </cell>
          <cell r="BR2053">
            <v>-4369.8984375</v>
          </cell>
          <cell r="BS2053">
            <v>-4369.8984375</v>
          </cell>
          <cell r="BT2053">
            <v>-4369.8984375</v>
          </cell>
          <cell r="BU2053">
            <v>-4369.8984375</v>
          </cell>
          <cell r="BV2053">
            <v>-4369.8984375</v>
          </cell>
          <cell r="BW2053">
            <v>-4369.8984375</v>
          </cell>
          <cell r="BX2053">
            <v>-4369.8984375</v>
          </cell>
          <cell r="BY2053">
            <v>-4369.8984375</v>
          </cell>
          <cell r="BZ2053">
            <v>-4369.8984375</v>
          </cell>
          <cell r="CA2053">
            <v>-4369.8984375</v>
          </cell>
          <cell r="CB2053">
            <v>-4369.8984375</v>
          </cell>
          <cell r="CC2053">
            <v>-4369.8984375</v>
          </cell>
          <cell r="CD2053">
            <v>-4369.8984375</v>
          </cell>
          <cell r="CE2053">
            <v>-4369.8984375</v>
          </cell>
          <cell r="CF2053">
            <v>-4369.8984375</v>
          </cell>
          <cell r="CG2053">
            <v>-4369.8984375</v>
          </cell>
          <cell r="CH2053">
            <v>-4369.8984375</v>
          </cell>
          <cell r="CI2053">
            <v>-4369.8984375</v>
          </cell>
          <cell r="CJ2053">
            <v>-4369.8984375</v>
          </cell>
          <cell r="CK2053">
            <v>-4369.8984375</v>
          </cell>
          <cell r="CL2053">
            <v>-4369.8984375</v>
          </cell>
          <cell r="CM2053">
            <v>-4369.8984375</v>
          </cell>
          <cell r="CN2053">
            <v>-4369.8984375</v>
          </cell>
          <cell r="CO2053">
            <v>-4369.8984375</v>
          </cell>
          <cell r="CP2053">
            <v>-4369.8984375</v>
          </cell>
          <cell r="CQ2053">
            <v>-4369.8984375</v>
          </cell>
          <cell r="CR2053">
            <v>-4369.8984375</v>
          </cell>
          <cell r="CS2053">
            <v>-4369.8984375</v>
          </cell>
          <cell r="CT2053">
            <v>-4369.8984375</v>
          </cell>
          <cell r="CU2053">
            <v>-4369.8984375</v>
          </cell>
          <cell r="CV2053">
            <v>-4369.8984375</v>
          </cell>
          <cell r="CW2053">
            <v>-4369.8984375</v>
          </cell>
          <cell r="CX2053">
            <v>-4369.8984375</v>
          </cell>
          <cell r="CY2053">
            <v>-4369.8984375</v>
          </cell>
          <cell r="CZ2053">
            <v>-4369.8984375</v>
          </cell>
          <cell r="DA2053">
            <v>-4369.8984375</v>
          </cell>
          <cell r="DB2053">
            <v>-4369.8984375</v>
          </cell>
          <cell r="DC2053">
            <v>-4369.8984375</v>
          </cell>
          <cell r="DD2053">
            <v>-4369.8984375</v>
          </cell>
          <cell r="DE2053">
            <v>-4369.8984375</v>
          </cell>
          <cell r="DF2053">
            <v>-4369.8984375</v>
          </cell>
          <cell r="DG2053">
            <v>-4369.8984375</v>
          </cell>
          <cell r="DH2053">
            <v>-4369.8984375</v>
          </cell>
          <cell r="DI2053">
            <v>-4369.8984375</v>
          </cell>
          <cell r="DJ2053">
            <v>-4369.8984375</v>
          </cell>
          <cell r="DK2053">
            <v>-4369.8984375</v>
          </cell>
          <cell r="DL2053">
            <v>-4369.8984375</v>
          </cell>
          <cell r="DM2053">
            <v>-4369.8984375</v>
          </cell>
          <cell r="DN2053">
            <v>-4369.8984375</v>
          </cell>
          <cell r="DO2053">
            <v>-4369.8984375</v>
          </cell>
          <cell r="DP2053">
            <v>-4369.8984375</v>
          </cell>
          <cell r="DQ2053">
            <v>-4369.8984375</v>
          </cell>
          <cell r="DR2053">
            <v>-4369.8984375</v>
          </cell>
          <cell r="DS2053">
            <v>-4369.8984375</v>
          </cell>
          <cell r="DT2053">
            <v>-4369.8984375</v>
          </cell>
          <cell r="DU2053">
            <v>-4369.8984375</v>
          </cell>
          <cell r="DV2053">
            <v>-4369.8984375</v>
          </cell>
          <cell r="DW2053">
            <v>-4369.8984375</v>
          </cell>
          <cell r="DX2053">
            <v>-4369.8984375</v>
          </cell>
          <cell r="DY2053">
            <v>-4369.8984375</v>
          </cell>
          <cell r="DZ2053">
            <v>-4369.8984375</v>
          </cell>
          <cell r="EA2053">
            <v>-4369.8984375</v>
          </cell>
          <cell r="EB2053">
            <v>-4369.8984375</v>
          </cell>
          <cell r="EC2053">
            <v>-4369.8984375</v>
          </cell>
          <cell r="ED2053">
            <v>-4369.8984375</v>
          </cell>
          <cell r="EE2053">
            <v>-4369.8984375</v>
          </cell>
          <cell r="EF2053">
            <v>-4369.8984375</v>
          </cell>
          <cell r="EG2053">
            <v>-4369.8984375</v>
          </cell>
          <cell r="EH2053">
            <v>-4369.8984375</v>
          </cell>
          <cell r="EI2053">
            <v>-4369.8984375</v>
          </cell>
          <cell r="EJ2053">
            <v>-4369.8984375</v>
          </cell>
          <cell r="EK2053">
            <v>-4369.8984375</v>
          </cell>
          <cell r="EL2053">
            <v>-4369.8984375</v>
          </cell>
          <cell r="EM2053">
            <v>-4369.8984375</v>
          </cell>
          <cell r="EN2053">
            <v>-4369.8984375</v>
          </cell>
          <cell r="EO2053">
            <v>-4369.8984375</v>
          </cell>
          <cell r="EP2053">
            <v>-4369.8984375</v>
          </cell>
          <cell r="EQ2053">
            <v>-4369.8984375</v>
          </cell>
          <cell r="ER2053">
            <v>-4369.8984375</v>
          </cell>
          <cell r="ES2053">
            <v>-4369.8984375</v>
          </cell>
          <cell r="ET2053">
            <v>-4369.8984375</v>
          </cell>
          <cell r="EU2053">
            <v>-4369.8984375</v>
          </cell>
          <cell r="EV2053">
            <v>-4369.8984375</v>
          </cell>
          <cell r="EW2053">
            <v>-4369.8984375</v>
          </cell>
          <cell r="EX2053">
            <v>-4369.8984375</v>
          </cell>
          <cell r="EY2053">
            <v>-4369.8984375</v>
          </cell>
          <cell r="EZ2053">
            <v>-4369.8984375</v>
          </cell>
          <cell r="FA2053">
            <v>-4369.8984375</v>
          </cell>
          <cell r="FB2053">
            <v>-4369.8984375</v>
          </cell>
          <cell r="FC2053">
            <v>-4369.8984375</v>
          </cell>
          <cell r="FD2053">
            <v>-4369.8984375</v>
          </cell>
          <cell r="FE2053">
            <v>-4369.8984375</v>
          </cell>
          <cell r="FF2053">
            <v>-4369.8984375</v>
          </cell>
          <cell r="FG2053">
            <v>-4369.8984375</v>
          </cell>
          <cell r="FH2053">
            <v>-4369.8984375</v>
          </cell>
          <cell r="FI2053">
            <v>-4369.8984375</v>
          </cell>
          <cell r="FJ2053">
            <v>-4369.8984375</v>
          </cell>
          <cell r="FK2053">
            <v>-4369.8984375</v>
          </cell>
          <cell r="FL2053">
            <v>-4369.8984375</v>
          </cell>
          <cell r="FM2053">
            <v>-4369.8984375</v>
          </cell>
          <cell r="FN2053">
            <v>-4369.8984375</v>
          </cell>
          <cell r="FO2053">
            <v>-4369.8984375</v>
          </cell>
          <cell r="FP2053">
            <v>-4369.8984375</v>
          </cell>
          <cell r="FQ2053">
            <v>-4369.8984375</v>
          </cell>
          <cell r="FR2053">
            <v>-4369.8984375</v>
          </cell>
          <cell r="FS2053">
            <v>-4369.8984375</v>
          </cell>
          <cell r="FT2053">
            <v>-4369.8984375</v>
          </cell>
          <cell r="FU2053">
            <v>-4369.8984375</v>
          </cell>
          <cell r="FV2053">
            <v>-4369.8984375</v>
          </cell>
          <cell r="FW2053">
            <v>-4369.8984375</v>
          </cell>
          <cell r="FX2053">
            <v>-4369.8984375</v>
          </cell>
          <cell r="FY2053">
            <v>-4369.8984375</v>
          </cell>
          <cell r="FZ2053">
            <v>-4369.8984375</v>
          </cell>
          <cell r="GA2053">
            <v>-4369.8984375</v>
          </cell>
          <cell r="GB2053">
            <v>-4369.8984375</v>
          </cell>
          <cell r="GC2053">
            <v>-4369.8984375</v>
          </cell>
          <cell r="GD2053">
            <v>-4369.8984375</v>
          </cell>
          <cell r="GE2053">
            <v>-4369.8984375</v>
          </cell>
          <cell r="GF2053">
            <v>-4369.8984375</v>
          </cell>
          <cell r="GG2053">
            <v>-4369.8984375</v>
          </cell>
          <cell r="GH2053">
            <v>-4369.8984375</v>
          </cell>
          <cell r="GI2053">
            <v>-4369.8984375</v>
          </cell>
          <cell r="GJ2053">
            <v>-4369.8984375</v>
          </cell>
          <cell r="GK2053">
            <v>-4369.8984375</v>
          </cell>
          <cell r="GL2053">
            <v>-4369.8984375</v>
          </cell>
          <cell r="GM2053">
            <v>-4369.8984375</v>
          </cell>
          <cell r="GN2053">
            <v>-4369.8984375</v>
          </cell>
          <cell r="GO2053">
            <v>-4369.8984375</v>
          </cell>
          <cell r="GP2053">
            <v>-4369.8984375</v>
          </cell>
          <cell r="GQ2053">
            <v>-4369.8984375</v>
          </cell>
          <cell r="GR2053">
            <v>-4369.8984375</v>
          </cell>
          <cell r="GS2053">
            <v>-4369.8984375</v>
          </cell>
          <cell r="GT2053">
            <v>-4369.8984375</v>
          </cell>
          <cell r="GU2053">
            <v>-4369.8984375</v>
          </cell>
          <cell r="GV2053">
            <v>-4369.8984375</v>
          </cell>
          <cell r="GW2053">
            <v>-4369.8984375</v>
          </cell>
          <cell r="GX2053">
            <v>-4369.8984375</v>
          </cell>
          <cell r="GY2053">
            <v>-4369.8984375</v>
          </cell>
          <cell r="GZ2053">
            <v>-4369.8984375</v>
          </cell>
          <cell r="HA2053">
            <v>-4369.8984375</v>
          </cell>
          <cell r="HB2053">
            <v>-4369.8984375</v>
          </cell>
          <cell r="HC2053">
            <v>-4369.8984375</v>
          </cell>
          <cell r="HD2053">
            <v>-4369.8984375</v>
          </cell>
          <cell r="HE2053">
            <v>-4369.8984375</v>
          </cell>
          <cell r="HF2053">
            <v>-4369.8984375</v>
          </cell>
          <cell r="HG2053">
            <v>-4369.8984375</v>
          </cell>
          <cell r="HH2053"/>
          <cell r="HI2053"/>
          <cell r="HJ2053">
            <v>0</v>
          </cell>
          <cell r="HK2053">
            <v>0</v>
          </cell>
          <cell r="HL2053">
            <v>0</v>
          </cell>
          <cell r="HM2053">
            <v>0</v>
          </cell>
          <cell r="HN2053">
            <v>0</v>
          </cell>
          <cell r="HO2053">
            <v>0</v>
          </cell>
          <cell r="HP2053">
            <v>0</v>
          </cell>
          <cell r="HQ2053">
            <v>0</v>
          </cell>
          <cell r="HR2053">
            <v>0</v>
          </cell>
          <cell r="HS2053">
            <v>-4369.8984375</v>
          </cell>
          <cell r="HT2053">
            <v>-4369.8984375</v>
          </cell>
          <cell r="HU2053"/>
          <cell r="HV2053"/>
          <cell r="HW2053"/>
          <cell r="HX2053"/>
          <cell r="HY2053"/>
          <cell r="HZ2053"/>
          <cell r="IA2053"/>
          <cell r="IB2053"/>
          <cell r="IC2053"/>
          <cell r="ID2053">
            <v>0</v>
          </cell>
          <cell r="IE2053">
            <v>0</v>
          </cell>
          <cell r="IF2053">
            <v>-4369.8984375</v>
          </cell>
          <cell r="IG2053">
            <v>-4369.8984375</v>
          </cell>
          <cell r="IH2053">
            <v>-4369.8984375</v>
          </cell>
          <cell r="II2053">
            <v>-4369.8984375</v>
          </cell>
          <cell r="IJ2053">
            <v>-4369.8984375</v>
          </cell>
          <cell r="IK2053">
            <v>-4369.8984375</v>
          </cell>
          <cell r="IL2053">
            <v>-4369.8984375</v>
          </cell>
          <cell r="IM2053">
            <v>-4369.8984375</v>
          </cell>
          <cell r="IN2053">
            <v>-4369.8984375</v>
          </cell>
          <cell r="IO2053">
            <v>-4369.8984375</v>
          </cell>
          <cell r="IP2053">
            <v>-4369.8984375</v>
          </cell>
          <cell r="IQ2053">
            <v>-4369.8984375</v>
          </cell>
          <cell r="IR2053"/>
          <cell r="IS2053"/>
          <cell r="IT2053"/>
          <cell r="IU2053"/>
          <cell r="IV2053"/>
          <cell r="IW2053"/>
          <cell r="IX2053"/>
          <cell r="IY2053"/>
          <cell r="IZ2053"/>
          <cell r="JA2053"/>
        </row>
        <row r="2054">
          <cell r="A2054">
            <v>-4369.8984375</v>
          </cell>
          <cell r="B2054">
            <v>-4369.8984375</v>
          </cell>
          <cell r="C2054">
            <v>-4369.8984375</v>
          </cell>
          <cell r="D2054">
            <v>-4369.8984375</v>
          </cell>
          <cell r="E2054">
            <v>-4369.8984375</v>
          </cell>
          <cell r="F2054">
            <v>-4369.8984375</v>
          </cell>
          <cell r="H2054">
            <v>-4369.8984375</v>
          </cell>
          <cell r="I2054">
            <v>-4369.8984375</v>
          </cell>
          <cell r="J2054">
            <v>-4369.8984375</v>
          </cell>
          <cell r="K2054">
            <v>-4369.8984375</v>
          </cell>
          <cell r="L2054">
            <v>-4369.8984375</v>
          </cell>
          <cell r="M2054">
            <v>-4369.8984375</v>
          </cell>
          <cell r="N2054">
            <v>-4369.8984375</v>
          </cell>
          <cell r="O2054">
            <v>-4369.8984375</v>
          </cell>
          <cell r="P2054">
            <v>-4369.8984375</v>
          </cell>
          <cell r="Q2054">
            <v>-4369.8984375</v>
          </cell>
          <cell r="R2054">
            <v>-4369.8984375</v>
          </cell>
          <cell r="S2054">
            <v>-4369.8984375</v>
          </cell>
          <cell r="T2054">
            <v>-4369.8984375</v>
          </cell>
          <cell r="U2054">
            <v>-4369.8984375</v>
          </cell>
          <cell r="V2054">
            <v>-4369.8984375</v>
          </cell>
          <cell r="W2054">
            <v>-4369.8984375</v>
          </cell>
          <cell r="X2054">
            <v>-4369.8984375</v>
          </cell>
          <cell r="Y2054">
            <v>-4369.8984375</v>
          </cell>
          <cell r="Z2054">
            <v>-4369.8984375</v>
          </cell>
          <cell r="AA2054">
            <v>-4369.8984375</v>
          </cell>
          <cell r="AB2054">
            <v>-4369.8984375</v>
          </cell>
          <cell r="AC2054">
            <v>-4369.8984375</v>
          </cell>
          <cell r="AD2054">
            <v>-4369.8984375</v>
          </cell>
          <cell r="AE2054">
            <v>-4369.8984375</v>
          </cell>
          <cell r="AF2054">
            <v>-4369.8984375</v>
          </cell>
          <cell r="AG2054">
            <v>-4369.8984375</v>
          </cell>
          <cell r="AH2054">
            <v>-4369.8984375</v>
          </cell>
          <cell r="AI2054">
            <v>-4369.8984375</v>
          </cell>
          <cell r="AJ2054">
            <v>-4369.8984375</v>
          </cell>
          <cell r="AK2054">
            <v>0</v>
          </cell>
          <cell r="AL2054">
            <v>-4369.8984375</v>
          </cell>
          <cell r="AM2054">
            <v>-4369.8984375</v>
          </cell>
          <cell r="AN2054">
            <v>-4369.8984375</v>
          </cell>
          <cell r="AO2054">
            <v>-4369.8984375</v>
          </cell>
          <cell r="AP2054">
            <v>-4369.8984375</v>
          </cell>
          <cell r="AQ2054">
            <v>-4369.8984375</v>
          </cell>
          <cell r="AR2054">
            <v>-4369.8984375</v>
          </cell>
          <cell r="AS2054">
            <v>-4369.8984375</v>
          </cell>
          <cell r="AT2054">
            <v>-4369.8984375</v>
          </cell>
          <cell r="AU2054">
            <v>-4369.8984375</v>
          </cell>
          <cell r="AV2054">
            <v>-4369.8984375</v>
          </cell>
          <cell r="AW2054">
            <v>-4369.8984375</v>
          </cell>
          <cell r="AX2054">
            <v>-4369.8984375</v>
          </cell>
          <cell r="AY2054">
            <v>-4369.8984375</v>
          </cell>
          <cell r="AZ2054">
            <v>-4369.8984375</v>
          </cell>
          <cell r="BA2054">
            <v>-4369.8984375</v>
          </cell>
          <cell r="BB2054">
            <v>-4369.8984375</v>
          </cell>
          <cell r="BC2054">
            <v>-4369.8984375</v>
          </cell>
          <cell r="BD2054">
            <v>-4369.8984375</v>
          </cell>
          <cell r="BE2054">
            <v>-4369.8984375</v>
          </cell>
          <cell r="BF2054">
            <v>-4369.8984375</v>
          </cell>
          <cell r="BG2054">
            <v>-4369.8984375</v>
          </cell>
          <cell r="BH2054">
            <v>-4369.8984375</v>
          </cell>
          <cell r="BI2054">
            <v>-4369.8984375</v>
          </cell>
          <cell r="BJ2054">
            <v>-4369.8984375</v>
          </cell>
          <cell r="BK2054">
            <v>-4369.8984375</v>
          </cell>
          <cell r="BL2054">
            <v>-4369.8984375</v>
          </cell>
          <cell r="BM2054">
            <v>-4369.8984375</v>
          </cell>
          <cell r="BN2054">
            <v>-4369.8984375</v>
          </cell>
          <cell r="BO2054">
            <v>-4369.8984375</v>
          </cell>
          <cell r="BP2054">
            <v>-4369.8984375</v>
          </cell>
          <cell r="BQ2054">
            <v>-4369.8984375</v>
          </cell>
          <cell r="BR2054">
            <v>-4369.8984375</v>
          </cell>
          <cell r="BS2054">
            <v>-4369.8984375</v>
          </cell>
          <cell r="BT2054">
            <v>-4369.8984375</v>
          </cell>
          <cell r="BU2054">
            <v>-4369.8984375</v>
          </cell>
          <cell r="BV2054">
            <v>-4369.8984375</v>
          </cell>
          <cell r="BW2054">
            <v>-4369.8984375</v>
          </cell>
          <cell r="BX2054">
            <v>-4369.8984375</v>
          </cell>
          <cell r="BY2054">
            <v>-4369.8984375</v>
          </cell>
          <cell r="BZ2054">
            <v>-4369.8984375</v>
          </cell>
          <cell r="CA2054">
            <v>-4369.8984375</v>
          </cell>
          <cell r="CB2054">
            <v>-4369.8984375</v>
          </cell>
          <cell r="CC2054">
            <v>-4369.8984375</v>
          </cell>
          <cell r="CD2054">
            <v>-4369.8984375</v>
          </cell>
          <cell r="CE2054">
            <v>-4369.8984375</v>
          </cell>
          <cell r="CF2054">
            <v>-4369.8984375</v>
          </cell>
          <cell r="CG2054">
            <v>-4369.8984375</v>
          </cell>
          <cell r="CH2054">
            <v>-4369.8984375</v>
          </cell>
          <cell r="CI2054">
            <v>-4369.8984375</v>
          </cell>
          <cell r="CJ2054">
            <v>-4369.8984375</v>
          </cell>
          <cell r="CK2054">
            <v>-4369.8984375</v>
          </cell>
          <cell r="CL2054">
            <v>-4369.8984375</v>
          </cell>
          <cell r="CM2054">
            <v>-4369.8984375</v>
          </cell>
          <cell r="CN2054">
            <v>-4369.8984375</v>
          </cell>
          <cell r="CO2054">
            <v>-4369.8984375</v>
          </cell>
          <cell r="CP2054">
            <v>-4369.8984375</v>
          </cell>
          <cell r="CQ2054">
            <v>-4369.8984375</v>
          </cell>
          <cell r="CR2054">
            <v>-4369.8984375</v>
          </cell>
          <cell r="CS2054">
            <v>-4369.8984375</v>
          </cell>
          <cell r="CT2054">
            <v>-4369.8984375</v>
          </cell>
          <cell r="CU2054">
            <v>-4369.8984375</v>
          </cell>
          <cell r="CV2054">
            <v>-4369.8984375</v>
          </cell>
          <cell r="CW2054">
            <v>-4369.8984375</v>
          </cell>
          <cell r="CX2054">
            <v>-4369.8984375</v>
          </cell>
          <cell r="CY2054">
            <v>-4369.8984375</v>
          </cell>
          <cell r="CZ2054">
            <v>-4369.8984375</v>
          </cell>
          <cell r="DA2054">
            <v>-4369.8984375</v>
          </cell>
          <cell r="DB2054">
            <v>-4369.8984375</v>
          </cell>
          <cell r="DC2054">
            <v>-4369.8984375</v>
          </cell>
          <cell r="DD2054">
            <v>-4369.8984375</v>
          </cell>
          <cell r="DE2054">
            <v>-4369.8984375</v>
          </cell>
          <cell r="DF2054">
            <v>-4369.8984375</v>
          </cell>
          <cell r="DG2054">
            <v>-4369.8984375</v>
          </cell>
          <cell r="DH2054">
            <v>-4369.8984375</v>
          </cell>
          <cell r="DI2054">
            <v>-4369.8984375</v>
          </cell>
          <cell r="DJ2054">
            <v>-4369.8984375</v>
          </cell>
          <cell r="DK2054">
            <v>-4369.8984375</v>
          </cell>
          <cell r="DL2054">
            <v>-4369.8984375</v>
          </cell>
          <cell r="DM2054">
            <v>-4369.8984375</v>
          </cell>
          <cell r="DN2054">
            <v>-4369.8984375</v>
          </cell>
          <cell r="DO2054">
            <v>-4369.8984375</v>
          </cell>
          <cell r="DP2054">
            <v>-4369.8984375</v>
          </cell>
          <cell r="DQ2054">
            <v>-4369.8984375</v>
          </cell>
          <cell r="DR2054">
            <v>-4369.8984375</v>
          </cell>
          <cell r="DS2054">
            <v>-4369.8984375</v>
          </cell>
          <cell r="DT2054">
            <v>-4369.8984375</v>
          </cell>
          <cell r="DU2054">
            <v>-4369.8984375</v>
          </cell>
          <cell r="DV2054">
            <v>-4369.8984375</v>
          </cell>
          <cell r="DW2054">
            <v>-4369.8984375</v>
          </cell>
          <cell r="DX2054">
            <v>-4369.8984375</v>
          </cell>
          <cell r="DY2054">
            <v>-4369.8984375</v>
          </cell>
          <cell r="DZ2054">
            <v>-4369.8984375</v>
          </cell>
          <cell r="EA2054">
            <v>-4369.8984375</v>
          </cell>
          <cell r="EB2054">
            <v>-4369.8984375</v>
          </cell>
          <cell r="EC2054">
            <v>-4369.8984375</v>
          </cell>
          <cell r="ED2054">
            <v>-4369.8984375</v>
          </cell>
          <cell r="EE2054">
            <v>-4369.8984375</v>
          </cell>
          <cell r="EF2054">
            <v>-4369.8984375</v>
          </cell>
          <cell r="EG2054">
            <v>-4369.8984375</v>
          </cell>
          <cell r="EH2054">
            <v>-4369.8984375</v>
          </cell>
          <cell r="EI2054">
            <v>-4369.8984375</v>
          </cell>
          <cell r="EJ2054">
            <v>-4369.8984375</v>
          </cell>
          <cell r="EK2054">
            <v>-4369.8984375</v>
          </cell>
          <cell r="EL2054">
            <v>-4369.8984375</v>
          </cell>
          <cell r="EM2054">
            <v>-4369.8984375</v>
          </cell>
          <cell r="EN2054">
            <v>-4369.8984375</v>
          </cell>
          <cell r="EO2054">
            <v>-4369.8984375</v>
          </cell>
          <cell r="EP2054">
            <v>-4369.8984375</v>
          </cell>
          <cell r="EQ2054">
            <v>-4369.8984375</v>
          </cell>
          <cell r="ER2054">
            <v>-4369.8984375</v>
          </cell>
          <cell r="ES2054">
            <v>-4369.8984375</v>
          </cell>
          <cell r="ET2054">
            <v>-4369.8984375</v>
          </cell>
          <cell r="EU2054">
            <v>-4369.8984375</v>
          </cell>
          <cell r="EV2054">
            <v>-4369.8984375</v>
          </cell>
          <cell r="EW2054">
            <v>-4369.8984375</v>
          </cell>
          <cell r="EX2054">
            <v>-4369.8984375</v>
          </cell>
          <cell r="EY2054">
            <v>-4369.8984375</v>
          </cell>
          <cell r="EZ2054">
            <v>-4369.8984375</v>
          </cell>
          <cell r="FA2054">
            <v>-4369.8984375</v>
          </cell>
          <cell r="FB2054">
            <v>-4369.8984375</v>
          </cell>
          <cell r="FC2054">
            <v>-4369.8984375</v>
          </cell>
          <cell r="FD2054">
            <v>-4369.8984375</v>
          </cell>
          <cell r="FE2054">
            <v>-4369.8984375</v>
          </cell>
          <cell r="FF2054">
            <v>-4369.8984375</v>
          </cell>
          <cell r="FG2054">
            <v>-4369.8984375</v>
          </cell>
          <cell r="FH2054">
            <v>-4369.8984375</v>
          </cell>
          <cell r="FI2054">
            <v>-4369.8984375</v>
          </cell>
          <cell r="FJ2054">
            <v>-4369.8984375</v>
          </cell>
          <cell r="FK2054">
            <v>-4369.8984375</v>
          </cell>
          <cell r="FL2054">
            <v>-4369.8984375</v>
          </cell>
          <cell r="FM2054">
            <v>-4369.8984375</v>
          </cell>
          <cell r="FN2054">
            <v>-4369.8984375</v>
          </cell>
          <cell r="FO2054">
            <v>-4369.8984375</v>
          </cell>
          <cell r="FP2054">
            <v>-4369.8984375</v>
          </cell>
          <cell r="FQ2054">
            <v>-4369.8984375</v>
          </cell>
          <cell r="FR2054">
            <v>-4369.8984375</v>
          </cell>
          <cell r="FS2054">
            <v>-4369.8984375</v>
          </cell>
          <cell r="FT2054">
            <v>-4369.8984375</v>
          </cell>
          <cell r="FU2054">
            <v>-4369.8984375</v>
          </cell>
          <cell r="FV2054">
            <v>-4369.8984375</v>
          </cell>
          <cell r="FW2054">
            <v>-4369.8984375</v>
          </cell>
          <cell r="FX2054">
            <v>-4369.8984375</v>
          </cell>
          <cell r="FY2054">
            <v>-4369.8984375</v>
          </cell>
          <cell r="FZ2054">
            <v>-4369.8984375</v>
          </cell>
          <cell r="GA2054">
            <v>-4369.8984375</v>
          </cell>
          <cell r="GB2054">
            <v>-4369.8984375</v>
          </cell>
          <cell r="GC2054">
            <v>-4369.8984375</v>
          </cell>
          <cell r="GD2054">
            <v>-4369.8984375</v>
          </cell>
          <cell r="GE2054">
            <v>-4369.8984375</v>
          </cell>
          <cell r="GF2054">
            <v>-4369.8984375</v>
          </cell>
          <cell r="GG2054">
            <v>-4369.8984375</v>
          </cell>
          <cell r="GH2054">
            <v>-4369.8984375</v>
          </cell>
          <cell r="GI2054">
            <v>-4369.8984375</v>
          </cell>
          <cell r="GJ2054">
            <v>-4369.8984375</v>
          </cell>
          <cell r="GK2054">
            <v>-4369.8984375</v>
          </cell>
          <cell r="GL2054">
            <v>-4369.8984375</v>
          </cell>
          <cell r="GM2054">
            <v>-4369.8984375</v>
          </cell>
          <cell r="GN2054">
            <v>-4369.8984375</v>
          </cell>
          <cell r="GO2054">
            <v>-4369.8984375</v>
          </cell>
          <cell r="GP2054">
            <v>-4369.8984375</v>
          </cell>
          <cell r="GQ2054">
            <v>-4369.8984375</v>
          </cell>
          <cell r="GR2054">
            <v>-4369.8984375</v>
          </cell>
          <cell r="GS2054">
            <v>-4369.8984375</v>
          </cell>
          <cell r="GT2054">
            <v>-4369.8984375</v>
          </cell>
          <cell r="GU2054">
            <v>-4369.8984375</v>
          </cell>
          <cell r="GV2054">
            <v>-4369.8984375</v>
          </cell>
          <cell r="GW2054">
            <v>-4369.8984375</v>
          </cell>
          <cell r="GX2054">
            <v>-4369.8984375</v>
          </cell>
          <cell r="GY2054">
            <v>-4369.8984375</v>
          </cell>
          <cell r="GZ2054">
            <v>-4369.8984375</v>
          </cell>
          <cell r="HA2054">
            <v>-4369.8984375</v>
          </cell>
          <cell r="HB2054">
            <v>-4369.8984375</v>
          </cell>
          <cell r="HC2054">
            <v>-4369.8984375</v>
          </cell>
          <cell r="HD2054">
            <v>-4369.8984375</v>
          </cell>
          <cell r="HE2054">
            <v>-4369.8984375</v>
          </cell>
          <cell r="HF2054">
            <v>-4369.8984375</v>
          </cell>
          <cell r="HG2054">
            <v>-4369.8984375</v>
          </cell>
          <cell r="HH2054"/>
          <cell r="HI2054"/>
          <cell r="HJ2054">
            <v>0</v>
          </cell>
          <cell r="HK2054">
            <v>0</v>
          </cell>
          <cell r="HL2054">
            <v>0</v>
          </cell>
          <cell r="HM2054">
            <v>0</v>
          </cell>
          <cell r="HN2054">
            <v>0</v>
          </cell>
          <cell r="HO2054">
            <v>0</v>
          </cell>
          <cell r="HP2054">
            <v>0</v>
          </cell>
          <cell r="HQ2054">
            <v>0</v>
          </cell>
          <cell r="HR2054">
            <v>0</v>
          </cell>
          <cell r="HS2054">
            <v>-4369.8984375</v>
          </cell>
          <cell r="HT2054">
            <v>-4369.8984375</v>
          </cell>
          <cell r="HU2054"/>
          <cell r="HV2054"/>
          <cell r="HW2054"/>
          <cell r="HX2054"/>
          <cell r="HY2054"/>
          <cell r="HZ2054"/>
          <cell r="IA2054"/>
          <cell r="IB2054"/>
          <cell r="IC2054"/>
          <cell r="ID2054">
            <v>0</v>
          </cell>
          <cell r="IE2054">
            <v>0</v>
          </cell>
          <cell r="IF2054">
            <v>-4369.8984375</v>
          </cell>
          <cell r="IG2054">
            <v>-4369.8984375</v>
          </cell>
          <cell r="IH2054">
            <v>-4369.8984375</v>
          </cell>
          <cell r="II2054">
            <v>-4369.8984375</v>
          </cell>
          <cell r="IJ2054">
            <v>-4369.8984375</v>
          </cell>
          <cell r="IK2054">
            <v>-4369.8984375</v>
          </cell>
          <cell r="IL2054">
            <v>-4369.8984375</v>
          </cell>
          <cell r="IM2054">
            <v>-4369.8984375</v>
          </cell>
          <cell r="IN2054">
            <v>-4369.8984375</v>
          </cell>
          <cell r="IO2054">
            <v>-4369.8984375</v>
          </cell>
          <cell r="IP2054">
            <v>-4369.8984375</v>
          </cell>
          <cell r="IQ2054">
            <v>-4369.8984375</v>
          </cell>
          <cell r="IR2054"/>
          <cell r="IS2054"/>
          <cell r="IT2054"/>
          <cell r="IU2054"/>
          <cell r="IV2054"/>
          <cell r="IW2054"/>
          <cell r="IX2054"/>
          <cell r="IY2054"/>
          <cell r="IZ2054"/>
          <cell r="JA2054"/>
        </row>
        <row r="2055">
          <cell r="A2055">
            <v>-4369.8984375</v>
          </cell>
          <cell r="B2055">
            <v>-4369.8984375</v>
          </cell>
          <cell r="C2055">
            <v>-4369.8984375</v>
          </cell>
          <cell r="D2055">
            <v>-4369.8984375</v>
          </cell>
          <cell r="E2055">
            <v>-4369.8984375</v>
          </cell>
          <cell r="F2055">
            <v>-4369.8984375</v>
          </cell>
          <cell r="H2055">
            <v>-4369.8984375</v>
          </cell>
          <cell r="I2055">
            <v>-4369.8984375</v>
          </cell>
          <cell r="J2055">
            <v>-4369.8984375</v>
          </cell>
          <cell r="K2055">
            <v>-4369.8984375</v>
          </cell>
          <cell r="L2055">
            <v>-4369.8984375</v>
          </cell>
          <cell r="M2055">
            <v>-4369.8984375</v>
          </cell>
          <cell r="N2055">
            <v>-4369.8984375</v>
          </cell>
          <cell r="O2055">
            <v>-4369.8984375</v>
          </cell>
          <cell r="P2055">
            <v>-4369.8984375</v>
          </cell>
          <cell r="Q2055">
            <v>-4369.8984375</v>
          </cell>
          <cell r="R2055">
            <v>-4369.8984375</v>
          </cell>
          <cell r="S2055">
            <v>-4369.8984375</v>
          </cell>
          <cell r="T2055">
            <v>-4369.8984375</v>
          </cell>
          <cell r="U2055">
            <v>-4369.8984375</v>
          </cell>
          <cell r="V2055">
            <v>-4369.8984375</v>
          </cell>
          <cell r="W2055">
            <v>-4369.8984375</v>
          </cell>
          <cell r="X2055">
            <v>-4369.8984375</v>
          </cell>
          <cell r="Y2055">
            <v>-4369.8984375</v>
          </cell>
          <cell r="Z2055">
            <v>-4369.8984375</v>
          </cell>
          <cell r="AA2055">
            <v>-4369.8984375</v>
          </cell>
          <cell r="AB2055">
            <v>-4369.8984375</v>
          </cell>
          <cell r="AC2055">
            <v>-4369.8984375</v>
          </cell>
          <cell r="AD2055">
            <v>-4369.8984375</v>
          </cell>
          <cell r="AE2055">
            <v>-4369.8984375</v>
          </cell>
          <cell r="AF2055">
            <v>-4369.8984375</v>
          </cell>
          <cell r="AG2055">
            <v>-4369.8984375</v>
          </cell>
          <cell r="AH2055">
            <v>-4369.8984375</v>
          </cell>
          <cell r="AI2055">
            <v>-4369.8984375</v>
          </cell>
          <cell r="AJ2055">
            <v>-4369.8984375</v>
          </cell>
          <cell r="AK2055">
            <v>0</v>
          </cell>
          <cell r="AL2055">
            <v>-4369.8984375</v>
          </cell>
          <cell r="AM2055">
            <v>-4369.8984375</v>
          </cell>
          <cell r="AN2055">
            <v>-4369.8984375</v>
          </cell>
          <cell r="AO2055">
            <v>-4369.8984375</v>
          </cell>
          <cell r="AP2055">
            <v>-4369.8984375</v>
          </cell>
          <cell r="AQ2055">
            <v>-4369.8984375</v>
          </cell>
          <cell r="AR2055">
            <v>-4369.8984375</v>
          </cell>
          <cell r="AS2055">
            <v>-4369.8984375</v>
          </cell>
          <cell r="AT2055">
            <v>-4369.8984375</v>
          </cell>
          <cell r="AU2055">
            <v>-4369.8984375</v>
          </cell>
          <cell r="AV2055">
            <v>-4369.8984375</v>
          </cell>
          <cell r="AW2055">
            <v>-4369.8984375</v>
          </cell>
          <cell r="AX2055">
            <v>-4369.8984375</v>
          </cell>
          <cell r="AY2055">
            <v>-4369.8984375</v>
          </cell>
          <cell r="AZ2055">
            <v>-4369.8984375</v>
          </cell>
          <cell r="BA2055">
            <v>-4369.8984375</v>
          </cell>
          <cell r="BB2055">
            <v>-4369.8984375</v>
          </cell>
          <cell r="BC2055">
            <v>-4369.8984375</v>
          </cell>
          <cell r="BD2055">
            <v>-4369.8984375</v>
          </cell>
          <cell r="BE2055">
            <v>-4369.8984375</v>
          </cell>
          <cell r="BF2055">
            <v>-4369.8984375</v>
          </cell>
          <cell r="BG2055">
            <v>-4369.8984375</v>
          </cell>
          <cell r="BH2055">
            <v>-4369.8984375</v>
          </cell>
          <cell r="BI2055">
            <v>-4369.8984375</v>
          </cell>
          <cell r="BJ2055">
            <v>-4369.8984375</v>
          </cell>
          <cell r="BK2055">
            <v>-4369.8984375</v>
          </cell>
          <cell r="BL2055">
            <v>-4369.8984375</v>
          </cell>
          <cell r="BM2055">
            <v>-4369.8984375</v>
          </cell>
          <cell r="BN2055">
            <v>-4369.8984375</v>
          </cell>
          <cell r="BO2055">
            <v>-4369.8984375</v>
          </cell>
          <cell r="BP2055">
            <v>-4369.8984375</v>
          </cell>
          <cell r="BQ2055">
            <v>-4369.8984375</v>
          </cell>
          <cell r="BR2055">
            <v>-4369.8984375</v>
          </cell>
          <cell r="BS2055">
            <v>-4369.8984375</v>
          </cell>
          <cell r="BT2055">
            <v>-4369.8984375</v>
          </cell>
          <cell r="BU2055">
            <v>-4369.8984375</v>
          </cell>
          <cell r="BV2055">
            <v>-4369.8984375</v>
          </cell>
          <cell r="BW2055">
            <v>-4369.8984375</v>
          </cell>
          <cell r="BX2055">
            <v>-4369.8984375</v>
          </cell>
          <cell r="BY2055">
            <v>-4369.8984375</v>
          </cell>
          <cell r="BZ2055">
            <v>-4369.8984375</v>
          </cell>
          <cell r="CA2055">
            <v>-4369.8984375</v>
          </cell>
          <cell r="CB2055">
            <v>-4369.8984375</v>
          </cell>
          <cell r="CC2055">
            <v>-4369.8984375</v>
          </cell>
          <cell r="CD2055">
            <v>-4369.8984375</v>
          </cell>
          <cell r="CE2055">
            <v>-4369.8984375</v>
          </cell>
          <cell r="CF2055">
            <v>-4369.8984375</v>
          </cell>
          <cell r="CG2055">
            <v>-4369.8984375</v>
          </cell>
          <cell r="CH2055">
            <v>-4369.8984375</v>
          </cell>
          <cell r="CI2055">
            <v>-4369.8984375</v>
          </cell>
          <cell r="CJ2055">
            <v>-4369.8984375</v>
          </cell>
          <cell r="CK2055">
            <v>-4369.8984375</v>
          </cell>
          <cell r="CL2055">
            <v>-4369.8984375</v>
          </cell>
          <cell r="CM2055">
            <v>-4369.8984375</v>
          </cell>
          <cell r="CN2055">
            <v>-4369.8984375</v>
          </cell>
          <cell r="CO2055">
            <v>-4369.8984375</v>
          </cell>
          <cell r="CP2055">
            <v>-4369.8984375</v>
          </cell>
          <cell r="CQ2055">
            <v>-4369.8984375</v>
          </cell>
          <cell r="CR2055">
            <v>-4369.8984375</v>
          </cell>
          <cell r="CS2055">
            <v>-4369.8984375</v>
          </cell>
          <cell r="CT2055">
            <v>-4369.8984375</v>
          </cell>
          <cell r="CU2055">
            <v>-4369.8984375</v>
          </cell>
          <cell r="CV2055">
            <v>-4369.8984375</v>
          </cell>
          <cell r="CW2055">
            <v>-4369.8984375</v>
          </cell>
          <cell r="CX2055">
            <v>-4369.8984375</v>
          </cell>
          <cell r="CY2055">
            <v>-4369.8984375</v>
          </cell>
          <cell r="CZ2055">
            <v>-4369.8984375</v>
          </cell>
          <cell r="DA2055">
            <v>-4369.8984375</v>
          </cell>
          <cell r="DB2055">
            <v>-4369.8984375</v>
          </cell>
          <cell r="DC2055">
            <v>-4369.8984375</v>
          </cell>
          <cell r="DD2055">
            <v>-4369.8984375</v>
          </cell>
          <cell r="DE2055">
            <v>-4369.8984375</v>
          </cell>
          <cell r="DF2055">
            <v>-4369.8984375</v>
          </cell>
          <cell r="DG2055">
            <v>-4369.8984375</v>
          </cell>
          <cell r="DH2055">
            <v>-4369.8984375</v>
          </cell>
          <cell r="DI2055">
            <v>-4369.8984375</v>
          </cell>
          <cell r="DJ2055">
            <v>-4369.8984375</v>
          </cell>
          <cell r="DK2055">
            <v>-4369.8984375</v>
          </cell>
          <cell r="DL2055">
            <v>-4369.8984375</v>
          </cell>
          <cell r="DM2055">
            <v>-4369.8984375</v>
          </cell>
          <cell r="DN2055">
            <v>-4369.8984375</v>
          </cell>
          <cell r="DO2055">
            <v>-4369.8984375</v>
          </cell>
          <cell r="DP2055">
            <v>-4369.8984375</v>
          </cell>
          <cell r="DQ2055">
            <v>-4369.8984375</v>
          </cell>
          <cell r="DR2055">
            <v>-4369.8984375</v>
          </cell>
          <cell r="DS2055">
            <v>-4369.8984375</v>
          </cell>
          <cell r="DT2055">
            <v>-4369.8984375</v>
          </cell>
          <cell r="DU2055">
            <v>-4369.8984375</v>
          </cell>
          <cell r="DV2055">
            <v>-4369.8984375</v>
          </cell>
          <cell r="DW2055">
            <v>-4369.8984375</v>
          </cell>
          <cell r="DX2055">
            <v>-4369.8984375</v>
          </cell>
          <cell r="DY2055">
            <v>-4369.8984375</v>
          </cell>
          <cell r="DZ2055">
            <v>-4369.8984375</v>
          </cell>
          <cell r="EA2055">
            <v>-4369.8984375</v>
          </cell>
          <cell r="EB2055">
            <v>-4369.8984375</v>
          </cell>
          <cell r="EC2055">
            <v>-4369.8984375</v>
          </cell>
          <cell r="ED2055">
            <v>-4369.8984375</v>
          </cell>
          <cell r="EE2055">
            <v>-4369.8984375</v>
          </cell>
          <cell r="EF2055">
            <v>-4369.8984375</v>
          </cell>
          <cell r="EG2055">
            <v>-4369.8984375</v>
          </cell>
          <cell r="EH2055">
            <v>-4369.8984375</v>
          </cell>
          <cell r="EI2055">
            <v>-4369.8984375</v>
          </cell>
          <cell r="EJ2055">
            <v>-4369.8984375</v>
          </cell>
          <cell r="EK2055">
            <v>-4369.8984375</v>
          </cell>
          <cell r="EL2055">
            <v>-4369.8984375</v>
          </cell>
          <cell r="EM2055">
            <v>-4369.8984375</v>
          </cell>
          <cell r="EN2055">
            <v>-4369.8984375</v>
          </cell>
          <cell r="EO2055">
            <v>-4369.8984375</v>
          </cell>
          <cell r="EP2055">
            <v>-4369.8984375</v>
          </cell>
          <cell r="EQ2055">
            <v>-4369.8984375</v>
          </cell>
          <cell r="ER2055">
            <v>-4369.8984375</v>
          </cell>
          <cell r="ES2055">
            <v>-4369.8984375</v>
          </cell>
          <cell r="ET2055">
            <v>-4369.8984375</v>
          </cell>
          <cell r="EU2055">
            <v>-4369.8984375</v>
          </cell>
          <cell r="EV2055">
            <v>-4369.8984375</v>
          </cell>
          <cell r="EW2055">
            <v>-4369.8984375</v>
          </cell>
          <cell r="EX2055">
            <v>-4369.8984375</v>
          </cell>
          <cell r="EY2055">
            <v>-4369.8984375</v>
          </cell>
          <cell r="EZ2055">
            <v>-4369.8984375</v>
          </cell>
          <cell r="FA2055">
            <v>-4369.8984375</v>
          </cell>
          <cell r="FB2055">
            <v>-4369.8984375</v>
          </cell>
          <cell r="FC2055">
            <v>-4369.8984375</v>
          </cell>
          <cell r="FD2055">
            <v>-4369.8984375</v>
          </cell>
          <cell r="FE2055">
            <v>-4369.8984375</v>
          </cell>
          <cell r="FF2055">
            <v>-4369.8984375</v>
          </cell>
          <cell r="FG2055">
            <v>-4369.8984375</v>
          </cell>
          <cell r="FH2055">
            <v>-4369.8984375</v>
          </cell>
          <cell r="FI2055">
            <v>-4369.8984375</v>
          </cell>
          <cell r="FJ2055">
            <v>-4369.8984375</v>
          </cell>
          <cell r="FK2055">
            <v>-4369.8984375</v>
          </cell>
          <cell r="FL2055">
            <v>-4369.8984375</v>
          </cell>
          <cell r="FM2055">
            <v>-4369.8984375</v>
          </cell>
          <cell r="FN2055">
            <v>-4369.8984375</v>
          </cell>
          <cell r="FO2055">
            <v>-4369.8984375</v>
          </cell>
          <cell r="FP2055">
            <v>-4369.8984375</v>
          </cell>
          <cell r="FQ2055">
            <v>-4369.8984375</v>
          </cell>
          <cell r="FR2055">
            <v>-4369.8984375</v>
          </cell>
          <cell r="FS2055">
            <v>-4369.8984375</v>
          </cell>
          <cell r="FT2055">
            <v>-4369.8984375</v>
          </cell>
          <cell r="FU2055">
            <v>-4369.8984375</v>
          </cell>
          <cell r="FV2055">
            <v>-4369.8984375</v>
          </cell>
          <cell r="FW2055">
            <v>-4369.8984375</v>
          </cell>
          <cell r="FX2055">
            <v>-4369.8984375</v>
          </cell>
          <cell r="FY2055">
            <v>-4369.8984375</v>
          </cell>
          <cell r="FZ2055">
            <v>-4369.8984375</v>
          </cell>
          <cell r="GA2055">
            <v>-4369.8984375</v>
          </cell>
          <cell r="GB2055">
            <v>-4369.8984375</v>
          </cell>
          <cell r="GC2055">
            <v>-4369.8984375</v>
          </cell>
          <cell r="GD2055">
            <v>-4369.8984375</v>
          </cell>
          <cell r="GE2055">
            <v>-4369.8984375</v>
          </cell>
          <cell r="GF2055">
            <v>-4369.8984375</v>
          </cell>
          <cell r="GG2055">
            <v>-4369.8984375</v>
          </cell>
          <cell r="GH2055">
            <v>-4369.8984375</v>
          </cell>
          <cell r="GI2055">
            <v>-4369.8984375</v>
          </cell>
          <cell r="GJ2055">
            <v>-4369.8984375</v>
          </cell>
          <cell r="GK2055">
            <v>-4369.8984375</v>
          </cell>
          <cell r="GL2055">
            <v>-4369.8984375</v>
          </cell>
          <cell r="GM2055">
            <v>-4369.8984375</v>
          </cell>
          <cell r="GN2055">
            <v>-4369.8984375</v>
          </cell>
          <cell r="GO2055">
            <v>-4369.8984375</v>
          </cell>
          <cell r="GP2055">
            <v>-4369.8984375</v>
          </cell>
          <cell r="GQ2055">
            <v>-4369.8984375</v>
          </cell>
          <cell r="GR2055">
            <v>-4369.8984375</v>
          </cell>
          <cell r="GS2055">
            <v>-4369.8984375</v>
          </cell>
          <cell r="GT2055">
            <v>-4369.8984375</v>
          </cell>
          <cell r="GU2055">
            <v>-4369.8984375</v>
          </cell>
          <cell r="GV2055">
            <v>-4369.8984375</v>
          </cell>
          <cell r="GW2055">
            <v>-4369.8984375</v>
          </cell>
          <cell r="GX2055">
            <v>-4369.8984375</v>
          </cell>
          <cell r="GY2055">
            <v>-4369.8984375</v>
          </cell>
          <cell r="GZ2055">
            <v>-4369.8984375</v>
          </cell>
          <cell r="HA2055">
            <v>-4369.8984375</v>
          </cell>
          <cell r="HB2055">
            <v>-4369.8984375</v>
          </cell>
          <cell r="HC2055">
            <v>-4369.8984375</v>
          </cell>
          <cell r="HD2055">
            <v>-4369.8984375</v>
          </cell>
          <cell r="HE2055">
            <v>-4369.8984375</v>
          </cell>
          <cell r="HF2055">
            <v>-4369.8984375</v>
          </cell>
          <cell r="HG2055">
            <v>-4369.8984375</v>
          </cell>
          <cell r="HH2055"/>
          <cell r="HI2055"/>
          <cell r="HJ2055">
            <v>0</v>
          </cell>
          <cell r="HK2055">
            <v>0</v>
          </cell>
          <cell r="HL2055">
            <v>0</v>
          </cell>
          <cell r="HM2055">
            <v>0</v>
          </cell>
          <cell r="HN2055">
            <v>0</v>
          </cell>
          <cell r="HO2055">
            <v>0</v>
          </cell>
          <cell r="HP2055">
            <v>0</v>
          </cell>
          <cell r="HQ2055">
            <v>0</v>
          </cell>
          <cell r="HR2055">
            <v>0</v>
          </cell>
          <cell r="HS2055">
            <v>-4369.8984375</v>
          </cell>
          <cell r="HT2055">
            <v>-4369.8984375</v>
          </cell>
          <cell r="HU2055"/>
          <cell r="HV2055"/>
          <cell r="HW2055"/>
          <cell r="HX2055"/>
          <cell r="HY2055"/>
          <cell r="HZ2055"/>
          <cell r="IA2055"/>
          <cell r="IB2055"/>
          <cell r="IC2055"/>
          <cell r="ID2055">
            <v>0</v>
          </cell>
          <cell r="IE2055">
            <v>0</v>
          </cell>
          <cell r="IF2055">
            <v>-4369.8984375</v>
          </cell>
          <cell r="IG2055">
            <v>-4369.8984375</v>
          </cell>
          <cell r="IH2055">
            <v>-4369.8984375</v>
          </cell>
          <cell r="II2055">
            <v>-4369.8984375</v>
          </cell>
          <cell r="IJ2055">
            <v>-4369.8984375</v>
          </cell>
          <cell r="IK2055">
            <v>-4369.8984375</v>
          </cell>
          <cell r="IL2055">
            <v>-4369.8984375</v>
          </cell>
          <cell r="IM2055">
            <v>-4369.8984375</v>
          </cell>
          <cell r="IN2055">
            <v>-4369.8984375</v>
          </cell>
          <cell r="IO2055">
            <v>-4369.8984375</v>
          </cell>
          <cell r="IP2055">
            <v>-4369.8984375</v>
          </cell>
          <cell r="IQ2055">
            <v>-4369.8984375</v>
          </cell>
          <cell r="IR2055"/>
          <cell r="IS2055"/>
          <cell r="IT2055"/>
          <cell r="IU2055"/>
          <cell r="IV2055"/>
          <cell r="IW2055"/>
          <cell r="IX2055"/>
          <cell r="IY2055"/>
          <cell r="IZ2055"/>
          <cell r="JA2055"/>
        </row>
        <row r="2056">
          <cell r="A2056">
            <v>-4369.8984375</v>
          </cell>
          <cell r="B2056">
            <v>-4369.8984375</v>
          </cell>
          <cell r="C2056">
            <v>-4369.8984375</v>
          </cell>
          <cell r="D2056">
            <v>-4369.8984375</v>
          </cell>
          <cell r="E2056">
            <v>-4369.8984375</v>
          </cell>
          <cell r="F2056">
            <v>-4369.8984375</v>
          </cell>
          <cell r="H2056">
            <v>-4369.8984375</v>
          </cell>
          <cell r="I2056">
            <v>-4369.8984375</v>
          </cell>
          <cell r="J2056">
            <v>-4369.8984375</v>
          </cell>
          <cell r="K2056">
            <v>-4369.8984375</v>
          </cell>
          <cell r="L2056">
            <v>-4369.8984375</v>
          </cell>
          <cell r="M2056">
            <v>-4369.8984375</v>
          </cell>
          <cell r="N2056">
            <v>-4369.8984375</v>
          </cell>
          <cell r="O2056">
            <v>-4369.8984375</v>
          </cell>
          <cell r="P2056">
            <v>-4369.8984375</v>
          </cell>
          <cell r="Q2056">
            <v>-4369.8984375</v>
          </cell>
          <cell r="R2056">
            <v>-4369.8984375</v>
          </cell>
          <cell r="S2056">
            <v>-4369.8984375</v>
          </cell>
          <cell r="T2056">
            <v>-4369.8984375</v>
          </cell>
          <cell r="U2056">
            <v>-4369.8984375</v>
          </cell>
          <cell r="V2056">
            <v>-4369.8984375</v>
          </cell>
          <cell r="W2056">
            <v>-4369.8984375</v>
          </cell>
          <cell r="X2056">
            <v>-4369.8984375</v>
          </cell>
          <cell r="Y2056">
            <v>-4369.8984375</v>
          </cell>
          <cell r="Z2056">
            <v>-4369.8984375</v>
          </cell>
          <cell r="AA2056">
            <v>-4369.8984375</v>
          </cell>
          <cell r="AB2056">
            <v>-4369.8984375</v>
          </cell>
          <cell r="AC2056">
            <v>-4369.8984375</v>
          </cell>
          <cell r="AD2056">
            <v>-4369.8984375</v>
          </cell>
          <cell r="AE2056">
            <v>-4369.8984375</v>
          </cell>
          <cell r="AF2056">
            <v>-4369.8984375</v>
          </cell>
          <cell r="AG2056">
            <v>-4369.8984375</v>
          </cell>
          <cell r="AH2056">
            <v>-4369.8984375</v>
          </cell>
          <cell r="AI2056">
            <v>-4369.8984375</v>
          </cell>
          <cell r="AJ2056">
            <v>-4369.8984375</v>
          </cell>
          <cell r="AK2056">
            <v>0</v>
          </cell>
          <cell r="AL2056">
            <v>-4369.8984375</v>
          </cell>
          <cell r="AM2056">
            <v>-4369.8984375</v>
          </cell>
          <cell r="AN2056">
            <v>-4369.8984375</v>
          </cell>
          <cell r="AO2056">
            <v>-4369.8984375</v>
          </cell>
          <cell r="AP2056">
            <v>-4369.8984375</v>
          </cell>
          <cell r="AQ2056">
            <v>-4369.8984375</v>
          </cell>
          <cell r="AR2056">
            <v>-4369.8984375</v>
          </cell>
          <cell r="AS2056">
            <v>-4369.8984375</v>
          </cell>
          <cell r="AT2056">
            <v>-4369.8984375</v>
          </cell>
          <cell r="AU2056">
            <v>-4369.8984375</v>
          </cell>
          <cell r="AV2056">
            <v>-4369.8984375</v>
          </cell>
          <cell r="AW2056">
            <v>-4369.8984375</v>
          </cell>
          <cell r="AX2056">
            <v>-4369.8984375</v>
          </cell>
          <cell r="AY2056">
            <v>-4369.8984375</v>
          </cell>
          <cell r="AZ2056">
            <v>-4369.8984375</v>
          </cell>
          <cell r="BA2056">
            <v>-4369.8984375</v>
          </cell>
          <cell r="BB2056">
            <v>-4369.8984375</v>
          </cell>
          <cell r="BC2056">
            <v>-4369.8984375</v>
          </cell>
          <cell r="BD2056">
            <v>-4369.8984375</v>
          </cell>
          <cell r="BE2056">
            <v>-4369.8984375</v>
          </cell>
          <cell r="BF2056">
            <v>-4369.8984375</v>
          </cell>
          <cell r="BG2056">
            <v>-4369.8984375</v>
          </cell>
          <cell r="BH2056">
            <v>-4369.8984375</v>
          </cell>
          <cell r="BI2056">
            <v>-4369.8984375</v>
          </cell>
          <cell r="BJ2056">
            <v>-4369.8984375</v>
          </cell>
          <cell r="BK2056">
            <v>-4369.8984375</v>
          </cell>
          <cell r="BL2056">
            <v>-4369.8984375</v>
          </cell>
          <cell r="BM2056">
            <v>-4369.8984375</v>
          </cell>
          <cell r="BN2056">
            <v>-4369.8984375</v>
          </cell>
          <cell r="BO2056">
            <v>-4369.8984375</v>
          </cell>
          <cell r="BP2056">
            <v>-4369.8984375</v>
          </cell>
          <cell r="BQ2056">
            <v>-4369.8984375</v>
          </cell>
          <cell r="BR2056">
            <v>-4369.8984375</v>
          </cell>
          <cell r="BS2056">
            <v>-4369.8984375</v>
          </cell>
          <cell r="BT2056">
            <v>-4369.8984375</v>
          </cell>
          <cell r="BU2056">
            <v>-4369.8984375</v>
          </cell>
          <cell r="BV2056">
            <v>-4369.8984375</v>
          </cell>
          <cell r="BW2056">
            <v>-4369.8984375</v>
          </cell>
          <cell r="BX2056">
            <v>-4369.8984375</v>
          </cell>
          <cell r="BY2056">
            <v>-4369.8984375</v>
          </cell>
          <cell r="BZ2056">
            <v>-4369.8984375</v>
          </cell>
          <cell r="CA2056">
            <v>-4369.8984375</v>
          </cell>
          <cell r="CB2056">
            <v>-4369.8984375</v>
          </cell>
          <cell r="CC2056">
            <v>-4369.8984375</v>
          </cell>
          <cell r="CD2056">
            <v>-4369.8984375</v>
          </cell>
          <cell r="CE2056">
            <v>-4369.8984375</v>
          </cell>
          <cell r="CF2056">
            <v>-4369.8984375</v>
          </cell>
          <cell r="CG2056">
            <v>-4369.8984375</v>
          </cell>
          <cell r="CH2056">
            <v>-4369.8984375</v>
          </cell>
          <cell r="CI2056">
            <v>-4369.8984375</v>
          </cell>
          <cell r="CJ2056">
            <v>-4369.8984375</v>
          </cell>
          <cell r="CK2056">
            <v>-4369.8984375</v>
          </cell>
          <cell r="CL2056">
            <v>-4369.8984375</v>
          </cell>
          <cell r="CM2056">
            <v>-4369.8984375</v>
          </cell>
          <cell r="CN2056">
            <v>-4369.8984375</v>
          </cell>
          <cell r="CO2056">
            <v>-4369.8984375</v>
          </cell>
          <cell r="CP2056">
            <v>-4369.8984375</v>
          </cell>
          <cell r="CQ2056">
            <v>-4369.8984375</v>
          </cell>
          <cell r="CR2056">
            <v>-4369.8984375</v>
          </cell>
          <cell r="CS2056">
            <v>-4369.8984375</v>
          </cell>
          <cell r="CT2056">
            <v>-4369.8984375</v>
          </cell>
          <cell r="CU2056">
            <v>-4369.8984375</v>
          </cell>
          <cell r="CV2056">
            <v>-4369.8984375</v>
          </cell>
          <cell r="CW2056">
            <v>-4369.8984375</v>
          </cell>
          <cell r="CX2056">
            <v>-4369.8984375</v>
          </cell>
          <cell r="CY2056">
            <v>-4369.8984375</v>
          </cell>
          <cell r="CZ2056">
            <v>-4369.8984375</v>
          </cell>
          <cell r="DA2056">
            <v>-4369.8984375</v>
          </cell>
          <cell r="DB2056">
            <v>-4369.8984375</v>
          </cell>
          <cell r="DC2056">
            <v>-4369.8984375</v>
          </cell>
          <cell r="DD2056">
            <v>-4369.8984375</v>
          </cell>
          <cell r="DE2056">
            <v>-4369.8984375</v>
          </cell>
          <cell r="DF2056">
            <v>-4369.8984375</v>
          </cell>
          <cell r="DG2056">
            <v>-4369.8984375</v>
          </cell>
          <cell r="DH2056">
            <v>-4369.8984375</v>
          </cell>
          <cell r="DI2056">
            <v>-4369.8984375</v>
          </cell>
          <cell r="DJ2056">
            <v>-4369.8984375</v>
          </cell>
          <cell r="DK2056">
            <v>-4369.8984375</v>
          </cell>
          <cell r="DL2056">
            <v>-4369.8984375</v>
          </cell>
          <cell r="DM2056">
            <v>-4369.8984375</v>
          </cell>
          <cell r="DN2056">
            <v>-4369.8984375</v>
          </cell>
          <cell r="DO2056">
            <v>-4369.8984375</v>
          </cell>
          <cell r="DP2056">
            <v>-4369.8984375</v>
          </cell>
          <cell r="DQ2056">
            <v>-4369.8984375</v>
          </cell>
          <cell r="DR2056">
            <v>-4369.8984375</v>
          </cell>
          <cell r="DS2056">
            <v>-4369.8984375</v>
          </cell>
          <cell r="DT2056">
            <v>-4369.8984375</v>
          </cell>
          <cell r="DU2056">
            <v>-4369.8984375</v>
          </cell>
          <cell r="DV2056">
            <v>-4369.8984375</v>
          </cell>
          <cell r="DW2056">
            <v>-4369.8984375</v>
          </cell>
          <cell r="DX2056">
            <v>-4369.8984375</v>
          </cell>
          <cell r="DY2056">
            <v>-4369.8984375</v>
          </cell>
          <cell r="DZ2056">
            <v>-4369.8984375</v>
          </cell>
          <cell r="EA2056">
            <v>-4369.8984375</v>
          </cell>
          <cell r="EB2056">
            <v>-4369.8984375</v>
          </cell>
          <cell r="EC2056">
            <v>-4369.8984375</v>
          </cell>
          <cell r="ED2056">
            <v>-4369.8984375</v>
          </cell>
          <cell r="EE2056">
            <v>-4369.8984375</v>
          </cell>
          <cell r="EF2056">
            <v>-4369.8984375</v>
          </cell>
          <cell r="EG2056">
            <v>-4369.8984375</v>
          </cell>
          <cell r="EH2056">
            <v>-4369.8984375</v>
          </cell>
          <cell r="EI2056">
            <v>-4369.8984375</v>
          </cell>
          <cell r="EJ2056">
            <v>-4369.8984375</v>
          </cell>
          <cell r="EK2056">
            <v>-4369.8984375</v>
          </cell>
          <cell r="EL2056">
            <v>-4369.8984375</v>
          </cell>
          <cell r="EM2056">
            <v>-4369.8984375</v>
          </cell>
          <cell r="EN2056">
            <v>-4369.8984375</v>
          </cell>
          <cell r="EO2056">
            <v>-4369.8984375</v>
          </cell>
          <cell r="EP2056">
            <v>-4369.8984375</v>
          </cell>
          <cell r="EQ2056">
            <v>-4369.8984375</v>
          </cell>
          <cell r="ER2056">
            <v>-4369.8984375</v>
          </cell>
          <cell r="ES2056">
            <v>-4369.8984375</v>
          </cell>
          <cell r="ET2056">
            <v>-4369.8984375</v>
          </cell>
          <cell r="EU2056">
            <v>-4369.8984375</v>
          </cell>
          <cell r="EV2056">
            <v>-4369.8984375</v>
          </cell>
          <cell r="EW2056">
            <v>-4369.8984375</v>
          </cell>
          <cell r="EX2056">
            <v>-4369.8984375</v>
          </cell>
          <cell r="EY2056">
            <v>-4369.8984375</v>
          </cell>
          <cell r="EZ2056">
            <v>-4369.8984375</v>
          </cell>
          <cell r="FA2056">
            <v>-4369.8984375</v>
          </cell>
          <cell r="FB2056">
            <v>-4369.8984375</v>
          </cell>
          <cell r="FC2056">
            <v>-4369.8984375</v>
          </cell>
          <cell r="FD2056">
            <v>-4369.8984375</v>
          </cell>
          <cell r="FE2056">
            <v>-4369.8984375</v>
          </cell>
          <cell r="FF2056">
            <v>-4369.8984375</v>
          </cell>
          <cell r="FG2056">
            <v>-4369.8984375</v>
          </cell>
          <cell r="FH2056">
            <v>-4369.8984375</v>
          </cell>
          <cell r="FI2056">
            <v>-4369.8984375</v>
          </cell>
          <cell r="FJ2056">
            <v>-4369.8984375</v>
          </cell>
          <cell r="FK2056">
            <v>-4369.8984375</v>
          </cell>
          <cell r="FL2056">
            <v>-4369.8984375</v>
          </cell>
          <cell r="FM2056">
            <v>-4369.8984375</v>
          </cell>
          <cell r="FN2056">
            <v>-4369.8984375</v>
          </cell>
          <cell r="FO2056">
            <v>-4369.8984375</v>
          </cell>
          <cell r="FP2056">
            <v>-4369.8984375</v>
          </cell>
          <cell r="FQ2056">
            <v>-4369.8984375</v>
          </cell>
          <cell r="FR2056">
            <v>-4369.8984375</v>
          </cell>
          <cell r="FS2056">
            <v>-4369.8984375</v>
          </cell>
          <cell r="FT2056">
            <v>-4369.8984375</v>
          </cell>
          <cell r="FU2056">
            <v>-4369.8984375</v>
          </cell>
          <cell r="FV2056">
            <v>-4369.8984375</v>
          </cell>
          <cell r="FW2056">
            <v>-4369.8984375</v>
          </cell>
          <cell r="FX2056">
            <v>-4369.8984375</v>
          </cell>
          <cell r="FY2056">
            <v>-4369.8984375</v>
          </cell>
          <cell r="FZ2056">
            <v>-4369.8984375</v>
          </cell>
          <cell r="GA2056">
            <v>-4369.8984375</v>
          </cell>
          <cell r="GB2056">
            <v>-4369.8984375</v>
          </cell>
          <cell r="GC2056">
            <v>-4369.8984375</v>
          </cell>
          <cell r="GD2056">
            <v>-4369.8984375</v>
          </cell>
          <cell r="GE2056">
            <v>-4369.8984375</v>
          </cell>
          <cell r="GF2056">
            <v>-4369.8984375</v>
          </cell>
          <cell r="GG2056">
            <v>-4369.8984375</v>
          </cell>
          <cell r="GH2056">
            <v>-4369.8984375</v>
          </cell>
          <cell r="GI2056">
            <v>-4369.8984375</v>
          </cell>
          <cell r="GJ2056">
            <v>-4369.8984375</v>
          </cell>
          <cell r="GK2056">
            <v>-4369.8984375</v>
          </cell>
          <cell r="GL2056">
            <v>-4369.8984375</v>
          </cell>
          <cell r="GM2056">
            <v>-4369.8984375</v>
          </cell>
          <cell r="GN2056">
            <v>-4369.8984375</v>
          </cell>
          <cell r="GO2056">
            <v>-4369.8984375</v>
          </cell>
          <cell r="GP2056">
            <v>-4369.8984375</v>
          </cell>
          <cell r="GQ2056">
            <v>-4369.8984375</v>
          </cell>
          <cell r="GR2056">
            <v>-4369.8984375</v>
          </cell>
          <cell r="GS2056">
            <v>-4369.8984375</v>
          </cell>
          <cell r="GT2056">
            <v>-4369.8984375</v>
          </cell>
          <cell r="GU2056">
            <v>-4369.8984375</v>
          </cell>
          <cell r="GV2056">
            <v>-4369.8984375</v>
          </cell>
          <cell r="GW2056">
            <v>-4369.8984375</v>
          </cell>
          <cell r="GX2056">
            <v>-4369.8984375</v>
          </cell>
          <cell r="GY2056">
            <v>-4369.8984375</v>
          </cell>
          <cell r="GZ2056">
            <v>-4369.8984375</v>
          </cell>
          <cell r="HA2056">
            <v>-4369.8984375</v>
          </cell>
          <cell r="HB2056">
            <v>-4369.8984375</v>
          </cell>
          <cell r="HC2056">
            <v>-4369.8984375</v>
          </cell>
          <cell r="HD2056">
            <v>-4369.8984375</v>
          </cell>
          <cell r="HE2056">
            <v>-4369.8984375</v>
          </cell>
          <cell r="HF2056">
            <v>-4369.8984375</v>
          </cell>
          <cell r="HG2056">
            <v>-4369.8984375</v>
          </cell>
          <cell r="HH2056"/>
          <cell r="HI2056"/>
          <cell r="HJ2056">
            <v>0</v>
          </cell>
          <cell r="HK2056">
            <v>0</v>
          </cell>
          <cell r="HL2056">
            <v>0</v>
          </cell>
          <cell r="HM2056">
            <v>0</v>
          </cell>
          <cell r="HN2056">
            <v>0</v>
          </cell>
          <cell r="HO2056">
            <v>0</v>
          </cell>
          <cell r="HP2056">
            <v>0</v>
          </cell>
          <cell r="HQ2056">
            <v>0</v>
          </cell>
          <cell r="HR2056">
            <v>0</v>
          </cell>
          <cell r="HS2056">
            <v>-4369.8984375</v>
          </cell>
          <cell r="HT2056">
            <v>-4369.8984375</v>
          </cell>
          <cell r="HU2056"/>
          <cell r="HV2056"/>
          <cell r="HW2056"/>
          <cell r="HX2056"/>
          <cell r="HY2056"/>
          <cell r="HZ2056"/>
          <cell r="IA2056"/>
          <cell r="IB2056"/>
          <cell r="IC2056"/>
          <cell r="ID2056">
            <v>0</v>
          </cell>
          <cell r="IE2056">
            <v>0</v>
          </cell>
          <cell r="IF2056">
            <v>-4369.8984375</v>
          </cell>
          <cell r="IG2056">
            <v>-4369.8984375</v>
          </cell>
          <cell r="IH2056">
            <v>-4369.8984375</v>
          </cell>
          <cell r="II2056">
            <v>-4369.8984375</v>
          </cell>
          <cell r="IJ2056">
            <v>-4369.8984375</v>
          </cell>
          <cell r="IK2056">
            <v>-4369.8984375</v>
          </cell>
          <cell r="IL2056">
            <v>-4369.8984375</v>
          </cell>
          <cell r="IM2056">
            <v>-4369.8984375</v>
          </cell>
          <cell r="IN2056">
            <v>-4369.8984375</v>
          </cell>
          <cell r="IO2056">
            <v>-4369.8984375</v>
          </cell>
          <cell r="IP2056">
            <v>-4369.8984375</v>
          </cell>
          <cell r="IQ2056">
            <v>-4369.8984375</v>
          </cell>
          <cell r="IR2056"/>
          <cell r="IS2056"/>
          <cell r="IT2056"/>
          <cell r="IU2056"/>
          <cell r="IV2056"/>
          <cell r="IW2056"/>
          <cell r="IX2056"/>
          <cell r="IY2056"/>
          <cell r="IZ2056"/>
          <cell r="JA2056"/>
        </row>
        <row r="2057">
          <cell r="A2057">
            <v>-4369.8984375</v>
          </cell>
          <cell r="B2057">
            <v>-4369.8984375</v>
          </cell>
          <cell r="C2057">
            <v>-4369.8984375</v>
          </cell>
          <cell r="D2057">
            <v>-4369.8984375</v>
          </cell>
          <cell r="E2057">
            <v>-4369.8984375</v>
          </cell>
          <cell r="F2057">
            <v>-4369.8984375</v>
          </cell>
          <cell r="H2057">
            <v>-4369.8984375</v>
          </cell>
          <cell r="I2057">
            <v>-4369.8984375</v>
          </cell>
          <cell r="J2057">
            <v>-4369.8984375</v>
          </cell>
          <cell r="K2057">
            <v>-4369.8984375</v>
          </cell>
          <cell r="L2057">
            <v>-4369.8984375</v>
          </cell>
          <cell r="M2057">
            <v>-4369.8984375</v>
          </cell>
          <cell r="N2057">
            <v>-4369.8984375</v>
          </cell>
          <cell r="O2057">
            <v>-4369.8984375</v>
          </cell>
          <cell r="P2057">
            <v>-4369.8984375</v>
          </cell>
          <cell r="Q2057">
            <v>-4369.8984375</v>
          </cell>
          <cell r="R2057">
            <v>-4369.8984375</v>
          </cell>
          <cell r="S2057">
            <v>-4369.8984375</v>
          </cell>
          <cell r="T2057">
            <v>-4369.8984375</v>
          </cell>
          <cell r="U2057">
            <v>-4369.8984375</v>
          </cell>
          <cell r="V2057">
            <v>-4369.8984375</v>
          </cell>
          <cell r="W2057">
            <v>-4369.8984375</v>
          </cell>
          <cell r="X2057">
            <v>-4369.8984375</v>
          </cell>
          <cell r="Y2057">
            <v>-4369.8984375</v>
          </cell>
          <cell r="Z2057">
            <v>-4369.8984375</v>
          </cell>
          <cell r="AA2057">
            <v>-4369.8984375</v>
          </cell>
          <cell r="AB2057">
            <v>-4369.8984375</v>
          </cell>
          <cell r="AC2057">
            <v>-4369.8984375</v>
          </cell>
          <cell r="AD2057">
            <v>-4369.8984375</v>
          </cell>
          <cell r="AE2057">
            <v>-4369.8984375</v>
          </cell>
          <cell r="AF2057">
            <v>-4369.8984375</v>
          </cell>
          <cell r="AG2057">
            <v>-4369.8984375</v>
          </cell>
          <cell r="AH2057">
            <v>-4369.8984375</v>
          </cell>
          <cell r="AI2057">
            <v>-4369.8984375</v>
          </cell>
          <cell r="AJ2057">
            <v>-4369.8984375</v>
          </cell>
          <cell r="AK2057">
            <v>0</v>
          </cell>
          <cell r="AL2057">
            <v>-4369.8984375</v>
          </cell>
          <cell r="AM2057">
            <v>-4369.8984375</v>
          </cell>
          <cell r="AN2057">
            <v>-4369.8984375</v>
          </cell>
          <cell r="AO2057">
            <v>-4369.8984375</v>
          </cell>
          <cell r="AP2057">
            <v>-4369.8984375</v>
          </cell>
          <cell r="AQ2057">
            <v>-4369.8984375</v>
          </cell>
          <cell r="AR2057">
            <v>-4369.8984375</v>
          </cell>
          <cell r="AS2057">
            <v>-4369.8984375</v>
          </cell>
          <cell r="AT2057">
            <v>-4369.8984375</v>
          </cell>
          <cell r="AU2057">
            <v>-4369.8984375</v>
          </cell>
          <cell r="AV2057">
            <v>-4369.8984375</v>
          </cell>
          <cell r="AW2057">
            <v>-4369.8984375</v>
          </cell>
          <cell r="AX2057">
            <v>-4369.8984375</v>
          </cell>
          <cell r="AY2057">
            <v>-4369.8984375</v>
          </cell>
          <cell r="AZ2057">
            <v>-4369.8984375</v>
          </cell>
          <cell r="BA2057">
            <v>-4369.8984375</v>
          </cell>
          <cell r="BB2057">
            <v>-4369.8984375</v>
          </cell>
          <cell r="BC2057">
            <v>-4369.8984375</v>
          </cell>
          <cell r="BD2057">
            <v>-4369.8984375</v>
          </cell>
          <cell r="BE2057">
            <v>-4369.8984375</v>
          </cell>
          <cell r="BF2057">
            <v>-4369.8984375</v>
          </cell>
          <cell r="BG2057">
            <v>-4369.8984375</v>
          </cell>
          <cell r="BH2057">
            <v>-4369.8984375</v>
          </cell>
          <cell r="BI2057">
            <v>-4369.8984375</v>
          </cell>
          <cell r="BJ2057">
            <v>-4369.8984375</v>
          </cell>
          <cell r="BK2057">
            <v>-4369.8984375</v>
          </cell>
          <cell r="BL2057">
            <v>-4369.8984375</v>
          </cell>
          <cell r="BM2057">
            <v>-4369.8984375</v>
          </cell>
          <cell r="BN2057">
            <v>-4369.8984375</v>
          </cell>
          <cell r="BO2057">
            <v>-4369.8984375</v>
          </cell>
          <cell r="BP2057">
            <v>-4369.8984375</v>
          </cell>
          <cell r="BQ2057">
            <v>-4369.8984375</v>
          </cell>
          <cell r="BR2057">
            <v>-4369.8984375</v>
          </cell>
          <cell r="BS2057">
            <v>-4369.8984375</v>
          </cell>
          <cell r="BT2057">
            <v>-4369.8984375</v>
          </cell>
          <cell r="BU2057">
            <v>-4369.8984375</v>
          </cell>
          <cell r="BV2057">
            <v>-4369.8984375</v>
          </cell>
          <cell r="BW2057">
            <v>-4369.8984375</v>
          </cell>
          <cell r="BX2057">
            <v>-4369.8984375</v>
          </cell>
          <cell r="BY2057">
            <v>-4369.8984375</v>
          </cell>
          <cell r="BZ2057">
            <v>-4369.8984375</v>
          </cell>
          <cell r="CA2057">
            <v>-4369.8984375</v>
          </cell>
          <cell r="CB2057">
            <v>-4369.8984375</v>
          </cell>
          <cell r="CC2057">
            <v>-4369.8984375</v>
          </cell>
          <cell r="CD2057">
            <v>-4369.8984375</v>
          </cell>
          <cell r="CE2057">
            <v>-4369.8984375</v>
          </cell>
          <cell r="CF2057">
            <v>-4369.8984375</v>
          </cell>
          <cell r="CG2057">
            <v>-4369.8984375</v>
          </cell>
          <cell r="CH2057">
            <v>-4369.8984375</v>
          </cell>
          <cell r="CI2057">
            <v>-4369.8984375</v>
          </cell>
          <cell r="CJ2057">
            <v>-4369.8984375</v>
          </cell>
          <cell r="CK2057">
            <v>-4369.8984375</v>
          </cell>
          <cell r="CL2057">
            <v>-4369.8984375</v>
          </cell>
          <cell r="CM2057">
            <v>-4369.8984375</v>
          </cell>
          <cell r="CN2057">
            <v>-4369.8984375</v>
          </cell>
          <cell r="CO2057">
            <v>-4369.8984375</v>
          </cell>
          <cell r="CP2057">
            <v>-4369.8984375</v>
          </cell>
          <cell r="CQ2057">
            <v>-4369.8984375</v>
          </cell>
          <cell r="CR2057">
            <v>-4369.8984375</v>
          </cell>
          <cell r="CS2057">
            <v>-4369.8984375</v>
          </cell>
          <cell r="CT2057">
            <v>-4369.8984375</v>
          </cell>
          <cell r="CU2057">
            <v>-4369.8984375</v>
          </cell>
          <cell r="CV2057">
            <v>-4369.8984375</v>
          </cell>
          <cell r="CW2057">
            <v>-4369.8984375</v>
          </cell>
          <cell r="CX2057">
            <v>-4369.8984375</v>
          </cell>
          <cell r="CY2057">
            <v>-4369.8984375</v>
          </cell>
          <cell r="CZ2057">
            <v>-4369.8984375</v>
          </cell>
          <cell r="DA2057">
            <v>-4369.8984375</v>
          </cell>
          <cell r="DB2057">
            <v>-4369.8984375</v>
          </cell>
          <cell r="DC2057">
            <v>-4369.8984375</v>
          </cell>
          <cell r="DD2057">
            <v>-4369.8984375</v>
          </cell>
          <cell r="DE2057">
            <v>-4369.8984375</v>
          </cell>
          <cell r="DF2057">
            <v>-4369.8984375</v>
          </cell>
          <cell r="DG2057">
            <v>-4369.8984375</v>
          </cell>
          <cell r="DH2057">
            <v>-4369.8984375</v>
          </cell>
          <cell r="DI2057">
            <v>-4369.8984375</v>
          </cell>
          <cell r="DJ2057">
            <v>-4369.8984375</v>
          </cell>
          <cell r="DK2057">
            <v>-4369.8984375</v>
          </cell>
          <cell r="DL2057">
            <v>-4369.8984375</v>
          </cell>
          <cell r="DM2057">
            <v>-4369.8984375</v>
          </cell>
          <cell r="DN2057">
            <v>-4369.8984375</v>
          </cell>
          <cell r="DO2057">
            <v>-4369.8984375</v>
          </cell>
          <cell r="DP2057">
            <v>-4369.8984375</v>
          </cell>
          <cell r="DQ2057">
            <v>-4369.8984375</v>
          </cell>
          <cell r="DR2057">
            <v>-4369.8984375</v>
          </cell>
          <cell r="DS2057">
            <v>-4369.8984375</v>
          </cell>
          <cell r="DT2057">
            <v>-4369.8984375</v>
          </cell>
          <cell r="DU2057">
            <v>-4369.8984375</v>
          </cell>
          <cell r="DV2057">
            <v>-4369.8984375</v>
          </cell>
          <cell r="DW2057">
            <v>-4369.8984375</v>
          </cell>
          <cell r="DX2057">
            <v>-4369.8984375</v>
          </cell>
          <cell r="DY2057">
            <v>-4369.8984375</v>
          </cell>
          <cell r="DZ2057">
            <v>-4369.8984375</v>
          </cell>
          <cell r="EA2057">
            <v>-4369.8984375</v>
          </cell>
          <cell r="EB2057">
            <v>-4369.8984375</v>
          </cell>
          <cell r="EC2057">
            <v>-4369.8984375</v>
          </cell>
          <cell r="ED2057">
            <v>-4369.8984375</v>
          </cell>
          <cell r="EE2057">
            <v>-4369.8984375</v>
          </cell>
          <cell r="EF2057">
            <v>-4369.8984375</v>
          </cell>
          <cell r="EG2057">
            <v>-4369.8984375</v>
          </cell>
          <cell r="EH2057">
            <v>-4369.8984375</v>
          </cell>
          <cell r="EI2057">
            <v>-4369.8984375</v>
          </cell>
          <cell r="EJ2057">
            <v>-4369.8984375</v>
          </cell>
          <cell r="EK2057">
            <v>-4369.8984375</v>
          </cell>
          <cell r="EL2057">
            <v>-4369.8984375</v>
          </cell>
          <cell r="EM2057">
            <v>-4369.8984375</v>
          </cell>
          <cell r="EN2057">
            <v>-4369.8984375</v>
          </cell>
          <cell r="EO2057">
            <v>-4369.8984375</v>
          </cell>
          <cell r="EP2057">
            <v>-4369.8984375</v>
          </cell>
          <cell r="EQ2057">
            <v>-4369.8984375</v>
          </cell>
          <cell r="ER2057">
            <v>-4369.8984375</v>
          </cell>
          <cell r="ES2057">
            <v>-4369.8984375</v>
          </cell>
          <cell r="ET2057">
            <v>-4369.8984375</v>
          </cell>
          <cell r="EU2057">
            <v>-4369.8984375</v>
          </cell>
          <cell r="EV2057">
            <v>-4369.8984375</v>
          </cell>
          <cell r="EW2057">
            <v>-4369.8984375</v>
          </cell>
          <cell r="EX2057">
            <v>-4369.8984375</v>
          </cell>
          <cell r="EY2057">
            <v>-4369.8984375</v>
          </cell>
          <cell r="EZ2057">
            <v>-4369.8984375</v>
          </cell>
          <cell r="FA2057">
            <v>-4369.8984375</v>
          </cell>
          <cell r="FB2057">
            <v>-4369.8984375</v>
          </cell>
          <cell r="FC2057">
            <v>-4369.8984375</v>
          </cell>
          <cell r="FD2057">
            <v>-4369.8984375</v>
          </cell>
          <cell r="FE2057">
            <v>-4369.8984375</v>
          </cell>
          <cell r="FF2057">
            <v>-4369.8984375</v>
          </cell>
          <cell r="FG2057">
            <v>-4369.8984375</v>
          </cell>
          <cell r="FH2057">
            <v>-4369.8984375</v>
          </cell>
          <cell r="FI2057">
            <v>-4369.8984375</v>
          </cell>
          <cell r="FJ2057">
            <v>-4369.8984375</v>
          </cell>
          <cell r="FK2057">
            <v>-4369.8984375</v>
          </cell>
          <cell r="FL2057">
            <v>-4369.8984375</v>
          </cell>
          <cell r="FM2057">
            <v>-4369.8984375</v>
          </cell>
          <cell r="FN2057">
            <v>-4369.8984375</v>
          </cell>
          <cell r="FO2057">
            <v>-4369.8984375</v>
          </cell>
          <cell r="FP2057">
            <v>-4369.8984375</v>
          </cell>
          <cell r="FQ2057">
            <v>-4369.8984375</v>
          </cell>
          <cell r="FR2057">
            <v>-4369.8984375</v>
          </cell>
          <cell r="FS2057">
            <v>-4369.8984375</v>
          </cell>
          <cell r="FT2057">
            <v>-4369.8984375</v>
          </cell>
          <cell r="FU2057">
            <v>-4369.8984375</v>
          </cell>
          <cell r="FV2057">
            <v>-4369.8984375</v>
          </cell>
          <cell r="FW2057">
            <v>-4369.8984375</v>
          </cell>
          <cell r="FX2057">
            <v>-4369.8984375</v>
          </cell>
          <cell r="FY2057">
            <v>-4369.8984375</v>
          </cell>
          <cell r="FZ2057">
            <v>-4369.8984375</v>
          </cell>
          <cell r="GA2057">
            <v>-4369.8984375</v>
          </cell>
          <cell r="GB2057">
            <v>-4369.8984375</v>
          </cell>
          <cell r="GC2057">
            <v>-4369.8984375</v>
          </cell>
          <cell r="GD2057">
            <v>-4369.8984375</v>
          </cell>
          <cell r="GE2057">
            <v>-4369.8984375</v>
          </cell>
          <cell r="GF2057">
            <v>-4369.8984375</v>
          </cell>
          <cell r="GG2057">
            <v>-4369.8984375</v>
          </cell>
          <cell r="GH2057">
            <v>-4369.8984375</v>
          </cell>
          <cell r="GI2057">
            <v>-4369.8984375</v>
          </cell>
          <cell r="GJ2057">
            <v>-4369.8984375</v>
          </cell>
          <cell r="GK2057">
            <v>-4369.8984375</v>
          </cell>
          <cell r="GL2057">
            <v>-4369.8984375</v>
          </cell>
          <cell r="GM2057">
            <v>-4369.8984375</v>
          </cell>
          <cell r="GN2057">
            <v>-4369.8984375</v>
          </cell>
          <cell r="GO2057">
            <v>-4369.8984375</v>
          </cell>
          <cell r="GP2057">
            <v>-4369.8984375</v>
          </cell>
          <cell r="GQ2057">
            <v>-4369.8984375</v>
          </cell>
          <cell r="GR2057">
            <v>-4369.8984375</v>
          </cell>
          <cell r="GS2057">
            <v>-4369.8984375</v>
          </cell>
          <cell r="GT2057">
            <v>-4369.8984375</v>
          </cell>
          <cell r="GU2057">
            <v>-4369.8984375</v>
          </cell>
          <cell r="GV2057">
            <v>-4369.8984375</v>
          </cell>
          <cell r="GW2057">
            <v>-4369.8984375</v>
          </cell>
          <cell r="GX2057">
            <v>-4369.8984375</v>
          </cell>
          <cell r="GY2057">
            <v>-4369.8984375</v>
          </cell>
          <cell r="GZ2057">
            <v>-4369.8984375</v>
          </cell>
          <cell r="HA2057">
            <v>-4369.8984375</v>
          </cell>
          <cell r="HB2057">
            <v>-4369.8984375</v>
          </cell>
          <cell r="HC2057">
            <v>-4369.8984375</v>
          </cell>
          <cell r="HD2057">
            <v>-4369.8984375</v>
          </cell>
          <cell r="HE2057">
            <v>-4369.8984375</v>
          </cell>
          <cell r="HF2057">
            <v>-4369.8984375</v>
          </cell>
          <cell r="HG2057">
            <v>-4369.8984375</v>
          </cell>
          <cell r="HH2057"/>
          <cell r="HI2057"/>
          <cell r="HJ2057">
            <v>0</v>
          </cell>
          <cell r="HK2057">
            <v>0</v>
          </cell>
          <cell r="HL2057">
            <v>0</v>
          </cell>
          <cell r="HM2057">
            <v>0</v>
          </cell>
          <cell r="HN2057">
            <v>0</v>
          </cell>
          <cell r="HO2057">
            <v>0</v>
          </cell>
          <cell r="HP2057">
            <v>0</v>
          </cell>
          <cell r="HQ2057">
            <v>0</v>
          </cell>
          <cell r="HR2057">
            <v>0</v>
          </cell>
          <cell r="HS2057">
            <v>-4369.8984375</v>
          </cell>
          <cell r="HT2057">
            <v>-4369.8984375</v>
          </cell>
          <cell r="HU2057"/>
          <cell r="HV2057"/>
          <cell r="HW2057"/>
          <cell r="HX2057"/>
          <cell r="HY2057"/>
          <cell r="HZ2057"/>
          <cell r="IA2057"/>
          <cell r="IB2057"/>
          <cell r="IC2057"/>
          <cell r="ID2057">
            <v>0</v>
          </cell>
          <cell r="IE2057">
            <v>0</v>
          </cell>
          <cell r="IF2057">
            <v>-4369.8984375</v>
          </cell>
          <cell r="IG2057">
            <v>-4369.8984375</v>
          </cell>
          <cell r="IH2057">
            <v>-4369.8984375</v>
          </cell>
          <cell r="II2057">
            <v>-4369.8984375</v>
          </cell>
          <cell r="IJ2057">
            <v>-4369.8984375</v>
          </cell>
          <cell r="IK2057">
            <v>-4369.8984375</v>
          </cell>
          <cell r="IL2057">
            <v>-4369.8984375</v>
          </cell>
          <cell r="IM2057">
            <v>-4369.8984375</v>
          </cell>
          <cell r="IN2057">
            <v>-4369.8984375</v>
          </cell>
          <cell r="IO2057">
            <v>-4369.8984375</v>
          </cell>
          <cell r="IP2057">
            <v>-4369.8984375</v>
          </cell>
          <cell r="IQ2057">
            <v>-4369.8984375</v>
          </cell>
          <cell r="IR2057"/>
          <cell r="IS2057"/>
          <cell r="IT2057"/>
          <cell r="IU2057"/>
          <cell r="IV2057"/>
          <cell r="IW2057"/>
          <cell r="IX2057"/>
          <cell r="IY2057"/>
          <cell r="IZ2057"/>
          <cell r="JA2057"/>
        </row>
        <row r="2058">
          <cell r="A2058">
            <v>-4369.8984375</v>
          </cell>
          <cell r="B2058">
            <v>-4369.8984375</v>
          </cell>
          <cell r="C2058">
            <v>-4369.8984375</v>
          </cell>
          <cell r="D2058">
            <v>-4369.8984375</v>
          </cell>
          <cell r="E2058">
            <v>-4369.8984375</v>
          </cell>
          <cell r="F2058">
            <v>-4369.8984375</v>
          </cell>
          <cell r="H2058">
            <v>-4369.8984375</v>
          </cell>
          <cell r="I2058">
            <v>-4369.8984375</v>
          </cell>
          <cell r="J2058">
            <v>-4369.8984375</v>
          </cell>
          <cell r="K2058">
            <v>-4369.8984375</v>
          </cell>
          <cell r="L2058">
            <v>-4369.8984375</v>
          </cell>
          <cell r="M2058">
            <v>-4369.8984375</v>
          </cell>
          <cell r="N2058">
            <v>-4369.8984375</v>
          </cell>
          <cell r="O2058">
            <v>-4369.8984375</v>
          </cell>
          <cell r="P2058">
            <v>-4369.8984375</v>
          </cell>
          <cell r="Q2058">
            <v>-4369.8984375</v>
          </cell>
          <cell r="R2058">
            <v>-4369.8984375</v>
          </cell>
          <cell r="S2058">
            <v>-4369.8984375</v>
          </cell>
          <cell r="T2058">
            <v>-4369.8984375</v>
          </cell>
          <cell r="U2058">
            <v>-4369.8984375</v>
          </cell>
          <cell r="V2058">
            <v>-4369.8984375</v>
          </cell>
          <cell r="W2058">
            <v>-4369.8984375</v>
          </cell>
          <cell r="X2058">
            <v>-4369.8984375</v>
          </cell>
          <cell r="Y2058">
            <v>-4369.8984375</v>
          </cell>
          <cell r="Z2058">
            <v>-4369.8984375</v>
          </cell>
          <cell r="AA2058">
            <v>-4369.8984375</v>
          </cell>
          <cell r="AB2058">
            <v>-4369.8984375</v>
          </cell>
          <cell r="AC2058">
            <v>-4369.8984375</v>
          </cell>
          <cell r="AD2058">
            <v>-4369.8984375</v>
          </cell>
          <cell r="AE2058">
            <v>-4369.8984375</v>
          </cell>
          <cell r="AF2058">
            <v>-4369.8984375</v>
          </cell>
          <cell r="AG2058">
            <v>-4369.8984375</v>
          </cell>
          <cell r="AH2058">
            <v>-4369.8984375</v>
          </cell>
          <cell r="AI2058">
            <v>-4369.8984375</v>
          </cell>
          <cell r="AJ2058">
            <v>-4369.8984375</v>
          </cell>
          <cell r="AK2058">
            <v>0</v>
          </cell>
          <cell r="AL2058">
            <v>-4369.8984375</v>
          </cell>
          <cell r="AM2058">
            <v>-4369.8984375</v>
          </cell>
          <cell r="AN2058">
            <v>-4369.8984375</v>
          </cell>
          <cell r="AO2058">
            <v>-4369.8984375</v>
          </cell>
          <cell r="AP2058">
            <v>-4369.8984375</v>
          </cell>
          <cell r="AQ2058">
            <v>-4369.8984375</v>
          </cell>
          <cell r="AR2058">
            <v>-4369.8984375</v>
          </cell>
          <cell r="AS2058">
            <v>-4369.8984375</v>
          </cell>
          <cell r="AT2058">
            <v>-4369.8984375</v>
          </cell>
          <cell r="AU2058">
            <v>-4369.8984375</v>
          </cell>
          <cell r="AV2058">
            <v>-4369.8984375</v>
          </cell>
          <cell r="AW2058">
            <v>-4369.8984375</v>
          </cell>
          <cell r="AX2058">
            <v>-4369.8984375</v>
          </cell>
          <cell r="AY2058">
            <v>-4369.8984375</v>
          </cell>
          <cell r="AZ2058">
            <v>-4369.8984375</v>
          </cell>
          <cell r="BA2058">
            <v>-4369.8984375</v>
          </cell>
          <cell r="BB2058">
            <v>-4369.8984375</v>
          </cell>
          <cell r="BC2058">
            <v>-4369.8984375</v>
          </cell>
          <cell r="BD2058">
            <v>-4369.8984375</v>
          </cell>
          <cell r="BE2058">
            <v>-4369.8984375</v>
          </cell>
          <cell r="BF2058">
            <v>-4369.8984375</v>
          </cell>
          <cell r="BG2058">
            <v>-4369.8984375</v>
          </cell>
          <cell r="BH2058">
            <v>-4369.8984375</v>
          </cell>
          <cell r="BI2058">
            <v>-4369.8984375</v>
          </cell>
          <cell r="BJ2058">
            <v>-4369.8984375</v>
          </cell>
          <cell r="BK2058">
            <v>-4369.8984375</v>
          </cell>
          <cell r="BL2058">
            <v>-4369.8984375</v>
          </cell>
          <cell r="BM2058">
            <v>-4369.8984375</v>
          </cell>
          <cell r="BN2058">
            <v>-4369.8984375</v>
          </cell>
          <cell r="BO2058">
            <v>-4369.8984375</v>
          </cell>
          <cell r="BP2058">
            <v>-4369.8984375</v>
          </cell>
          <cell r="BQ2058">
            <v>-4369.8984375</v>
          </cell>
          <cell r="BR2058">
            <v>-4369.8984375</v>
          </cell>
          <cell r="BS2058">
            <v>-4369.8984375</v>
          </cell>
          <cell r="BT2058">
            <v>-4369.8984375</v>
          </cell>
          <cell r="BU2058">
            <v>-4369.8984375</v>
          </cell>
          <cell r="BV2058">
            <v>-4369.8984375</v>
          </cell>
          <cell r="BW2058">
            <v>-4369.8984375</v>
          </cell>
          <cell r="BX2058">
            <v>-4369.8984375</v>
          </cell>
          <cell r="BY2058">
            <v>-4369.8984375</v>
          </cell>
          <cell r="BZ2058">
            <v>-4369.8984375</v>
          </cell>
          <cell r="CA2058">
            <v>-4369.8984375</v>
          </cell>
          <cell r="CB2058">
            <v>-4369.8984375</v>
          </cell>
          <cell r="CC2058">
            <v>-4369.8984375</v>
          </cell>
          <cell r="CD2058">
            <v>-4369.8984375</v>
          </cell>
          <cell r="CE2058">
            <v>-4369.8984375</v>
          </cell>
          <cell r="CF2058">
            <v>-4369.8984375</v>
          </cell>
          <cell r="CG2058">
            <v>-4369.8984375</v>
          </cell>
          <cell r="CH2058">
            <v>-4369.8984375</v>
          </cell>
          <cell r="CI2058">
            <v>-4369.8984375</v>
          </cell>
          <cell r="CJ2058">
            <v>-4369.8984375</v>
          </cell>
          <cell r="CK2058">
            <v>-4369.8984375</v>
          </cell>
          <cell r="CL2058">
            <v>-4369.8984375</v>
          </cell>
          <cell r="CM2058">
            <v>-4369.8984375</v>
          </cell>
          <cell r="CN2058">
            <v>-4369.8984375</v>
          </cell>
          <cell r="CO2058">
            <v>-4369.8984375</v>
          </cell>
          <cell r="CP2058">
            <v>-4369.8984375</v>
          </cell>
          <cell r="CQ2058">
            <v>-4369.8984375</v>
          </cell>
          <cell r="CR2058">
            <v>-4369.8984375</v>
          </cell>
          <cell r="CS2058">
            <v>-4369.8984375</v>
          </cell>
          <cell r="CT2058">
            <v>-4369.8984375</v>
          </cell>
          <cell r="CU2058">
            <v>-4369.8984375</v>
          </cell>
          <cell r="CV2058">
            <v>-4369.8984375</v>
          </cell>
          <cell r="CW2058">
            <v>-4369.8984375</v>
          </cell>
          <cell r="CX2058">
            <v>-4369.8984375</v>
          </cell>
          <cell r="CY2058">
            <v>-4369.8984375</v>
          </cell>
          <cell r="CZ2058">
            <v>-4369.8984375</v>
          </cell>
          <cell r="DA2058">
            <v>-4369.8984375</v>
          </cell>
          <cell r="DB2058">
            <v>-4369.8984375</v>
          </cell>
          <cell r="DC2058">
            <v>-4369.8984375</v>
          </cell>
          <cell r="DD2058">
            <v>-4369.8984375</v>
          </cell>
          <cell r="DE2058">
            <v>-4369.8984375</v>
          </cell>
          <cell r="DF2058">
            <v>-4369.8984375</v>
          </cell>
          <cell r="DG2058">
            <v>-4369.8984375</v>
          </cell>
          <cell r="DH2058">
            <v>-4369.8984375</v>
          </cell>
          <cell r="DI2058">
            <v>-4369.8984375</v>
          </cell>
          <cell r="DJ2058">
            <v>-4369.8984375</v>
          </cell>
          <cell r="DK2058">
            <v>-4369.8984375</v>
          </cell>
          <cell r="DL2058">
            <v>-4369.8984375</v>
          </cell>
          <cell r="DM2058">
            <v>-4369.8984375</v>
          </cell>
          <cell r="DN2058">
            <v>-4369.8984375</v>
          </cell>
          <cell r="DO2058">
            <v>-4369.8984375</v>
          </cell>
          <cell r="DP2058">
            <v>-4369.8984375</v>
          </cell>
          <cell r="DQ2058">
            <v>-4369.8984375</v>
          </cell>
          <cell r="DR2058">
            <v>-4369.8984375</v>
          </cell>
          <cell r="DS2058">
            <v>-4369.8984375</v>
          </cell>
          <cell r="DT2058">
            <v>-4369.8984375</v>
          </cell>
          <cell r="DU2058">
            <v>-4369.8984375</v>
          </cell>
          <cell r="DV2058">
            <v>-4369.8984375</v>
          </cell>
          <cell r="DW2058">
            <v>-4369.8984375</v>
          </cell>
          <cell r="DX2058">
            <v>-4369.8984375</v>
          </cell>
          <cell r="DY2058">
            <v>-4369.8984375</v>
          </cell>
          <cell r="DZ2058">
            <v>-4369.8984375</v>
          </cell>
          <cell r="EA2058">
            <v>-4369.8984375</v>
          </cell>
          <cell r="EB2058">
            <v>-4369.8984375</v>
          </cell>
          <cell r="EC2058">
            <v>-4369.8984375</v>
          </cell>
          <cell r="ED2058">
            <v>-4369.8984375</v>
          </cell>
          <cell r="EE2058">
            <v>-4369.8984375</v>
          </cell>
          <cell r="EF2058">
            <v>-4369.8984375</v>
          </cell>
          <cell r="EG2058">
            <v>-4369.8984375</v>
          </cell>
          <cell r="EH2058">
            <v>-4369.8984375</v>
          </cell>
          <cell r="EI2058">
            <v>-4369.8984375</v>
          </cell>
          <cell r="EJ2058">
            <v>-4369.8984375</v>
          </cell>
          <cell r="EK2058">
            <v>-4369.8984375</v>
          </cell>
          <cell r="EL2058">
            <v>-4369.8984375</v>
          </cell>
          <cell r="EM2058">
            <v>-4369.8984375</v>
          </cell>
          <cell r="EN2058">
            <v>-4369.8984375</v>
          </cell>
          <cell r="EO2058">
            <v>-4369.8984375</v>
          </cell>
          <cell r="EP2058">
            <v>-4369.8984375</v>
          </cell>
          <cell r="EQ2058">
            <v>-4369.8984375</v>
          </cell>
          <cell r="ER2058">
            <v>-4369.8984375</v>
          </cell>
          <cell r="ES2058">
            <v>-4369.8984375</v>
          </cell>
          <cell r="ET2058">
            <v>-4369.8984375</v>
          </cell>
          <cell r="EU2058">
            <v>-4369.8984375</v>
          </cell>
          <cell r="EV2058">
            <v>-4369.8984375</v>
          </cell>
          <cell r="EW2058">
            <v>-4369.8984375</v>
          </cell>
          <cell r="EX2058">
            <v>-4369.8984375</v>
          </cell>
          <cell r="EY2058">
            <v>-4369.8984375</v>
          </cell>
          <cell r="EZ2058">
            <v>-4369.8984375</v>
          </cell>
          <cell r="FA2058">
            <v>-4369.8984375</v>
          </cell>
          <cell r="FB2058">
            <v>-4369.8984375</v>
          </cell>
          <cell r="FC2058">
            <v>-4369.8984375</v>
          </cell>
          <cell r="FD2058">
            <v>-4369.8984375</v>
          </cell>
          <cell r="FE2058">
            <v>-4369.8984375</v>
          </cell>
          <cell r="FF2058">
            <v>-4369.8984375</v>
          </cell>
          <cell r="FG2058">
            <v>-4369.8984375</v>
          </cell>
          <cell r="FH2058">
            <v>-4369.8984375</v>
          </cell>
          <cell r="FI2058">
            <v>-4369.8984375</v>
          </cell>
          <cell r="FJ2058">
            <v>-4369.8984375</v>
          </cell>
          <cell r="FK2058">
            <v>-4369.8984375</v>
          </cell>
          <cell r="FL2058">
            <v>-4369.8984375</v>
          </cell>
          <cell r="FM2058">
            <v>-4369.8984375</v>
          </cell>
          <cell r="FN2058">
            <v>-4369.8984375</v>
          </cell>
          <cell r="FO2058">
            <v>-4369.8984375</v>
          </cell>
          <cell r="FP2058">
            <v>-4369.8984375</v>
          </cell>
          <cell r="FQ2058">
            <v>-4369.8984375</v>
          </cell>
          <cell r="FR2058">
            <v>-4369.8984375</v>
          </cell>
          <cell r="FS2058">
            <v>-4369.8984375</v>
          </cell>
          <cell r="FT2058">
            <v>-4369.8984375</v>
          </cell>
          <cell r="FU2058">
            <v>-4369.8984375</v>
          </cell>
          <cell r="FV2058">
            <v>-4369.8984375</v>
          </cell>
          <cell r="FW2058">
            <v>-4369.8984375</v>
          </cell>
          <cell r="FX2058">
            <v>-4369.8984375</v>
          </cell>
          <cell r="FY2058">
            <v>-4369.8984375</v>
          </cell>
          <cell r="FZ2058">
            <v>-4369.8984375</v>
          </cell>
          <cell r="GA2058">
            <v>-4369.8984375</v>
          </cell>
          <cell r="GB2058">
            <v>-4369.8984375</v>
          </cell>
          <cell r="GC2058">
            <v>-4369.8984375</v>
          </cell>
          <cell r="GD2058">
            <v>-4369.8984375</v>
          </cell>
          <cell r="GE2058">
            <v>-4369.8984375</v>
          </cell>
          <cell r="GF2058">
            <v>-4369.8984375</v>
          </cell>
          <cell r="GG2058">
            <v>-4369.8984375</v>
          </cell>
          <cell r="GH2058">
            <v>-4369.8984375</v>
          </cell>
          <cell r="GI2058">
            <v>-4369.8984375</v>
          </cell>
          <cell r="GJ2058">
            <v>-4369.8984375</v>
          </cell>
          <cell r="GK2058">
            <v>-4369.8984375</v>
          </cell>
          <cell r="GL2058">
            <v>-4369.8984375</v>
          </cell>
          <cell r="GM2058">
            <v>-4369.8984375</v>
          </cell>
          <cell r="GN2058">
            <v>-4369.8984375</v>
          </cell>
          <cell r="GO2058">
            <v>-4369.8984375</v>
          </cell>
          <cell r="GP2058">
            <v>-4369.8984375</v>
          </cell>
          <cell r="GQ2058">
            <v>-4369.8984375</v>
          </cell>
          <cell r="GR2058">
            <v>-4369.8984375</v>
          </cell>
          <cell r="GS2058">
            <v>-4369.8984375</v>
          </cell>
          <cell r="GT2058">
            <v>-4369.8984375</v>
          </cell>
          <cell r="GU2058">
            <v>-4369.8984375</v>
          </cell>
          <cell r="GV2058">
            <v>-4369.8984375</v>
          </cell>
          <cell r="GW2058">
            <v>-4369.8984375</v>
          </cell>
          <cell r="GX2058">
            <v>-4369.8984375</v>
          </cell>
          <cell r="GY2058">
            <v>-4369.8984375</v>
          </cell>
          <cell r="GZ2058">
            <v>-4369.8984375</v>
          </cell>
          <cell r="HA2058">
            <v>-4369.8984375</v>
          </cell>
          <cell r="HB2058">
            <v>-4369.8984375</v>
          </cell>
          <cell r="HC2058">
            <v>-4369.8984375</v>
          </cell>
          <cell r="HD2058">
            <v>-4369.8984375</v>
          </cell>
          <cell r="HE2058">
            <v>-4369.8984375</v>
          </cell>
          <cell r="HF2058">
            <v>-4369.8984375</v>
          </cell>
          <cell r="HG2058">
            <v>-4369.8984375</v>
          </cell>
          <cell r="HH2058"/>
          <cell r="HI2058"/>
          <cell r="HJ2058">
            <v>0</v>
          </cell>
          <cell r="HK2058">
            <v>0</v>
          </cell>
          <cell r="HL2058">
            <v>0</v>
          </cell>
          <cell r="HM2058">
            <v>0</v>
          </cell>
          <cell r="HN2058">
            <v>0</v>
          </cell>
          <cell r="HO2058">
            <v>0</v>
          </cell>
          <cell r="HP2058">
            <v>0</v>
          </cell>
          <cell r="HQ2058">
            <v>0</v>
          </cell>
          <cell r="HR2058">
            <v>0</v>
          </cell>
          <cell r="HS2058">
            <v>-4369.8984375</v>
          </cell>
          <cell r="HT2058">
            <v>-4369.8984375</v>
          </cell>
          <cell r="HU2058"/>
          <cell r="HV2058"/>
          <cell r="HW2058"/>
          <cell r="HX2058"/>
          <cell r="HY2058"/>
          <cell r="HZ2058"/>
          <cell r="IA2058"/>
          <cell r="IB2058"/>
          <cell r="IC2058"/>
          <cell r="ID2058">
            <v>0</v>
          </cell>
          <cell r="IE2058">
            <v>0</v>
          </cell>
          <cell r="IF2058">
            <v>-4369.8984375</v>
          </cell>
          <cell r="IG2058">
            <v>-4369.8984375</v>
          </cell>
          <cell r="IH2058">
            <v>-4369.8984375</v>
          </cell>
          <cell r="II2058">
            <v>-4369.8984375</v>
          </cell>
          <cell r="IJ2058">
            <v>-4369.8984375</v>
          </cell>
          <cell r="IK2058">
            <v>-4369.8984375</v>
          </cell>
          <cell r="IL2058">
            <v>-4369.8984375</v>
          </cell>
          <cell r="IM2058">
            <v>-4369.8984375</v>
          </cell>
          <cell r="IN2058">
            <v>-4369.8984375</v>
          </cell>
          <cell r="IO2058">
            <v>-4369.8984375</v>
          </cell>
          <cell r="IP2058">
            <v>-4369.8984375</v>
          </cell>
          <cell r="IQ2058">
            <v>-4369.8984375</v>
          </cell>
          <cell r="IR2058"/>
          <cell r="IS2058"/>
          <cell r="IT2058"/>
          <cell r="IU2058"/>
          <cell r="IV2058"/>
          <cell r="IW2058"/>
          <cell r="IX2058"/>
          <cell r="IY2058"/>
          <cell r="IZ2058"/>
          <cell r="JA2058"/>
        </row>
        <row r="2059">
          <cell r="A2059">
            <v>-4369.8984375</v>
          </cell>
          <cell r="B2059">
            <v>-4369.8984375</v>
          </cell>
          <cell r="C2059">
            <v>-4369.8984375</v>
          </cell>
          <cell r="D2059">
            <v>-4369.8984375</v>
          </cell>
          <cell r="E2059">
            <v>-4369.8984375</v>
          </cell>
          <cell r="F2059">
            <v>-4369.8984375</v>
          </cell>
          <cell r="H2059">
            <v>-4369.8984375</v>
          </cell>
          <cell r="I2059">
            <v>-4369.8984375</v>
          </cell>
          <cell r="J2059">
            <v>-4369.8984375</v>
          </cell>
          <cell r="K2059">
            <v>-4369.8984375</v>
          </cell>
          <cell r="L2059">
            <v>-4369.8984375</v>
          </cell>
          <cell r="M2059">
            <v>-4369.8984375</v>
          </cell>
          <cell r="N2059">
            <v>-4369.8984375</v>
          </cell>
          <cell r="O2059">
            <v>-4369.8984375</v>
          </cell>
          <cell r="P2059">
            <v>-4369.8984375</v>
          </cell>
          <cell r="Q2059">
            <v>-4369.8984375</v>
          </cell>
          <cell r="R2059">
            <v>-4369.8984375</v>
          </cell>
          <cell r="S2059">
            <v>-4369.8984375</v>
          </cell>
          <cell r="T2059">
            <v>-4369.8984375</v>
          </cell>
          <cell r="U2059">
            <v>-4369.8984375</v>
          </cell>
          <cell r="V2059">
            <v>-4369.8984375</v>
          </cell>
          <cell r="W2059">
            <v>-4369.8984375</v>
          </cell>
          <cell r="X2059">
            <v>-4369.8984375</v>
          </cell>
          <cell r="Y2059">
            <v>-4369.8984375</v>
          </cell>
          <cell r="Z2059">
            <v>-4369.8984375</v>
          </cell>
          <cell r="AA2059">
            <v>-4369.8984375</v>
          </cell>
          <cell r="AB2059">
            <v>-4369.8984375</v>
          </cell>
          <cell r="AC2059">
            <v>-4369.8984375</v>
          </cell>
          <cell r="AD2059">
            <v>-4369.8984375</v>
          </cell>
          <cell r="AE2059">
            <v>-4369.8984375</v>
          </cell>
          <cell r="AF2059">
            <v>-4369.8984375</v>
          </cell>
          <cell r="AG2059">
            <v>-4369.8984375</v>
          </cell>
          <cell r="AH2059">
            <v>-4369.8984375</v>
          </cell>
          <cell r="AI2059">
            <v>-4369.8984375</v>
          </cell>
          <cell r="AJ2059">
            <v>-4369.8984375</v>
          </cell>
          <cell r="AK2059">
            <v>0</v>
          </cell>
          <cell r="AL2059">
            <v>-4369.8984375</v>
          </cell>
          <cell r="AM2059">
            <v>-4369.8984375</v>
          </cell>
          <cell r="AN2059">
            <v>-4369.8984375</v>
          </cell>
          <cell r="AO2059">
            <v>-4369.8984375</v>
          </cell>
          <cell r="AP2059">
            <v>-4369.8984375</v>
          </cell>
          <cell r="AQ2059">
            <v>-4369.8984375</v>
          </cell>
          <cell r="AR2059">
            <v>-4369.8984375</v>
          </cell>
          <cell r="AS2059">
            <v>-4369.8984375</v>
          </cell>
          <cell r="AT2059">
            <v>-4369.8984375</v>
          </cell>
          <cell r="AU2059">
            <v>-4369.8984375</v>
          </cell>
          <cell r="AV2059">
            <v>-4369.8984375</v>
          </cell>
          <cell r="AW2059">
            <v>-4369.8984375</v>
          </cell>
          <cell r="AX2059">
            <v>-4369.8984375</v>
          </cell>
          <cell r="AY2059">
            <v>-4369.8984375</v>
          </cell>
          <cell r="AZ2059">
            <v>-4369.8984375</v>
          </cell>
          <cell r="BA2059">
            <v>-4369.8984375</v>
          </cell>
          <cell r="BB2059">
            <v>-4369.8984375</v>
          </cell>
          <cell r="BC2059">
            <v>-4369.8984375</v>
          </cell>
          <cell r="BD2059">
            <v>-4369.8984375</v>
          </cell>
          <cell r="BE2059">
            <v>-4369.8984375</v>
          </cell>
          <cell r="BF2059">
            <v>-4369.8984375</v>
          </cell>
          <cell r="BG2059">
            <v>-4369.8984375</v>
          </cell>
          <cell r="BH2059">
            <v>-4369.8984375</v>
          </cell>
          <cell r="BI2059">
            <v>-4369.8984375</v>
          </cell>
          <cell r="BJ2059">
            <v>-4369.8984375</v>
          </cell>
          <cell r="BK2059">
            <v>-4369.8984375</v>
          </cell>
          <cell r="BL2059">
            <v>-4369.8984375</v>
          </cell>
          <cell r="BM2059">
            <v>-4369.8984375</v>
          </cell>
          <cell r="BN2059">
            <v>-4369.8984375</v>
          </cell>
          <cell r="BO2059">
            <v>-4369.8984375</v>
          </cell>
          <cell r="BP2059">
            <v>-4369.8984375</v>
          </cell>
          <cell r="BQ2059">
            <v>-4369.8984375</v>
          </cell>
          <cell r="BR2059">
            <v>-4369.8984375</v>
          </cell>
          <cell r="BS2059">
            <v>-4369.8984375</v>
          </cell>
          <cell r="BT2059">
            <v>-4369.8984375</v>
          </cell>
          <cell r="BU2059">
            <v>-4369.8984375</v>
          </cell>
          <cell r="BV2059">
            <v>-4369.8984375</v>
          </cell>
          <cell r="BW2059">
            <v>-4369.8984375</v>
          </cell>
          <cell r="BX2059">
            <v>-4369.8984375</v>
          </cell>
          <cell r="BY2059">
            <v>-4369.8984375</v>
          </cell>
          <cell r="BZ2059">
            <v>-4369.8984375</v>
          </cell>
          <cell r="CA2059">
            <v>-4369.8984375</v>
          </cell>
          <cell r="CB2059">
            <v>-4369.8984375</v>
          </cell>
          <cell r="CC2059">
            <v>-4369.8984375</v>
          </cell>
          <cell r="CD2059">
            <v>-4369.8984375</v>
          </cell>
          <cell r="CE2059">
            <v>-4369.8984375</v>
          </cell>
          <cell r="CF2059">
            <v>-4369.8984375</v>
          </cell>
          <cell r="CG2059">
            <v>-4369.8984375</v>
          </cell>
          <cell r="CH2059">
            <v>-4369.8984375</v>
          </cell>
          <cell r="CI2059">
            <v>-4369.8984375</v>
          </cell>
          <cell r="CJ2059">
            <v>-4369.8984375</v>
          </cell>
          <cell r="CK2059">
            <v>-4369.8984375</v>
          </cell>
          <cell r="CL2059">
            <v>-4369.8984375</v>
          </cell>
          <cell r="CM2059">
            <v>-4369.8984375</v>
          </cell>
          <cell r="CN2059">
            <v>-4369.8984375</v>
          </cell>
          <cell r="CO2059">
            <v>-4369.8984375</v>
          </cell>
          <cell r="CP2059">
            <v>-4369.8984375</v>
          </cell>
          <cell r="CQ2059">
            <v>-4369.8984375</v>
          </cell>
          <cell r="CR2059">
            <v>-4369.8984375</v>
          </cell>
          <cell r="CS2059">
            <v>-4369.8984375</v>
          </cell>
          <cell r="CT2059">
            <v>-4369.8984375</v>
          </cell>
          <cell r="CU2059">
            <v>-4369.8984375</v>
          </cell>
          <cell r="CV2059">
            <v>-4369.8984375</v>
          </cell>
          <cell r="CW2059">
            <v>-4369.8984375</v>
          </cell>
          <cell r="CX2059">
            <v>-4369.8984375</v>
          </cell>
          <cell r="CY2059">
            <v>-4369.8984375</v>
          </cell>
          <cell r="CZ2059">
            <v>-4369.8984375</v>
          </cell>
          <cell r="DA2059">
            <v>-4369.8984375</v>
          </cell>
          <cell r="DB2059">
            <v>-4369.8984375</v>
          </cell>
          <cell r="DC2059">
            <v>-4369.8984375</v>
          </cell>
          <cell r="DD2059">
            <v>-4369.8984375</v>
          </cell>
          <cell r="DE2059">
            <v>-4369.8984375</v>
          </cell>
          <cell r="DF2059">
            <v>-4369.8984375</v>
          </cell>
          <cell r="DG2059">
            <v>-4369.8984375</v>
          </cell>
          <cell r="DH2059">
            <v>-4369.8984375</v>
          </cell>
          <cell r="DI2059">
            <v>-4369.8984375</v>
          </cell>
          <cell r="DJ2059">
            <v>-4369.8984375</v>
          </cell>
          <cell r="DK2059">
            <v>-4369.8984375</v>
          </cell>
          <cell r="DL2059">
            <v>-4369.8984375</v>
          </cell>
          <cell r="DM2059">
            <v>-4369.8984375</v>
          </cell>
          <cell r="DN2059">
            <v>-4369.8984375</v>
          </cell>
          <cell r="DO2059">
            <v>-4369.8984375</v>
          </cell>
          <cell r="DP2059">
            <v>-4369.8984375</v>
          </cell>
          <cell r="DQ2059">
            <v>-4369.8984375</v>
          </cell>
          <cell r="DR2059">
            <v>-4369.8984375</v>
          </cell>
          <cell r="DS2059">
            <v>-4369.8984375</v>
          </cell>
          <cell r="DT2059">
            <v>-4369.8984375</v>
          </cell>
          <cell r="DU2059">
            <v>-4369.8984375</v>
          </cell>
          <cell r="DV2059">
            <v>-4369.8984375</v>
          </cell>
          <cell r="DW2059">
            <v>-4369.8984375</v>
          </cell>
          <cell r="DX2059">
            <v>-4369.8984375</v>
          </cell>
          <cell r="DY2059">
            <v>-4369.8984375</v>
          </cell>
          <cell r="DZ2059">
            <v>-4369.8984375</v>
          </cell>
          <cell r="EA2059">
            <v>-4369.8984375</v>
          </cell>
          <cell r="EB2059">
            <v>-4369.8984375</v>
          </cell>
          <cell r="EC2059">
            <v>-4369.8984375</v>
          </cell>
          <cell r="ED2059">
            <v>-4369.8984375</v>
          </cell>
          <cell r="EE2059">
            <v>-4369.8984375</v>
          </cell>
          <cell r="EF2059">
            <v>-4369.8984375</v>
          </cell>
          <cell r="EG2059">
            <v>-4369.8984375</v>
          </cell>
          <cell r="EH2059">
            <v>-4369.8984375</v>
          </cell>
          <cell r="EI2059">
            <v>-4369.8984375</v>
          </cell>
          <cell r="EJ2059">
            <v>-4369.8984375</v>
          </cell>
          <cell r="EK2059">
            <v>-4369.8984375</v>
          </cell>
          <cell r="EL2059">
            <v>-4369.8984375</v>
          </cell>
          <cell r="EM2059">
            <v>-4369.8984375</v>
          </cell>
          <cell r="EN2059">
            <v>-4369.8984375</v>
          </cell>
          <cell r="EO2059">
            <v>-4369.8984375</v>
          </cell>
          <cell r="EP2059">
            <v>-4369.8984375</v>
          </cell>
          <cell r="EQ2059">
            <v>-4369.8984375</v>
          </cell>
          <cell r="ER2059">
            <v>-4369.8984375</v>
          </cell>
          <cell r="ES2059">
            <v>-4369.8984375</v>
          </cell>
          <cell r="ET2059">
            <v>-4369.8984375</v>
          </cell>
          <cell r="EU2059">
            <v>-4369.8984375</v>
          </cell>
          <cell r="EV2059">
            <v>-4369.8984375</v>
          </cell>
          <cell r="EW2059">
            <v>-4369.8984375</v>
          </cell>
          <cell r="EX2059">
            <v>-4369.8984375</v>
          </cell>
          <cell r="EY2059">
            <v>-4369.8984375</v>
          </cell>
          <cell r="EZ2059">
            <v>-4369.8984375</v>
          </cell>
          <cell r="FA2059">
            <v>-4369.8984375</v>
          </cell>
          <cell r="FB2059">
            <v>-4369.8984375</v>
          </cell>
          <cell r="FC2059">
            <v>-4369.8984375</v>
          </cell>
          <cell r="FD2059">
            <v>-4369.8984375</v>
          </cell>
          <cell r="FE2059">
            <v>-4369.8984375</v>
          </cell>
          <cell r="FF2059">
            <v>-4369.8984375</v>
          </cell>
          <cell r="FG2059">
            <v>-4369.8984375</v>
          </cell>
          <cell r="FH2059">
            <v>-4369.8984375</v>
          </cell>
          <cell r="FI2059">
            <v>-4369.8984375</v>
          </cell>
          <cell r="FJ2059">
            <v>-4369.8984375</v>
          </cell>
          <cell r="FK2059">
            <v>-4369.8984375</v>
          </cell>
          <cell r="FL2059">
            <v>-4369.8984375</v>
          </cell>
          <cell r="FM2059">
            <v>-4369.8984375</v>
          </cell>
          <cell r="FN2059">
            <v>-4369.8984375</v>
          </cell>
          <cell r="FO2059">
            <v>-4369.8984375</v>
          </cell>
          <cell r="FP2059">
            <v>-4369.8984375</v>
          </cell>
          <cell r="FQ2059">
            <v>-4369.8984375</v>
          </cell>
          <cell r="FR2059">
            <v>-4369.8984375</v>
          </cell>
          <cell r="FS2059">
            <v>-4369.8984375</v>
          </cell>
          <cell r="FT2059">
            <v>-4369.8984375</v>
          </cell>
          <cell r="FU2059">
            <v>-4369.8984375</v>
          </cell>
          <cell r="FV2059">
            <v>-4369.8984375</v>
          </cell>
          <cell r="FW2059">
            <v>-4369.8984375</v>
          </cell>
          <cell r="FX2059">
            <v>-4369.8984375</v>
          </cell>
          <cell r="FY2059">
            <v>-4369.8984375</v>
          </cell>
          <cell r="FZ2059">
            <v>-4369.8984375</v>
          </cell>
          <cell r="GA2059">
            <v>-4369.8984375</v>
          </cell>
          <cell r="GB2059">
            <v>-4369.8984375</v>
          </cell>
          <cell r="GC2059">
            <v>-4369.8984375</v>
          </cell>
          <cell r="GD2059">
            <v>-4369.8984375</v>
          </cell>
          <cell r="GE2059">
            <v>-4369.8984375</v>
          </cell>
          <cell r="GF2059">
            <v>-4369.8984375</v>
          </cell>
          <cell r="GG2059">
            <v>-4369.8984375</v>
          </cell>
          <cell r="GH2059">
            <v>-4369.8984375</v>
          </cell>
          <cell r="GI2059">
            <v>-4369.8984375</v>
          </cell>
          <cell r="GJ2059">
            <v>-4369.8984375</v>
          </cell>
          <cell r="GK2059">
            <v>-4369.8984375</v>
          </cell>
          <cell r="GL2059">
            <v>-4369.8984375</v>
          </cell>
          <cell r="GM2059">
            <v>-4369.8984375</v>
          </cell>
          <cell r="GN2059">
            <v>-4369.8984375</v>
          </cell>
          <cell r="GO2059">
            <v>-4369.8984375</v>
          </cell>
          <cell r="GP2059">
            <v>-4369.8984375</v>
          </cell>
          <cell r="GQ2059">
            <v>-4369.8984375</v>
          </cell>
          <cell r="GR2059">
            <v>-4369.8984375</v>
          </cell>
          <cell r="GS2059">
            <v>-4369.8984375</v>
          </cell>
          <cell r="GT2059">
            <v>-4369.8984375</v>
          </cell>
          <cell r="GU2059">
            <v>-4369.8984375</v>
          </cell>
          <cell r="GV2059">
            <v>-4369.8984375</v>
          </cell>
          <cell r="GW2059">
            <v>-4369.8984375</v>
          </cell>
          <cell r="GX2059">
            <v>-4369.8984375</v>
          </cell>
          <cell r="GY2059">
            <v>-4369.8984375</v>
          </cell>
          <cell r="GZ2059">
            <v>-4369.8984375</v>
          </cell>
          <cell r="HA2059">
            <v>-4369.8984375</v>
          </cell>
          <cell r="HB2059">
            <v>-4369.8984375</v>
          </cell>
          <cell r="HC2059">
            <v>-4369.8984375</v>
          </cell>
          <cell r="HD2059">
            <v>-4369.8984375</v>
          </cell>
          <cell r="HE2059">
            <v>-4369.8984375</v>
          </cell>
          <cell r="HF2059">
            <v>-4369.8984375</v>
          </cell>
          <cell r="HG2059">
            <v>-4369.8984375</v>
          </cell>
          <cell r="HH2059"/>
          <cell r="HI2059"/>
          <cell r="HJ2059">
            <v>0</v>
          </cell>
          <cell r="HK2059">
            <v>0</v>
          </cell>
          <cell r="HL2059">
            <v>0</v>
          </cell>
          <cell r="HM2059">
            <v>0</v>
          </cell>
          <cell r="HN2059">
            <v>0</v>
          </cell>
          <cell r="HO2059">
            <v>0</v>
          </cell>
          <cell r="HP2059">
            <v>0</v>
          </cell>
          <cell r="HQ2059">
            <v>0</v>
          </cell>
          <cell r="HR2059">
            <v>0</v>
          </cell>
          <cell r="HS2059">
            <v>-4369.8984375</v>
          </cell>
          <cell r="HT2059">
            <v>-4369.8984375</v>
          </cell>
          <cell r="HU2059"/>
          <cell r="HV2059"/>
          <cell r="HW2059"/>
          <cell r="HX2059"/>
          <cell r="HY2059"/>
          <cell r="HZ2059"/>
          <cell r="IA2059"/>
          <cell r="IB2059"/>
          <cell r="IC2059"/>
          <cell r="ID2059">
            <v>0</v>
          </cell>
          <cell r="IE2059">
            <v>0</v>
          </cell>
          <cell r="IF2059">
            <v>-4369.8984375</v>
          </cell>
          <cell r="IG2059">
            <v>-4369.8984375</v>
          </cell>
          <cell r="IH2059">
            <v>-4369.8984375</v>
          </cell>
          <cell r="II2059">
            <v>-4369.8984375</v>
          </cell>
          <cell r="IJ2059">
            <v>-4369.8984375</v>
          </cell>
          <cell r="IK2059">
            <v>-4369.8984375</v>
          </cell>
          <cell r="IL2059">
            <v>-4369.8984375</v>
          </cell>
          <cell r="IM2059">
            <v>-4369.8984375</v>
          </cell>
          <cell r="IN2059">
            <v>-4369.8984375</v>
          </cell>
          <cell r="IO2059">
            <v>-4369.8984375</v>
          </cell>
          <cell r="IP2059">
            <v>-4369.8984375</v>
          </cell>
          <cell r="IQ2059">
            <v>-4369.8984375</v>
          </cell>
          <cell r="IR2059"/>
          <cell r="IS2059"/>
          <cell r="IT2059"/>
          <cell r="IU2059"/>
          <cell r="IV2059"/>
          <cell r="IW2059"/>
          <cell r="IX2059"/>
          <cell r="IY2059"/>
          <cell r="IZ2059"/>
          <cell r="JA2059"/>
        </row>
        <row r="2060">
          <cell r="A2060">
            <v>-4369.8984375</v>
          </cell>
          <cell r="B2060">
            <v>-4369.8984375</v>
          </cell>
          <cell r="C2060">
            <v>-4369.8984375</v>
          </cell>
          <cell r="D2060">
            <v>-4369.8984375</v>
          </cell>
          <cell r="E2060">
            <v>-4369.8984375</v>
          </cell>
          <cell r="F2060">
            <v>-4369.8984375</v>
          </cell>
          <cell r="H2060">
            <v>-4369.8984375</v>
          </cell>
          <cell r="I2060">
            <v>-4369.8984375</v>
          </cell>
          <cell r="J2060">
            <v>-4369.8984375</v>
          </cell>
          <cell r="K2060">
            <v>-4369.8984375</v>
          </cell>
          <cell r="L2060">
            <v>-4369.8984375</v>
          </cell>
          <cell r="M2060">
            <v>-4369.8984375</v>
          </cell>
          <cell r="N2060">
            <v>-4369.8984375</v>
          </cell>
          <cell r="O2060">
            <v>-4369.8984375</v>
          </cell>
          <cell r="P2060">
            <v>-4369.8984375</v>
          </cell>
          <cell r="Q2060">
            <v>-4369.8984375</v>
          </cell>
          <cell r="R2060">
            <v>-4369.8984375</v>
          </cell>
          <cell r="S2060">
            <v>-4369.8984375</v>
          </cell>
          <cell r="T2060">
            <v>-4369.8984375</v>
          </cell>
          <cell r="U2060">
            <v>-4369.8984375</v>
          </cell>
          <cell r="V2060">
            <v>-4369.8984375</v>
          </cell>
          <cell r="W2060">
            <v>-4369.8984375</v>
          </cell>
          <cell r="X2060">
            <v>-4369.8984375</v>
          </cell>
          <cell r="Y2060">
            <v>-4369.8984375</v>
          </cell>
          <cell r="Z2060">
            <v>-4369.8984375</v>
          </cell>
          <cell r="AA2060">
            <v>-4369.8984375</v>
          </cell>
          <cell r="AB2060">
            <v>-4369.8984375</v>
          </cell>
          <cell r="AC2060">
            <v>-4369.8984375</v>
          </cell>
          <cell r="AD2060">
            <v>-4369.8984375</v>
          </cell>
          <cell r="AE2060">
            <v>-4369.8984375</v>
          </cell>
          <cell r="AF2060">
            <v>-4369.8984375</v>
          </cell>
          <cell r="AG2060">
            <v>-4369.8984375</v>
          </cell>
          <cell r="AH2060">
            <v>-4369.8984375</v>
          </cell>
          <cell r="AI2060">
            <v>-4369.8984375</v>
          </cell>
          <cell r="AJ2060">
            <v>-4369.8984375</v>
          </cell>
          <cell r="AK2060">
            <v>0</v>
          </cell>
          <cell r="AL2060">
            <v>-4369.8984375</v>
          </cell>
          <cell r="AM2060">
            <v>-4369.8984375</v>
          </cell>
          <cell r="AN2060">
            <v>-4369.8984375</v>
          </cell>
          <cell r="AO2060">
            <v>-4369.8984375</v>
          </cell>
          <cell r="AP2060">
            <v>-4369.8984375</v>
          </cell>
          <cell r="AQ2060">
            <v>-4369.8984375</v>
          </cell>
          <cell r="AR2060">
            <v>-4369.8984375</v>
          </cell>
          <cell r="AS2060">
            <v>-4369.8984375</v>
          </cell>
          <cell r="AT2060">
            <v>-4369.8984375</v>
          </cell>
          <cell r="AU2060">
            <v>-4369.8984375</v>
          </cell>
          <cell r="AV2060">
            <v>-4369.8984375</v>
          </cell>
          <cell r="AW2060">
            <v>-4369.8984375</v>
          </cell>
          <cell r="AX2060">
            <v>-4369.8984375</v>
          </cell>
          <cell r="AY2060">
            <v>-4369.8984375</v>
          </cell>
          <cell r="AZ2060">
            <v>-4369.8984375</v>
          </cell>
          <cell r="BA2060">
            <v>-4369.8984375</v>
          </cell>
          <cell r="BB2060">
            <v>-4369.8984375</v>
          </cell>
          <cell r="BC2060">
            <v>-4369.8984375</v>
          </cell>
          <cell r="BD2060">
            <v>-4369.8984375</v>
          </cell>
          <cell r="BE2060">
            <v>-4369.8984375</v>
          </cell>
          <cell r="BF2060">
            <v>-4369.8984375</v>
          </cell>
          <cell r="BG2060">
            <v>-4369.8984375</v>
          </cell>
          <cell r="BH2060">
            <v>-4369.8984375</v>
          </cell>
          <cell r="BI2060">
            <v>-4369.8984375</v>
          </cell>
          <cell r="BJ2060">
            <v>-4369.8984375</v>
          </cell>
          <cell r="BK2060">
            <v>-4369.8984375</v>
          </cell>
          <cell r="BL2060">
            <v>-4369.8984375</v>
          </cell>
          <cell r="BM2060">
            <v>-4369.8984375</v>
          </cell>
          <cell r="BN2060">
            <v>-4369.8984375</v>
          </cell>
          <cell r="BO2060">
            <v>-4369.8984375</v>
          </cell>
          <cell r="BP2060">
            <v>-4369.8984375</v>
          </cell>
          <cell r="BQ2060">
            <v>-4369.8984375</v>
          </cell>
          <cell r="BR2060">
            <v>-4369.8984375</v>
          </cell>
          <cell r="BS2060">
            <v>-4369.8984375</v>
          </cell>
          <cell r="BT2060">
            <v>-4369.8984375</v>
          </cell>
          <cell r="BU2060">
            <v>-4369.8984375</v>
          </cell>
          <cell r="BV2060">
            <v>-4369.8984375</v>
          </cell>
          <cell r="BW2060">
            <v>-4369.8984375</v>
          </cell>
          <cell r="BX2060">
            <v>-4369.8984375</v>
          </cell>
          <cell r="BY2060">
            <v>-4369.8984375</v>
          </cell>
          <cell r="BZ2060">
            <v>-4369.8984375</v>
          </cell>
          <cell r="CA2060">
            <v>-4369.8984375</v>
          </cell>
          <cell r="CB2060">
            <v>-4369.8984375</v>
          </cell>
          <cell r="CC2060">
            <v>-4369.8984375</v>
          </cell>
          <cell r="CD2060">
            <v>-4369.8984375</v>
          </cell>
          <cell r="CE2060">
            <v>-4369.8984375</v>
          </cell>
          <cell r="CF2060">
            <v>-4369.8984375</v>
          </cell>
          <cell r="CG2060">
            <v>-4369.8984375</v>
          </cell>
          <cell r="CH2060">
            <v>-4369.8984375</v>
          </cell>
          <cell r="CI2060">
            <v>-4369.8984375</v>
          </cell>
          <cell r="CJ2060">
            <v>-4369.8984375</v>
          </cell>
          <cell r="CK2060">
            <v>-4369.8984375</v>
          </cell>
          <cell r="CL2060">
            <v>-4369.8984375</v>
          </cell>
          <cell r="CM2060">
            <v>-4369.8984375</v>
          </cell>
          <cell r="CN2060">
            <v>-4369.8984375</v>
          </cell>
          <cell r="CO2060">
            <v>-4369.8984375</v>
          </cell>
          <cell r="CP2060">
            <v>-4369.8984375</v>
          </cell>
          <cell r="CQ2060">
            <v>-4369.8984375</v>
          </cell>
          <cell r="CR2060">
            <v>-4369.8984375</v>
          </cell>
          <cell r="CS2060">
            <v>-4369.8984375</v>
          </cell>
          <cell r="CT2060">
            <v>-4369.8984375</v>
          </cell>
          <cell r="CU2060">
            <v>-4369.8984375</v>
          </cell>
          <cell r="CV2060">
            <v>-4369.8984375</v>
          </cell>
          <cell r="CW2060">
            <v>-4369.8984375</v>
          </cell>
          <cell r="CX2060">
            <v>-4369.8984375</v>
          </cell>
          <cell r="CY2060">
            <v>-4369.8984375</v>
          </cell>
          <cell r="CZ2060">
            <v>-4369.8984375</v>
          </cell>
          <cell r="DA2060">
            <v>-4369.8984375</v>
          </cell>
          <cell r="DB2060">
            <v>-4369.8984375</v>
          </cell>
          <cell r="DC2060">
            <v>-4369.8984375</v>
          </cell>
          <cell r="DD2060">
            <v>-4369.8984375</v>
          </cell>
          <cell r="DE2060">
            <v>-4369.8984375</v>
          </cell>
          <cell r="DF2060">
            <v>-4369.8984375</v>
          </cell>
          <cell r="DG2060">
            <v>-4369.8984375</v>
          </cell>
          <cell r="DH2060">
            <v>-4369.8984375</v>
          </cell>
          <cell r="DI2060">
            <v>-4369.8984375</v>
          </cell>
          <cell r="DJ2060">
            <v>-4369.8984375</v>
          </cell>
          <cell r="DK2060">
            <v>-4369.8984375</v>
          </cell>
          <cell r="DL2060">
            <v>-4369.8984375</v>
          </cell>
          <cell r="DM2060">
            <v>-4369.8984375</v>
          </cell>
          <cell r="DN2060">
            <v>-4369.8984375</v>
          </cell>
          <cell r="DO2060">
            <v>-4369.8984375</v>
          </cell>
          <cell r="DP2060">
            <v>-4369.8984375</v>
          </cell>
          <cell r="DQ2060">
            <v>-4369.8984375</v>
          </cell>
          <cell r="DR2060">
            <v>-4369.8984375</v>
          </cell>
          <cell r="DS2060">
            <v>-4369.8984375</v>
          </cell>
          <cell r="DT2060">
            <v>-4369.8984375</v>
          </cell>
          <cell r="DU2060">
            <v>-4369.8984375</v>
          </cell>
          <cell r="DV2060">
            <v>-4369.8984375</v>
          </cell>
          <cell r="DW2060">
            <v>-4369.8984375</v>
          </cell>
          <cell r="DX2060">
            <v>-4369.8984375</v>
          </cell>
          <cell r="DY2060">
            <v>-4369.8984375</v>
          </cell>
          <cell r="DZ2060">
            <v>-4369.8984375</v>
          </cell>
          <cell r="EA2060">
            <v>-4369.8984375</v>
          </cell>
          <cell r="EB2060">
            <v>-4369.8984375</v>
          </cell>
          <cell r="EC2060">
            <v>-4369.8984375</v>
          </cell>
          <cell r="ED2060">
            <v>-4369.8984375</v>
          </cell>
          <cell r="EE2060">
            <v>-4369.8984375</v>
          </cell>
          <cell r="EF2060">
            <v>-4369.8984375</v>
          </cell>
          <cell r="EG2060">
            <v>-4369.8984375</v>
          </cell>
          <cell r="EH2060">
            <v>-4369.8984375</v>
          </cell>
          <cell r="EI2060">
            <v>-4369.8984375</v>
          </cell>
          <cell r="EJ2060">
            <v>-4369.8984375</v>
          </cell>
          <cell r="EK2060">
            <v>-4369.8984375</v>
          </cell>
          <cell r="EL2060">
            <v>-4369.8984375</v>
          </cell>
          <cell r="EM2060">
            <v>-4369.8984375</v>
          </cell>
          <cell r="EN2060">
            <v>-4369.8984375</v>
          </cell>
          <cell r="EO2060">
            <v>-4369.8984375</v>
          </cell>
          <cell r="EP2060">
            <v>-4369.8984375</v>
          </cell>
          <cell r="EQ2060">
            <v>-4369.8984375</v>
          </cell>
          <cell r="ER2060">
            <v>-4369.8984375</v>
          </cell>
          <cell r="ES2060">
            <v>-4369.8984375</v>
          </cell>
          <cell r="ET2060">
            <v>-4369.8984375</v>
          </cell>
          <cell r="EU2060">
            <v>-4369.8984375</v>
          </cell>
          <cell r="EV2060">
            <v>-4369.8984375</v>
          </cell>
          <cell r="EW2060">
            <v>-4369.8984375</v>
          </cell>
          <cell r="EX2060">
            <v>-4369.8984375</v>
          </cell>
          <cell r="EY2060">
            <v>-4369.8984375</v>
          </cell>
          <cell r="EZ2060">
            <v>-4369.8984375</v>
          </cell>
          <cell r="FA2060">
            <v>-4369.8984375</v>
          </cell>
          <cell r="FB2060">
            <v>-4369.8984375</v>
          </cell>
          <cell r="FC2060">
            <v>-4369.8984375</v>
          </cell>
          <cell r="FD2060">
            <v>-4369.8984375</v>
          </cell>
          <cell r="FE2060">
            <v>-4369.8984375</v>
          </cell>
          <cell r="FF2060">
            <v>-4369.8984375</v>
          </cell>
          <cell r="FG2060">
            <v>-4369.8984375</v>
          </cell>
          <cell r="FH2060">
            <v>-4369.8984375</v>
          </cell>
          <cell r="FI2060">
            <v>-4369.8984375</v>
          </cell>
          <cell r="FJ2060">
            <v>-4369.8984375</v>
          </cell>
          <cell r="FK2060">
            <v>-4369.8984375</v>
          </cell>
          <cell r="FL2060">
            <v>-4369.8984375</v>
          </cell>
          <cell r="FM2060">
            <v>-4369.8984375</v>
          </cell>
          <cell r="FN2060">
            <v>-4369.8984375</v>
          </cell>
          <cell r="FO2060">
            <v>-4369.8984375</v>
          </cell>
          <cell r="FP2060">
            <v>-4369.8984375</v>
          </cell>
          <cell r="FQ2060">
            <v>-4369.8984375</v>
          </cell>
          <cell r="FR2060">
            <v>-4369.8984375</v>
          </cell>
          <cell r="FS2060">
            <v>-4369.8984375</v>
          </cell>
          <cell r="FT2060">
            <v>-4369.8984375</v>
          </cell>
          <cell r="FU2060">
            <v>-4369.8984375</v>
          </cell>
          <cell r="FV2060">
            <v>-4369.8984375</v>
          </cell>
          <cell r="FW2060">
            <v>-4369.8984375</v>
          </cell>
          <cell r="FX2060">
            <v>-4369.8984375</v>
          </cell>
          <cell r="FY2060">
            <v>-4369.8984375</v>
          </cell>
          <cell r="FZ2060">
            <v>-4369.8984375</v>
          </cell>
          <cell r="GA2060">
            <v>-4369.8984375</v>
          </cell>
          <cell r="GB2060">
            <v>-4369.8984375</v>
          </cell>
          <cell r="GC2060">
            <v>-4369.8984375</v>
          </cell>
          <cell r="GD2060">
            <v>-4369.8984375</v>
          </cell>
          <cell r="GE2060">
            <v>-4369.8984375</v>
          </cell>
          <cell r="GF2060">
            <v>-4369.8984375</v>
          </cell>
          <cell r="GG2060">
            <v>-4369.8984375</v>
          </cell>
          <cell r="GH2060">
            <v>-4369.8984375</v>
          </cell>
          <cell r="GI2060">
            <v>-4369.8984375</v>
          </cell>
          <cell r="GJ2060">
            <v>-4369.8984375</v>
          </cell>
          <cell r="GK2060">
            <v>-4369.8984375</v>
          </cell>
          <cell r="GL2060">
            <v>-4369.8984375</v>
          </cell>
          <cell r="GM2060">
            <v>-4369.8984375</v>
          </cell>
          <cell r="GN2060">
            <v>-4369.8984375</v>
          </cell>
          <cell r="GO2060">
            <v>-4369.8984375</v>
          </cell>
          <cell r="GP2060">
            <v>-4369.8984375</v>
          </cell>
          <cell r="GQ2060">
            <v>-4369.8984375</v>
          </cell>
          <cell r="GR2060">
            <v>-4369.8984375</v>
          </cell>
          <cell r="GS2060">
            <v>-4369.8984375</v>
          </cell>
          <cell r="GT2060">
            <v>-4369.8984375</v>
          </cell>
          <cell r="GU2060">
            <v>-4369.8984375</v>
          </cell>
          <cell r="GV2060">
            <v>-4369.8984375</v>
          </cell>
          <cell r="GW2060">
            <v>-4369.8984375</v>
          </cell>
          <cell r="GX2060">
            <v>-4369.8984375</v>
          </cell>
          <cell r="GY2060">
            <v>-4369.8984375</v>
          </cell>
          <cell r="GZ2060">
            <v>-4369.8984375</v>
          </cell>
          <cell r="HA2060">
            <v>-4369.8984375</v>
          </cell>
          <cell r="HB2060">
            <v>-4369.8984375</v>
          </cell>
          <cell r="HC2060">
            <v>-4369.8984375</v>
          </cell>
          <cell r="HD2060">
            <v>-4369.8984375</v>
          </cell>
          <cell r="HE2060">
            <v>-4369.8984375</v>
          </cell>
          <cell r="HF2060">
            <v>-4369.8984375</v>
          </cell>
          <cell r="HG2060">
            <v>-4369.8984375</v>
          </cell>
          <cell r="HH2060"/>
          <cell r="HI2060"/>
          <cell r="HJ2060">
            <v>0</v>
          </cell>
          <cell r="HK2060">
            <v>0</v>
          </cell>
          <cell r="HL2060">
            <v>0</v>
          </cell>
          <cell r="HM2060">
            <v>0</v>
          </cell>
          <cell r="HN2060">
            <v>0</v>
          </cell>
          <cell r="HO2060">
            <v>0</v>
          </cell>
          <cell r="HP2060">
            <v>0</v>
          </cell>
          <cell r="HQ2060">
            <v>0</v>
          </cell>
          <cell r="HR2060">
            <v>0</v>
          </cell>
          <cell r="HS2060">
            <v>-4369.8984375</v>
          </cell>
          <cell r="HT2060">
            <v>-4369.8984375</v>
          </cell>
          <cell r="HU2060"/>
          <cell r="HV2060"/>
          <cell r="HW2060"/>
          <cell r="HX2060"/>
          <cell r="HY2060"/>
          <cell r="HZ2060"/>
          <cell r="IA2060"/>
          <cell r="IB2060"/>
          <cell r="IC2060"/>
          <cell r="ID2060">
            <v>0</v>
          </cell>
          <cell r="IE2060">
            <v>0</v>
          </cell>
          <cell r="IF2060">
            <v>-4369.8984375</v>
          </cell>
          <cell r="IG2060">
            <v>-4369.8984375</v>
          </cell>
          <cell r="IH2060">
            <v>-4369.8984375</v>
          </cell>
          <cell r="II2060">
            <v>-4369.8984375</v>
          </cell>
          <cell r="IJ2060">
            <v>-4369.8984375</v>
          </cell>
          <cell r="IK2060">
            <v>-4369.8984375</v>
          </cell>
          <cell r="IL2060">
            <v>-4369.8984375</v>
          </cell>
          <cell r="IM2060">
            <v>-4369.8984375</v>
          </cell>
          <cell r="IN2060">
            <v>-4369.8984375</v>
          </cell>
          <cell r="IO2060">
            <v>-4369.8984375</v>
          </cell>
          <cell r="IP2060">
            <v>-4369.8984375</v>
          </cell>
          <cell r="IQ2060">
            <v>-4369.8984375</v>
          </cell>
          <cell r="IR2060"/>
          <cell r="IS2060"/>
          <cell r="IT2060"/>
          <cell r="IU2060"/>
          <cell r="IV2060"/>
          <cell r="IW2060"/>
          <cell r="IX2060"/>
          <cell r="IY2060"/>
          <cell r="IZ2060"/>
          <cell r="JA2060"/>
        </row>
        <row r="2061">
          <cell r="A2061">
            <v>-4369.8984375</v>
          </cell>
          <cell r="B2061">
            <v>-4369.8984375</v>
          </cell>
          <cell r="C2061">
            <v>-4369.8984375</v>
          </cell>
          <cell r="D2061">
            <v>-4369.8984375</v>
          </cell>
          <cell r="E2061">
            <v>-4369.8984375</v>
          </cell>
          <cell r="F2061">
            <v>-4369.8984375</v>
          </cell>
          <cell r="H2061">
            <v>-4369.8984375</v>
          </cell>
          <cell r="I2061">
            <v>-4369.8984375</v>
          </cell>
          <cell r="J2061">
            <v>-4369.8984375</v>
          </cell>
          <cell r="K2061">
            <v>-4369.8984375</v>
          </cell>
          <cell r="L2061">
            <v>-4369.8984375</v>
          </cell>
          <cell r="M2061">
            <v>-4369.8984375</v>
          </cell>
          <cell r="N2061">
            <v>-4369.8984375</v>
          </cell>
          <cell r="O2061">
            <v>-4369.8984375</v>
          </cell>
          <cell r="P2061">
            <v>-4369.8984375</v>
          </cell>
          <cell r="Q2061">
            <v>-4369.8984375</v>
          </cell>
          <cell r="R2061">
            <v>-4369.8984375</v>
          </cell>
          <cell r="S2061">
            <v>-4369.8984375</v>
          </cell>
          <cell r="T2061">
            <v>-4369.8984375</v>
          </cell>
          <cell r="U2061">
            <v>-4369.8984375</v>
          </cell>
          <cell r="V2061">
            <v>-4369.8984375</v>
          </cell>
          <cell r="W2061">
            <v>-4369.8984375</v>
          </cell>
          <cell r="X2061">
            <v>-4369.8984375</v>
          </cell>
          <cell r="Y2061">
            <v>-4369.8984375</v>
          </cell>
          <cell r="Z2061">
            <v>-4369.8984375</v>
          </cell>
          <cell r="AA2061">
            <v>-4369.8984375</v>
          </cell>
          <cell r="AB2061">
            <v>-4369.8984375</v>
          </cell>
          <cell r="AC2061">
            <v>-4369.8984375</v>
          </cell>
          <cell r="AD2061">
            <v>-4369.8984375</v>
          </cell>
          <cell r="AE2061">
            <v>-4369.8984375</v>
          </cell>
          <cell r="AF2061">
            <v>-4369.8984375</v>
          </cell>
          <cell r="AG2061">
            <v>-4369.8984375</v>
          </cell>
          <cell r="AH2061">
            <v>-4369.8984375</v>
          </cell>
          <cell r="AI2061">
            <v>-4369.8984375</v>
          </cell>
          <cell r="AJ2061">
            <v>-4369.8984375</v>
          </cell>
          <cell r="AK2061">
            <v>0</v>
          </cell>
          <cell r="AL2061">
            <v>-4369.8984375</v>
          </cell>
          <cell r="AM2061">
            <v>-4369.8984375</v>
          </cell>
          <cell r="AN2061">
            <v>-4369.8984375</v>
          </cell>
          <cell r="AO2061">
            <v>-4369.8984375</v>
          </cell>
          <cell r="AP2061">
            <v>-4369.8984375</v>
          </cell>
          <cell r="AQ2061">
            <v>-4369.8984375</v>
          </cell>
          <cell r="AR2061">
            <v>-4369.8984375</v>
          </cell>
          <cell r="AS2061">
            <v>-4369.8984375</v>
          </cell>
          <cell r="AT2061">
            <v>-4369.8984375</v>
          </cell>
          <cell r="AU2061">
            <v>-4369.8984375</v>
          </cell>
          <cell r="AV2061">
            <v>-4369.8984375</v>
          </cell>
          <cell r="AW2061">
            <v>-4369.8984375</v>
          </cell>
          <cell r="AX2061">
            <v>-4369.8984375</v>
          </cell>
          <cell r="AY2061">
            <v>-4369.8984375</v>
          </cell>
          <cell r="AZ2061">
            <v>-4369.8984375</v>
          </cell>
          <cell r="BA2061">
            <v>-4369.8984375</v>
          </cell>
          <cell r="BB2061">
            <v>-4369.8984375</v>
          </cell>
          <cell r="BC2061">
            <v>-4369.8984375</v>
          </cell>
          <cell r="BD2061">
            <v>-4369.8984375</v>
          </cell>
          <cell r="BE2061">
            <v>-4369.8984375</v>
          </cell>
          <cell r="BF2061">
            <v>-4369.8984375</v>
          </cell>
          <cell r="BG2061">
            <v>-4369.8984375</v>
          </cell>
          <cell r="BH2061">
            <v>-4369.8984375</v>
          </cell>
          <cell r="BI2061">
            <v>-4369.8984375</v>
          </cell>
          <cell r="BJ2061">
            <v>-4369.8984375</v>
          </cell>
          <cell r="BK2061">
            <v>-4369.8984375</v>
          </cell>
          <cell r="BL2061">
            <v>-4369.8984375</v>
          </cell>
          <cell r="BM2061">
            <v>-4369.8984375</v>
          </cell>
          <cell r="BN2061">
            <v>-4369.8984375</v>
          </cell>
          <cell r="BO2061">
            <v>-4369.8984375</v>
          </cell>
          <cell r="BP2061">
            <v>-4369.8984375</v>
          </cell>
          <cell r="BQ2061">
            <v>-4369.8984375</v>
          </cell>
          <cell r="BR2061">
            <v>-4369.8984375</v>
          </cell>
          <cell r="BS2061">
            <v>-4369.8984375</v>
          </cell>
          <cell r="BT2061">
            <v>-4369.8984375</v>
          </cell>
          <cell r="BU2061">
            <v>-4369.8984375</v>
          </cell>
          <cell r="BV2061">
            <v>-4369.8984375</v>
          </cell>
          <cell r="BW2061">
            <v>-4369.8984375</v>
          </cell>
          <cell r="BX2061">
            <v>-4369.8984375</v>
          </cell>
          <cell r="BY2061">
            <v>-4369.8984375</v>
          </cell>
          <cell r="BZ2061">
            <v>-4369.8984375</v>
          </cell>
          <cell r="CA2061">
            <v>-4369.8984375</v>
          </cell>
          <cell r="CB2061">
            <v>-4369.8984375</v>
          </cell>
          <cell r="CC2061">
            <v>-4369.8984375</v>
          </cell>
          <cell r="CD2061">
            <v>-4369.8984375</v>
          </cell>
          <cell r="CE2061">
            <v>-4369.8984375</v>
          </cell>
          <cell r="CF2061">
            <v>-4369.8984375</v>
          </cell>
          <cell r="CG2061">
            <v>-4369.8984375</v>
          </cell>
          <cell r="CH2061">
            <v>-4369.8984375</v>
          </cell>
          <cell r="CI2061">
            <v>-4369.8984375</v>
          </cell>
          <cell r="CJ2061">
            <v>-4369.8984375</v>
          </cell>
          <cell r="CK2061">
            <v>-4369.8984375</v>
          </cell>
          <cell r="CL2061">
            <v>-4369.8984375</v>
          </cell>
          <cell r="CM2061">
            <v>-4369.8984375</v>
          </cell>
          <cell r="CN2061">
            <v>-4369.8984375</v>
          </cell>
          <cell r="CO2061">
            <v>-4369.8984375</v>
          </cell>
          <cell r="CP2061">
            <v>-4369.8984375</v>
          </cell>
          <cell r="CQ2061">
            <v>-4369.8984375</v>
          </cell>
          <cell r="CR2061">
            <v>-4369.8984375</v>
          </cell>
          <cell r="CS2061">
            <v>-4369.8984375</v>
          </cell>
          <cell r="CT2061">
            <v>-4369.8984375</v>
          </cell>
          <cell r="CU2061">
            <v>-4369.8984375</v>
          </cell>
          <cell r="CV2061">
            <v>-4369.8984375</v>
          </cell>
          <cell r="CW2061">
            <v>-4369.8984375</v>
          </cell>
          <cell r="CX2061">
            <v>-4369.8984375</v>
          </cell>
          <cell r="CY2061">
            <v>-4369.8984375</v>
          </cell>
          <cell r="CZ2061">
            <v>-4369.8984375</v>
          </cell>
          <cell r="DA2061">
            <v>-4369.8984375</v>
          </cell>
          <cell r="DB2061">
            <v>-4369.8984375</v>
          </cell>
          <cell r="DC2061">
            <v>-4369.8984375</v>
          </cell>
          <cell r="DD2061">
            <v>-4369.8984375</v>
          </cell>
          <cell r="DE2061">
            <v>-4369.8984375</v>
          </cell>
          <cell r="DF2061">
            <v>-4369.8984375</v>
          </cell>
          <cell r="DG2061">
            <v>-4369.8984375</v>
          </cell>
          <cell r="DH2061">
            <v>-4369.8984375</v>
          </cell>
          <cell r="DI2061">
            <v>-4369.8984375</v>
          </cell>
          <cell r="DJ2061">
            <v>-4369.8984375</v>
          </cell>
          <cell r="DK2061">
            <v>-4369.8984375</v>
          </cell>
          <cell r="DL2061">
            <v>-4369.8984375</v>
          </cell>
          <cell r="DM2061">
            <v>-4369.8984375</v>
          </cell>
          <cell r="DN2061">
            <v>-4369.8984375</v>
          </cell>
          <cell r="DO2061">
            <v>-4369.8984375</v>
          </cell>
          <cell r="DP2061">
            <v>-4369.8984375</v>
          </cell>
          <cell r="DQ2061">
            <v>-4369.8984375</v>
          </cell>
          <cell r="DR2061">
            <v>-4369.8984375</v>
          </cell>
          <cell r="DS2061">
            <v>-4369.8984375</v>
          </cell>
          <cell r="DT2061">
            <v>-4369.8984375</v>
          </cell>
          <cell r="DU2061">
            <v>-4369.8984375</v>
          </cell>
          <cell r="DV2061">
            <v>-4369.8984375</v>
          </cell>
          <cell r="DW2061">
            <v>-4369.8984375</v>
          </cell>
          <cell r="DX2061">
            <v>-4369.8984375</v>
          </cell>
          <cell r="DY2061">
            <v>-4369.8984375</v>
          </cell>
          <cell r="DZ2061">
            <v>-4369.8984375</v>
          </cell>
          <cell r="EA2061">
            <v>-4369.8984375</v>
          </cell>
          <cell r="EB2061">
            <v>-4369.8984375</v>
          </cell>
          <cell r="EC2061">
            <v>-4369.8984375</v>
          </cell>
          <cell r="ED2061">
            <v>-4369.8984375</v>
          </cell>
          <cell r="EE2061">
            <v>-4369.8984375</v>
          </cell>
          <cell r="EF2061">
            <v>-4369.8984375</v>
          </cell>
          <cell r="EG2061">
            <v>-4369.8984375</v>
          </cell>
          <cell r="EH2061">
            <v>-4369.8984375</v>
          </cell>
          <cell r="EI2061">
            <v>-4369.8984375</v>
          </cell>
          <cell r="EJ2061">
            <v>-4369.8984375</v>
          </cell>
          <cell r="EK2061">
            <v>-4369.8984375</v>
          </cell>
          <cell r="EL2061">
            <v>-4369.8984375</v>
          </cell>
          <cell r="EM2061">
            <v>-4369.8984375</v>
          </cell>
          <cell r="EN2061">
            <v>-4369.8984375</v>
          </cell>
          <cell r="EO2061">
            <v>-4369.8984375</v>
          </cell>
          <cell r="EP2061">
            <v>-4369.8984375</v>
          </cell>
          <cell r="EQ2061">
            <v>-4369.8984375</v>
          </cell>
          <cell r="ER2061">
            <v>-4369.8984375</v>
          </cell>
          <cell r="ES2061">
            <v>-4369.8984375</v>
          </cell>
          <cell r="ET2061">
            <v>-4369.8984375</v>
          </cell>
          <cell r="EU2061">
            <v>-4369.8984375</v>
          </cell>
          <cell r="EV2061">
            <v>-4369.8984375</v>
          </cell>
          <cell r="EW2061">
            <v>-4369.8984375</v>
          </cell>
          <cell r="EX2061">
            <v>-4369.8984375</v>
          </cell>
          <cell r="EY2061">
            <v>-4369.8984375</v>
          </cell>
          <cell r="EZ2061">
            <v>-4369.8984375</v>
          </cell>
          <cell r="FA2061">
            <v>-4369.8984375</v>
          </cell>
          <cell r="FB2061">
            <v>-4369.8984375</v>
          </cell>
          <cell r="FC2061">
            <v>-4369.8984375</v>
          </cell>
          <cell r="FD2061">
            <v>-4369.8984375</v>
          </cell>
          <cell r="FE2061">
            <v>-4369.8984375</v>
          </cell>
          <cell r="FF2061">
            <v>-4369.8984375</v>
          </cell>
          <cell r="FG2061">
            <v>-4369.8984375</v>
          </cell>
          <cell r="FH2061">
            <v>-4369.8984375</v>
          </cell>
          <cell r="FI2061">
            <v>-4369.8984375</v>
          </cell>
          <cell r="FJ2061">
            <v>-4369.8984375</v>
          </cell>
          <cell r="FK2061">
            <v>-4369.8984375</v>
          </cell>
          <cell r="FL2061">
            <v>-4369.8984375</v>
          </cell>
          <cell r="FM2061">
            <v>-4369.8984375</v>
          </cell>
          <cell r="FN2061">
            <v>-4369.8984375</v>
          </cell>
          <cell r="FO2061">
            <v>-4369.8984375</v>
          </cell>
          <cell r="FP2061">
            <v>-4369.8984375</v>
          </cell>
          <cell r="FQ2061">
            <v>-4369.8984375</v>
          </cell>
          <cell r="FR2061">
            <v>-4369.8984375</v>
          </cell>
          <cell r="FS2061">
            <v>-4369.8984375</v>
          </cell>
          <cell r="FT2061">
            <v>-4369.8984375</v>
          </cell>
          <cell r="FU2061">
            <v>-4369.8984375</v>
          </cell>
          <cell r="FV2061">
            <v>-4369.8984375</v>
          </cell>
          <cell r="FW2061">
            <v>-4369.8984375</v>
          </cell>
          <cell r="FX2061">
            <v>-4369.8984375</v>
          </cell>
          <cell r="FY2061">
            <v>-4369.8984375</v>
          </cell>
          <cell r="FZ2061">
            <v>-4369.8984375</v>
          </cell>
          <cell r="GA2061">
            <v>-4369.8984375</v>
          </cell>
          <cell r="GB2061">
            <v>-4369.8984375</v>
          </cell>
          <cell r="GC2061">
            <v>-4369.8984375</v>
          </cell>
          <cell r="GD2061">
            <v>-4369.8984375</v>
          </cell>
          <cell r="GE2061">
            <v>-4369.8984375</v>
          </cell>
          <cell r="GF2061">
            <v>-4369.8984375</v>
          </cell>
          <cell r="GG2061">
            <v>-4369.8984375</v>
          </cell>
          <cell r="GH2061">
            <v>-4369.8984375</v>
          </cell>
          <cell r="GI2061">
            <v>-4369.8984375</v>
          </cell>
          <cell r="GJ2061">
            <v>-4369.8984375</v>
          </cell>
          <cell r="GK2061">
            <v>-4369.8984375</v>
          </cell>
          <cell r="GL2061">
            <v>-4369.8984375</v>
          </cell>
          <cell r="GM2061">
            <v>-4369.8984375</v>
          </cell>
          <cell r="GN2061">
            <v>-4369.8984375</v>
          </cell>
          <cell r="GO2061">
            <v>-4369.8984375</v>
          </cell>
          <cell r="GP2061">
            <v>-4369.8984375</v>
          </cell>
          <cell r="GQ2061">
            <v>-4369.8984375</v>
          </cell>
          <cell r="GR2061">
            <v>-4369.8984375</v>
          </cell>
          <cell r="GS2061">
            <v>-4369.8984375</v>
          </cell>
          <cell r="GT2061">
            <v>-4369.8984375</v>
          </cell>
          <cell r="GU2061">
            <v>-4369.8984375</v>
          </cell>
          <cell r="GV2061">
            <v>-4369.8984375</v>
          </cell>
          <cell r="GW2061">
            <v>-4369.8984375</v>
          </cell>
          <cell r="GX2061">
            <v>-4369.8984375</v>
          </cell>
          <cell r="GY2061">
            <v>-4369.8984375</v>
          </cell>
          <cell r="GZ2061">
            <v>-4369.8984375</v>
          </cell>
          <cell r="HA2061">
            <v>-4369.8984375</v>
          </cell>
          <cell r="HB2061">
            <v>-4369.8984375</v>
          </cell>
          <cell r="HC2061">
            <v>-4369.8984375</v>
          </cell>
          <cell r="HD2061">
            <v>-4369.8984375</v>
          </cell>
          <cell r="HE2061">
            <v>-4369.8984375</v>
          </cell>
          <cell r="HF2061">
            <v>-4369.8984375</v>
          </cell>
          <cell r="HG2061">
            <v>-4369.8984375</v>
          </cell>
          <cell r="HH2061"/>
          <cell r="HI2061"/>
          <cell r="HJ2061">
            <v>0</v>
          </cell>
          <cell r="HK2061">
            <v>0</v>
          </cell>
          <cell r="HL2061">
            <v>0</v>
          </cell>
          <cell r="HM2061">
            <v>0</v>
          </cell>
          <cell r="HN2061">
            <v>0</v>
          </cell>
          <cell r="HO2061">
            <v>0</v>
          </cell>
          <cell r="HP2061">
            <v>0</v>
          </cell>
          <cell r="HQ2061">
            <v>0</v>
          </cell>
          <cell r="HR2061">
            <v>0</v>
          </cell>
          <cell r="HS2061">
            <v>-4369.8984375</v>
          </cell>
          <cell r="HT2061">
            <v>-4369.8984375</v>
          </cell>
          <cell r="HU2061"/>
          <cell r="HV2061"/>
          <cell r="HW2061"/>
          <cell r="HX2061"/>
          <cell r="HY2061"/>
          <cell r="HZ2061"/>
          <cell r="IA2061"/>
          <cell r="IB2061"/>
          <cell r="IC2061"/>
          <cell r="ID2061">
            <v>0</v>
          </cell>
          <cell r="IE2061">
            <v>0</v>
          </cell>
          <cell r="IF2061">
            <v>-4369.8984375</v>
          </cell>
          <cell r="IG2061">
            <v>-4369.8984375</v>
          </cell>
          <cell r="IH2061">
            <v>-4369.8984375</v>
          </cell>
          <cell r="II2061">
            <v>-4369.8984375</v>
          </cell>
          <cell r="IJ2061">
            <v>-4369.8984375</v>
          </cell>
          <cell r="IK2061">
            <v>-4369.8984375</v>
          </cell>
          <cell r="IL2061">
            <v>-4369.8984375</v>
          </cell>
          <cell r="IM2061">
            <v>-4369.8984375</v>
          </cell>
          <cell r="IN2061">
            <v>-4369.8984375</v>
          </cell>
          <cell r="IO2061">
            <v>-4369.8984375</v>
          </cell>
          <cell r="IP2061">
            <v>-4369.8984375</v>
          </cell>
          <cell r="IQ2061">
            <v>-4369.8984375</v>
          </cell>
          <cell r="IR2061"/>
          <cell r="IS2061"/>
          <cell r="IT2061"/>
          <cell r="IU2061"/>
          <cell r="IV2061"/>
          <cell r="IW2061"/>
          <cell r="IX2061"/>
          <cell r="IY2061"/>
          <cell r="IZ2061"/>
          <cell r="JA2061"/>
        </row>
        <row r="2062">
          <cell r="A2062">
            <v>-4369.8984375</v>
          </cell>
          <cell r="B2062">
            <v>-4369.8984375</v>
          </cell>
          <cell r="C2062">
            <v>-4369.8984375</v>
          </cell>
          <cell r="D2062">
            <v>-4369.8984375</v>
          </cell>
          <cell r="E2062">
            <v>-4369.8984375</v>
          </cell>
          <cell r="F2062">
            <v>-4369.8984375</v>
          </cell>
          <cell r="H2062">
            <v>-4369.8984375</v>
          </cell>
          <cell r="I2062">
            <v>-4369.8984375</v>
          </cell>
          <cell r="J2062">
            <v>-4369.8984375</v>
          </cell>
          <cell r="K2062">
            <v>-4369.8984375</v>
          </cell>
          <cell r="L2062">
            <v>-4369.8984375</v>
          </cell>
          <cell r="M2062">
            <v>-4369.8984375</v>
          </cell>
          <cell r="N2062">
            <v>-4369.8984375</v>
          </cell>
          <cell r="O2062">
            <v>-4369.8984375</v>
          </cell>
          <cell r="P2062">
            <v>-4369.8984375</v>
          </cell>
          <cell r="Q2062">
            <v>-4369.8984375</v>
          </cell>
          <cell r="R2062">
            <v>-4369.8984375</v>
          </cell>
          <cell r="S2062">
            <v>-4369.8984375</v>
          </cell>
          <cell r="T2062">
            <v>-4369.8984375</v>
          </cell>
          <cell r="U2062">
            <v>-4369.8984375</v>
          </cell>
          <cell r="V2062">
            <v>-4369.8984375</v>
          </cell>
          <cell r="W2062">
            <v>-4369.8984375</v>
          </cell>
          <cell r="X2062">
            <v>-4369.8984375</v>
          </cell>
          <cell r="Y2062">
            <v>-4369.8984375</v>
          </cell>
          <cell r="Z2062">
            <v>-4369.8984375</v>
          </cell>
          <cell r="AA2062">
            <v>-4369.8984375</v>
          </cell>
          <cell r="AB2062">
            <v>-4369.8984375</v>
          </cell>
          <cell r="AC2062">
            <v>-4369.8984375</v>
          </cell>
          <cell r="AD2062">
            <v>-4369.8984375</v>
          </cell>
          <cell r="AE2062">
            <v>-4369.8984375</v>
          </cell>
          <cell r="AF2062">
            <v>-4369.8984375</v>
          </cell>
          <cell r="AG2062">
            <v>-4369.8984375</v>
          </cell>
          <cell r="AH2062">
            <v>-4369.8984375</v>
          </cell>
          <cell r="AI2062">
            <v>-4369.8984375</v>
          </cell>
          <cell r="AJ2062">
            <v>-4369.8984375</v>
          </cell>
          <cell r="AK2062">
            <v>0</v>
          </cell>
          <cell r="AL2062">
            <v>-4369.8984375</v>
          </cell>
          <cell r="AM2062">
            <v>-4369.8984375</v>
          </cell>
          <cell r="AN2062">
            <v>-4369.8984375</v>
          </cell>
          <cell r="AO2062">
            <v>-4369.8984375</v>
          </cell>
          <cell r="AP2062">
            <v>-4369.8984375</v>
          </cell>
          <cell r="AQ2062">
            <v>-4369.8984375</v>
          </cell>
          <cell r="AR2062">
            <v>-4369.8984375</v>
          </cell>
          <cell r="AS2062">
            <v>-4369.8984375</v>
          </cell>
          <cell r="AT2062">
            <v>-4369.8984375</v>
          </cell>
          <cell r="AU2062">
            <v>-4369.8984375</v>
          </cell>
          <cell r="AV2062">
            <v>-4369.8984375</v>
          </cell>
          <cell r="AW2062">
            <v>-4369.8984375</v>
          </cell>
          <cell r="AX2062">
            <v>-4369.8984375</v>
          </cell>
          <cell r="AY2062">
            <v>-4369.8984375</v>
          </cell>
          <cell r="AZ2062">
            <v>-4369.8984375</v>
          </cell>
          <cell r="BA2062">
            <v>-4369.8984375</v>
          </cell>
          <cell r="BB2062">
            <v>-4369.8984375</v>
          </cell>
          <cell r="BC2062">
            <v>-4369.8984375</v>
          </cell>
          <cell r="BD2062">
            <v>-4369.8984375</v>
          </cell>
          <cell r="BE2062">
            <v>-4369.8984375</v>
          </cell>
          <cell r="BF2062">
            <v>-4369.8984375</v>
          </cell>
          <cell r="BG2062">
            <v>-4369.8984375</v>
          </cell>
          <cell r="BH2062">
            <v>-4369.8984375</v>
          </cell>
          <cell r="BI2062">
            <v>-4369.8984375</v>
          </cell>
          <cell r="BJ2062">
            <v>-4369.8984375</v>
          </cell>
          <cell r="BK2062">
            <v>-4369.8984375</v>
          </cell>
          <cell r="BL2062">
            <v>-4369.8984375</v>
          </cell>
          <cell r="BM2062">
            <v>-4369.8984375</v>
          </cell>
          <cell r="BN2062">
            <v>-4369.8984375</v>
          </cell>
          <cell r="BO2062">
            <v>-4369.8984375</v>
          </cell>
          <cell r="BP2062">
            <v>-4369.8984375</v>
          </cell>
          <cell r="BQ2062">
            <v>-4369.8984375</v>
          </cell>
          <cell r="BR2062">
            <v>-4369.8984375</v>
          </cell>
          <cell r="BS2062">
            <v>-4369.8984375</v>
          </cell>
          <cell r="BT2062">
            <v>-4369.8984375</v>
          </cell>
          <cell r="BU2062">
            <v>-4369.8984375</v>
          </cell>
          <cell r="BV2062">
            <v>-4369.8984375</v>
          </cell>
          <cell r="BW2062">
            <v>-4369.8984375</v>
          </cell>
          <cell r="BX2062">
            <v>-4369.8984375</v>
          </cell>
          <cell r="BY2062">
            <v>-4369.8984375</v>
          </cell>
          <cell r="BZ2062">
            <v>-4369.8984375</v>
          </cell>
          <cell r="CA2062">
            <v>-4369.8984375</v>
          </cell>
          <cell r="CB2062">
            <v>-4369.8984375</v>
          </cell>
          <cell r="CC2062">
            <v>-4369.8984375</v>
          </cell>
          <cell r="CD2062">
            <v>-4369.8984375</v>
          </cell>
          <cell r="CE2062">
            <v>-4369.8984375</v>
          </cell>
          <cell r="CF2062">
            <v>-4369.8984375</v>
          </cell>
          <cell r="CG2062">
            <v>-4369.8984375</v>
          </cell>
          <cell r="CH2062">
            <v>-4369.8984375</v>
          </cell>
          <cell r="CI2062">
            <v>-4369.8984375</v>
          </cell>
          <cell r="CJ2062">
            <v>-4369.8984375</v>
          </cell>
          <cell r="CK2062">
            <v>-4369.8984375</v>
          </cell>
          <cell r="CL2062">
            <v>-4369.8984375</v>
          </cell>
          <cell r="CM2062">
            <v>-4369.8984375</v>
          </cell>
          <cell r="CN2062">
            <v>-4369.8984375</v>
          </cell>
          <cell r="CO2062">
            <v>-4369.8984375</v>
          </cell>
          <cell r="CP2062">
            <v>-4369.8984375</v>
          </cell>
          <cell r="CQ2062">
            <v>-4369.8984375</v>
          </cell>
          <cell r="CR2062">
            <v>-4369.8984375</v>
          </cell>
          <cell r="CS2062">
            <v>-4369.8984375</v>
          </cell>
          <cell r="CT2062">
            <v>-4369.8984375</v>
          </cell>
          <cell r="CU2062">
            <v>-4369.8984375</v>
          </cell>
          <cell r="CV2062">
            <v>-4369.8984375</v>
          </cell>
          <cell r="CW2062">
            <v>-4369.8984375</v>
          </cell>
          <cell r="CX2062">
            <v>-4369.8984375</v>
          </cell>
          <cell r="CY2062">
            <v>-4369.8984375</v>
          </cell>
          <cell r="CZ2062">
            <v>-4369.8984375</v>
          </cell>
          <cell r="DA2062">
            <v>-4369.8984375</v>
          </cell>
          <cell r="DB2062">
            <v>-4369.8984375</v>
          </cell>
          <cell r="DC2062">
            <v>-4369.8984375</v>
          </cell>
          <cell r="DD2062">
            <v>-4369.8984375</v>
          </cell>
          <cell r="DE2062">
            <v>-4369.8984375</v>
          </cell>
          <cell r="DF2062">
            <v>-4369.8984375</v>
          </cell>
          <cell r="DG2062">
            <v>-4369.8984375</v>
          </cell>
          <cell r="DH2062">
            <v>-4369.8984375</v>
          </cell>
          <cell r="DI2062">
            <v>-4369.8984375</v>
          </cell>
          <cell r="DJ2062">
            <v>-4369.8984375</v>
          </cell>
          <cell r="DK2062">
            <v>-4369.8984375</v>
          </cell>
          <cell r="DL2062">
            <v>-4369.8984375</v>
          </cell>
          <cell r="DM2062">
            <v>-4369.8984375</v>
          </cell>
          <cell r="DN2062">
            <v>-4369.8984375</v>
          </cell>
          <cell r="DO2062">
            <v>-4369.8984375</v>
          </cell>
          <cell r="DP2062">
            <v>-4369.8984375</v>
          </cell>
          <cell r="DQ2062">
            <v>-4369.8984375</v>
          </cell>
          <cell r="DR2062">
            <v>-4369.8984375</v>
          </cell>
          <cell r="DS2062">
            <v>-4369.8984375</v>
          </cell>
          <cell r="DT2062">
            <v>-4369.8984375</v>
          </cell>
          <cell r="DU2062">
            <v>-4369.8984375</v>
          </cell>
          <cell r="DV2062">
            <v>-4369.8984375</v>
          </cell>
          <cell r="DW2062">
            <v>-4369.8984375</v>
          </cell>
          <cell r="DX2062">
            <v>-4369.8984375</v>
          </cell>
          <cell r="DY2062">
            <v>-4369.8984375</v>
          </cell>
          <cell r="DZ2062">
            <v>-4369.8984375</v>
          </cell>
          <cell r="EA2062">
            <v>-4369.8984375</v>
          </cell>
          <cell r="EB2062">
            <v>-4369.8984375</v>
          </cell>
          <cell r="EC2062">
            <v>-4369.8984375</v>
          </cell>
          <cell r="ED2062">
            <v>-4369.8984375</v>
          </cell>
          <cell r="EE2062">
            <v>-4369.8984375</v>
          </cell>
          <cell r="EF2062">
            <v>-4369.8984375</v>
          </cell>
          <cell r="EG2062">
            <v>-4369.8984375</v>
          </cell>
          <cell r="EH2062">
            <v>-4369.8984375</v>
          </cell>
          <cell r="EI2062">
            <v>-4369.8984375</v>
          </cell>
          <cell r="EJ2062">
            <v>-4369.8984375</v>
          </cell>
          <cell r="EK2062">
            <v>-4369.8984375</v>
          </cell>
          <cell r="EL2062">
            <v>-4369.8984375</v>
          </cell>
          <cell r="EM2062">
            <v>-4369.8984375</v>
          </cell>
          <cell r="EN2062">
            <v>-4369.8984375</v>
          </cell>
          <cell r="EO2062">
            <v>-4369.8984375</v>
          </cell>
          <cell r="EP2062">
            <v>-4369.8984375</v>
          </cell>
          <cell r="EQ2062">
            <v>-4369.8984375</v>
          </cell>
          <cell r="ER2062">
            <v>-4369.8984375</v>
          </cell>
          <cell r="ES2062">
            <v>-4369.8984375</v>
          </cell>
          <cell r="ET2062">
            <v>-4369.8984375</v>
          </cell>
          <cell r="EU2062">
            <v>-4369.8984375</v>
          </cell>
          <cell r="EV2062">
            <v>-4369.8984375</v>
          </cell>
          <cell r="EW2062">
            <v>-4369.8984375</v>
          </cell>
          <cell r="EX2062">
            <v>-4369.8984375</v>
          </cell>
          <cell r="EY2062">
            <v>-4369.8984375</v>
          </cell>
          <cell r="EZ2062">
            <v>-4369.8984375</v>
          </cell>
          <cell r="FA2062">
            <v>-4369.8984375</v>
          </cell>
          <cell r="FB2062">
            <v>-4369.8984375</v>
          </cell>
          <cell r="FC2062">
            <v>-4369.8984375</v>
          </cell>
          <cell r="FD2062">
            <v>-4369.8984375</v>
          </cell>
          <cell r="FE2062">
            <v>-4369.8984375</v>
          </cell>
          <cell r="FF2062">
            <v>-4369.8984375</v>
          </cell>
          <cell r="FG2062">
            <v>-4369.8984375</v>
          </cell>
          <cell r="FH2062">
            <v>-4369.8984375</v>
          </cell>
          <cell r="FI2062">
            <v>-4369.8984375</v>
          </cell>
          <cell r="FJ2062">
            <v>-4369.8984375</v>
          </cell>
          <cell r="FK2062">
            <v>-4369.8984375</v>
          </cell>
          <cell r="FL2062">
            <v>-4369.8984375</v>
          </cell>
          <cell r="FM2062">
            <v>-4369.8984375</v>
          </cell>
          <cell r="FN2062">
            <v>-4369.8984375</v>
          </cell>
          <cell r="FO2062">
            <v>-4369.8984375</v>
          </cell>
          <cell r="FP2062">
            <v>-4369.8984375</v>
          </cell>
          <cell r="FQ2062">
            <v>-4369.8984375</v>
          </cell>
          <cell r="FR2062">
            <v>-4369.8984375</v>
          </cell>
          <cell r="FS2062">
            <v>-4369.8984375</v>
          </cell>
          <cell r="FT2062">
            <v>-4369.8984375</v>
          </cell>
          <cell r="FU2062">
            <v>-4369.8984375</v>
          </cell>
          <cell r="FV2062">
            <v>-4369.8984375</v>
          </cell>
          <cell r="FW2062">
            <v>-4369.8984375</v>
          </cell>
          <cell r="FX2062">
            <v>-4369.8984375</v>
          </cell>
          <cell r="FY2062">
            <v>-4369.8984375</v>
          </cell>
          <cell r="FZ2062">
            <v>-4369.8984375</v>
          </cell>
          <cell r="GA2062">
            <v>-4369.8984375</v>
          </cell>
          <cell r="GB2062">
            <v>-4369.8984375</v>
          </cell>
          <cell r="GC2062">
            <v>-4369.8984375</v>
          </cell>
          <cell r="GD2062">
            <v>-4369.8984375</v>
          </cell>
          <cell r="GE2062">
            <v>-4369.8984375</v>
          </cell>
          <cell r="GF2062">
            <v>-4369.8984375</v>
          </cell>
          <cell r="GG2062">
            <v>-4369.8984375</v>
          </cell>
          <cell r="GH2062">
            <v>-4369.8984375</v>
          </cell>
          <cell r="GI2062">
            <v>-4369.8984375</v>
          </cell>
          <cell r="GJ2062">
            <v>-4369.8984375</v>
          </cell>
          <cell r="GK2062">
            <v>-4369.8984375</v>
          </cell>
          <cell r="GL2062">
            <v>-4369.8984375</v>
          </cell>
          <cell r="GM2062">
            <v>-4369.8984375</v>
          </cell>
          <cell r="GN2062">
            <v>-4369.8984375</v>
          </cell>
          <cell r="GO2062">
            <v>-4369.8984375</v>
          </cell>
          <cell r="GP2062">
            <v>-4369.8984375</v>
          </cell>
          <cell r="GQ2062">
            <v>-4369.8984375</v>
          </cell>
          <cell r="GR2062">
            <v>-4369.8984375</v>
          </cell>
          <cell r="GS2062">
            <v>-4369.8984375</v>
          </cell>
          <cell r="GT2062">
            <v>-4369.8984375</v>
          </cell>
          <cell r="GU2062">
            <v>-4369.8984375</v>
          </cell>
          <cell r="GV2062">
            <v>-4369.8984375</v>
          </cell>
          <cell r="GW2062">
            <v>-4369.8984375</v>
          </cell>
          <cell r="GX2062">
            <v>-4369.8984375</v>
          </cell>
          <cell r="GY2062">
            <v>-4369.8984375</v>
          </cell>
          <cell r="GZ2062">
            <v>-4369.8984375</v>
          </cell>
          <cell r="HA2062">
            <v>-4369.8984375</v>
          </cell>
          <cell r="HB2062">
            <v>-4369.8984375</v>
          </cell>
          <cell r="HC2062">
            <v>-4369.8984375</v>
          </cell>
          <cell r="HD2062">
            <v>-4369.8984375</v>
          </cell>
          <cell r="HE2062">
            <v>-4369.8984375</v>
          </cell>
          <cell r="HF2062">
            <v>-4369.8984375</v>
          </cell>
          <cell r="HG2062">
            <v>-4369.8984375</v>
          </cell>
          <cell r="HH2062"/>
          <cell r="HI2062"/>
          <cell r="HJ2062">
            <v>0</v>
          </cell>
          <cell r="HK2062">
            <v>0</v>
          </cell>
          <cell r="HL2062">
            <v>0</v>
          </cell>
          <cell r="HM2062">
            <v>0</v>
          </cell>
          <cell r="HN2062">
            <v>0</v>
          </cell>
          <cell r="HO2062">
            <v>0</v>
          </cell>
          <cell r="HP2062">
            <v>0</v>
          </cell>
          <cell r="HQ2062">
            <v>0</v>
          </cell>
          <cell r="HR2062">
            <v>0</v>
          </cell>
          <cell r="HS2062">
            <v>-4369.8984375</v>
          </cell>
          <cell r="HT2062">
            <v>-4369.8984375</v>
          </cell>
          <cell r="HU2062"/>
          <cell r="HV2062"/>
          <cell r="HW2062"/>
          <cell r="HX2062"/>
          <cell r="HY2062"/>
          <cell r="HZ2062"/>
          <cell r="IA2062"/>
          <cell r="IB2062"/>
          <cell r="IC2062"/>
          <cell r="ID2062">
            <v>0</v>
          </cell>
          <cell r="IE2062">
            <v>0</v>
          </cell>
          <cell r="IF2062">
            <v>-4369.8984375</v>
          </cell>
          <cell r="IG2062">
            <v>-4369.8984375</v>
          </cell>
          <cell r="IH2062">
            <v>-4369.8984375</v>
          </cell>
          <cell r="II2062">
            <v>-4369.8984375</v>
          </cell>
          <cell r="IJ2062">
            <v>-4369.8984375</v>
          </cell>
          <cell r="IK2062">
            <v>-4369.8984375</v>
          </cell>
          <cell r="IL2062">
            <v>-4369.8984375</v>
          </cell>
          <cell r="IM2062">
            <v>-4369.8984375</v>
          </cell>
          <cell r="IN2062">
            <v>-4369.8984375</v>
          </cell>
          <cell r="IO2062">
            <v>-4369.8984375</v>
          </cell>
          <cell r="IP2062">
            <v>-4369.8984375</v>
          </cell>
          <cell r="IQ2062">
            <v>-4369.8984375</v>
          </cell>
          <cell r="IR2062"/>
          <cell r="IS2062"/>
          <cell r="IT2062"/>
          <cell r="IU2062"/>
          <cell r="IV2062"/>
          <cell r="IW2062"/>
          <cell r="IX2062"/>
          <cell r="IY2062"/>
          <cell r="IZ2062"/>
          <cell r="JA2062"/>
        </row>
        <row r="2063">
          <cell r="A2063">
            <v>-4369.8984375</v>
          </cell>
          <cell r="B2063">
            <v>-4369.8984375</v>
          </cell>
          <cell r="C2063">
            <v>-4369.8984375</v>
          </cell>
          <cell r="D2063">
            <v>-4369.8984375</v>
          </cell>
          <cell r="E2063">
            <v>-4369.8984375</v>
          </cell>
          <cell r="F2063">
            <v>-4369.8984375</v>
          </cell>
          <cell r="H2063">
            <v>-4369.8984375</v>
          </cell>
          <cell r="I2063">
            <v>-4369.8984375</v>
          </cell>
          <cell r="J2063">
            <v>-4369.8984375</v>
          </cell>
          <cell r="K2063">
            <v>-4369.8984375</v>
          </cell>
          <cell r="L2063">
            <v>-4369.8984375</v>
          </cell>
          <cell r="M2063">
            <v>-4369.8984375</v>
          </cell>
          <cell r="N2063">
            <v>-4369.8984375</v>
          </cell>
          <cell r="O2063">
            <v>-4369.8984375</v>
          </cell>
          <cell r="P2063">
            <v>-4369.8984375</v>
          </cell>
          <cell r="Q2063">
            <v>-4369.8984375</v>
          </cell>
          <cell r="R2063">
            <v>-4369.8984375</v>
          </cell>
          <cell r="S2063">
            <v>-4369.8984375</v>
          </cell>
          <cell r="T2063">
            <v>-4369.8984375</v>
          </cell>
          <cell r="U2063">
            <v>-4369.8984375</v>
          </cell>
          <cell r="V2063">
            <v>-4369.8984375</v>
          </cell>
          <cell r="W2063">
            <v>-4369.8984375</v>
          </cell>
          <cell r="X2063">
            <v>-4369.8984375</v>
          </cell>
          <cell r="Y2063">
            <v>-4369.8984375</v>
          </cell>
          <cell r="Z2063">
            <v>-4369.8984375</v>
          </cell>
          <cell r="AA2063">
            <v>-4369.8984375</v>
          </cell>
          <cell r="AB2063">
            <v>-4369.8984375</v>
          </cell>
          <cell r="AC2063">
            <v>-4369.8984375</v>
          </cell>
          <cell r="AD2063">
            <v>-4369.8984375</v>
          </cell>
          <cell r="AE2063">
            <v>-4369.8984375</v>
          </cell>
          <cell r="AF2063">
            <v>-4369.8984375</v>
          </cell>
          <cell r="AG2063">
            <v>-4369.8984375</v>
          </cell>
          <cell r="AH2063">
            <v>-4369.8984375</v>
          </cell>
          <cell r="AI2063">
            <v>-4369.8984375</v>
          </cell>
          <cell r="AJ2063">
            <v>-4369.8984375</v>
          </cell>
          <cell r="AK2063">
            <v>0</v>
          </cell>
          <cell r="AL2063">
            <v>-4369.8984375</v>
          </cell>
          <cell r="AM2063">
            <v>-4369.8984375</v>
          </cell>
          <cell r="AN2063">
            <v>-4369.8984375</v>
          </cell>
          <cell r="AO2063">
            <v>-4369.8984375</v>
          </cell>
          <cell r="AP2063">
            <v>-4369.8984375</v>
          </cell>
          <cell r="AQ2063">
            <v>-4369.8984375</v>
          </cell>
          <cell r="AR2063">
            <v>-4369.8984375</v>
          </cell>
          <cell r="AS2063">
            <v>-4369.8984375</v>
          </cell>
          <cell r="AT2063">
            <v>-4369.8984375</v>
          </cell>
          <cell r="AU2063">
            <v>-4369.8984375</v>
          </cell>
          <cell r="AV2063">
            <v>-4369.8984375</v>
          </cell>
          <cell r="AW2063">
            <v>-4369.8984375</v>
          </cell>
          <cell r="AX2063">
            <v>-4369.8984375</v>
          </cell>
          <cell r="AY2063">
            <v>-4369.8984375</v>
          </cell>
          <cell r="AZ2063">
            <v>-4369.8984375</v>
          </cell>
          <cell r="BA2063">
            <v>-4369.8984375</v>
          </cell>
          <cell r="BB2063">
            <v>-4369.8984375</v>
          </cell>
          <cell r="BC2063">
            <v>-4369.8984375</v>
          </cell>
          <cell r="BD2063">
            <v>-4369.8984375</v>
          </cell>
          <cell r="BE2063">
            <v>-4369.8984375</v>
          </cell>
          <cell r="BF2063">
            <v>-4369.8984375</v>
          </cell>
          <cell r="BG2063">
            <v>-4369.8984375</v>
          </cell>
          <cell r="BH2063">
            <v>-4369.8984375</v>
          </cell>
          <cell r="BI2063">
            <v>-4369.8984375</v>
          </cell>
          <cell r="BJ2063">
            <v>-4369.8984375</v>
          </cell>
          <cell r="BK2063">
            <v>-4369.8984375</v>
          </cell>
          <cell r="BL2063">
            <v>-4369.8984375</v>
          </cell>
          <cell r="BM2063">
            <v>-4369.8984375</v>
          </cell>
          <cell r="BN2063">
            <v>-4369.8984375</v>
          </cell>
          <cell r="BO2063">
            <v>-4369.8984375</v>
          </cell>
          <cell r="BP2063">
            <v>-4369.8984375</v>
          </cell>
          <cell r="BQ2063">
            <v>-4369.8984375</v>
          </cell>
          <cell r="BR2063">
            <v>-4369.8984375</v>
          </cell>
          <cell r="BS2063">
            <v>-4369.8984375</v>
          </cell>
          <cell r="BT2063">
            <v>-4369.8984375</v>
          </cell>
          <cell r="BU2063">
            <v>-4369.8984375</v>
          </cell>
          <cell r="BV2063">
            <v>-4369.8984375</v>
          </cell>
          <cell r="BW2063">
            <v>-4369.8984375</v>
          </cell>
          <cell r="BX2063">
            <v>-4369.8984375</v>
          </cell>
          <cell r="BY2063">
            <v>-4369.8984375</v>
          </cell>
          <cell r="BZ2063">
            <v>-4369.8984375</v>
          </cell>
          <cell r="CA2063">
            <v>-4369.8984375</v>
          </cell>
          <cell r="CB2063">
            <v>-4369.8984375</v>
          </cell>
          <cell r="CC2063">
            <v>-4369.8984375</v>
          </cell>
          <cell r="CD2063">
            <v>-4369.8984375</v>
          </cell>
          <cell r="CE2063">
            <v>-4369.8984375</v>
          </cell>
          <cell r="CF2063">
            <v>-4369.8984375</v>
          </cell>
          <cell r="CG2063">
            <v>-4369.8984375</v>
          </cell>
          <cell r="CH2063">
            <v>-4369.8984375</v>
          </cell>
          <cell r="CI2063">
            <v>-4369.8984375</v>
          </cell>
          <cell r="CJ2063">
            <v>-4369.8984375</v>
          </cell>
          <cell r="CK2063">
            <v>-4369.8984375</v>
          </cell>
          <cell r="CL2063">
            <v>-4369.8984375</v>
          </cell>
          <cell r="CM2063">
            <v>-4369.8984375</v>
          </cell>
          <cell r="CN2063">
            <v>-4369.8984375</v>
          </cell>
          <cell r="CO2063">
            <v>-4369.8984375</v>
          </cell>
          <cell r="CP2063">
            <v>-4369.8984375</v>
          </cell>
          <cell r="CQ2063">
            <v>-4369.8984375</v>
          </cell>
          <cell r="CR2063">
            <v>-4369.8984375</v>
          </cell>
          <cell r="CS2063">
            <v>-4369.8984375</v>
          </cell>
          <cell r="CT2063">
            <v>-4369.8984375</v>
          </cell>
          <cell r="CU2063">
            <v>-4369.8984375</v>
          </cell>
          <cell r="CV2063">
            <v>-4369.8984375</v>
          </cell>
          <cell r="CW2063">
            <v>-4369.8984375</v>
          </cell>
          <cell r="CX2063">
            <v>-4369.8984375</v>
          </cell>
          <cell r="CY2063">
            <v>-4369.8984375</v>
          </cell>
          <cell r="CZ2063">
            <v>-4369.8984375</v>
          </cell>
          <cell r="DA2063">
            <v>-4369.8984375</v>
          </cell>
          <cell r="DB2063">
            <v>-4369.8984375</v>
          </cell>
          <cell r="DC2063">
            <v>-4369.8984375</v>
          </cell>
          <cell r="DD2063">
            <v>-4369.8984375</v>
          </cell>
          <cell r="DE2063">
            <v>-4369.8984375</v>
          </cell>
          <cell r="DF2063">
            <v>-4369.8984375</v>
          </cell>
          <cell r="DG2063">
            <v>-4369.8984375</v>
          </cell>
          <cell r="DH2063">
            <v>-4369.8984375</v>
          </cell>
          <cell r="DI2063">
            <v>-4369.8984375</v>
          </cell>
          <cell r="DJ2063">
            <v>-4369.8984375</v>
          </cell>
          <cell r="DK2063">
            <v>-4369.8984375</v>
          </cell>
          <cell r="DL2063">
            <v>-4369.8984375</v>
          </cell>
          <cell r="DM2063">
            <v>-4369.8984375</v>
          </cell>
          <cell r="DN2063">
            <v>-4369.8984375</v>
          </cell>
          <cell r="DO2063">
            <v>-4369.8984375</v>
          </cell>
          <cell r="DP2063">
            <v>-4369.8984375</v>
          </cell>
          <cell r="DQ2063">
            <v>-4369.8984375</v>
          </cell>
          <cell r="DR2063">
            <v>-4369.8984375</v>
          </cell>
          <cell r="DS2063">
            <v>-4369.8984375</v>
          </cell>
          <cell r="DT2063">
            <v>-4369.8984375</v>
          </cell>
          <cell r="DU2063">
            <v>-4369.8984375</v>
          </cell>
          <cell r="DV2063">
            <v>-4369.8984375</v>
          </cell>
          <cell r="DW2063">
            <v>-4369.8984375</v>
          </cell>
          <cell r="DX2063">
            <v>-4369.8984375</v>
          </cell>
          <cell r="DY2063">
            <v>-4369.8984375</v>
          </cell>
          <cell r="DZ2063">
            <v>-4369.8984375</v>
          </cell>
          <cell r="EA2063">
            <v>-4369.8984375</v>
          </cell>
          <cell r="EB2063">
            <v>-4369.8984375</v>
          </cell>
          <cell r="EC2063">
            <v>-4369.8984375</v>
          </cell>
          <cell r="ED2063">
            <v>-4369.8984375</v>
          </cell>
          <cell r="EE2063">
            <v>-4369.8984375</v>
          </cell>
          <cell r="EF2063">
            <v>-4369.8984375</v>
          </cell>
          <cell r="EG2063">
            <v>-4369.8984375</v>
          </cell>
          <cell r="EH2063">
            <v>-4369.8984375</v>
          </cell>
          <cell r="EI2063">
            <v>-4369.8984375</v>
          </cell>
          <cell r="EJ2063">
            <v>-4369.8984375</v>
          </cell>
          <cell r="EK2063">
            <v>-4369.8984375</v>
          </cell>
          <cell r="EL2063">
            <v>-4369.8984375</v>
          </cell>
          <cell r="EM2063">
            <v>-4369.8984375</v>
          </cell>
          <cell r="EN2063">
            <v>-4369.8984375</v>
          </cell>
          <cell r="EO2063">
            <v>-4369.8984375</v>
          </cell>
          <cell r="EP2063">
            <v>-4369.8984375</v>
          </cell>
          <cell r="EQ2063">
            <v>-4369.8984375</v>
          </cell>
          <cell r="ER2063">
            <v>-4369.8984375</v>
          </cell>
          <cell r="ES2063">
            <v>-4369.8984375</v>
          </cell>
          <cell r="ET2063">
            <v>-4369.8984375</v>
          </cell>
          <cell r="EU2063">
            <v>-4369.8984375</v>
          </cell>
          <cell r="EV2063">
            <v>-4369.8984375</v>
          </cell>
          <cell r="EW2063">
            <v>-4369.8984375</v>
          </cell>
          <cell r="EX2063">
            <v>-4369.8984375</v>
          </cell>
          <cell r="EY2063">
            <v>-4369.8984375</v>
          </cell>
          <cell r="EZ2063">
            <v>-4369.8984375</v>
          </cell>
          <cell r="FA2063">
            <v>-4369.8984375</v>
          </cell>
          <cell r="FB2063">
            <v>-4369.8984375</v>
          </cell>
          <cell r="FC2063">
            <v>-4369.8984375</v>
          </cell>
          <cell r="FD2063">
            <v>-4369.8984375</v>
          </cell>
          <cell r="FE2063">
            <v>-4369.8984375</v>
          </cell>
          <cell r="FF2063">
            <v>-4369.8984375</v>
          </cell>
          <cell r="FG2063">
            <v>-4369.8984375</v>
          </cell>
          <cell r="FH2063">
            <v>-4369.8984375</v>
          </cell>
          <cell r="FI2063">
            <v>-4369.8984375</v>
          </cell>
          <cell r="FJ2063">
            <v>-4369.8984375</v>
          </cell>
          <cell r="FK2063">
            <v>-4369.8984375</v>
          </cell>
          <cell r="FL2063">
            <v>-4369.8984375</v>
          </cell>
          <cell r="FM2063">
            <v>-4369.8984375</v>
          </cell>
          <cell r="FN2063">
            <v>-4369.8984375</v>
          </cell>
          <cell r="FO2063">
            <v>-4369.8984375</v>
          </cell>
          <cell r="FP2063">
            <v>-4369.8984375</v>
          </cell>
          <cell r="FQ2063">
            <v>-4369.8984375</v>
          </cell>
          <cell r="FR2063">
            <v>-4369.8984375</v>
          </cell>
          <cell r="FS2063">
            <v>-4369.8984375</v>
          </cell>
          <cell r="FT2063">
            <v>-4369.8984375</v>
          </cell>
          <cell r="FU2063">
            <v>-4369.8984375</v>
          </cell>
          <cell r="FV2063">
            <v>-4369.8984375</v>
          </cell>
          <cell r="FW2063">
            <v>-4369.8984375</v>
          </cell>
          <cell r="FX2063">
            <v>-4369.8984375</v>
          </cell>
          <cell r="FY2063">
            <v>-4369.8984375</v>
          </cell>
          <cell r="FZ2063">
            <v>-4369.8984375</v>
          </cell>
          <cell r="GA2063">
            <v>-4369.8984375</v>
          </cell>
          <cell r="GB2063">
            <v>-4369.8984375</v>
          </cell>
          <cell r="GC2063">
            <v>-4369.8984375</v>
          </cell>
          <cell r="GD2063">
            <v>-4369.8984375</v>
          </cell>
          <cell r="GE2063">
            <v>-4369.8984375</v>
          </cell>
          <cell r="GF2063">
            <v>-4369.8984375</v>
          </cell>
          <cell r="GG2063">
            <v>-4369.8984375</v>
          </cell>
          <cell r="GH2063">
            <v>-4369.8984375</v>
          </cell>
          <cell r="GI2063">
            <v>-4369.8984375</v>
          </cell>
          <cell r="GJ2063">
            <v>-4369.8984375</v>
          </cell>
          <cell r="GK2063">
            <v>-4369.8984375</v>
          </cell>
          <cell r="GL2063">
            <v>-4369.8984375</v>
          </cell>
          <cell r="GM2063">
            <v>-4369.8984375</v>
          </cell>
          <cell r="GN2063">
            <v>-4369.8984375</v>
          </cell>
          <cell r="GO2063">
            <v>-4369.8984375</v>
          </cell>
          <cell r="GP2063">
            <v>-4369.8984375</v>
          </cell>
          <cell r="GQ2063">
            <v>-4369.8984375</v>
          </cell>
          <cell r="GR2063">
            <v>-4369.8984375</v>
          </cell>
          <cell r="GS2063">
            <v>-4369.8984375</v>
          </cell>
          <cell r="GT2063">
            <v>-4369.8984375</v>
          </cell>
          <cell r="GU2063">
            <v>-4369.8984375</v>
          </cell>
          <cell r="GV2063">
            <v>-4369.8984375</v>
          </cell>
          <cell r="GW2063">
            <v>-4369.8984375</v>
          </cell>
          <cell r="GX2063">
            <v>-4369.8984375</v>
          </cell>
          <cell r="GY2063">
            <v>-4369.8984375</v>
          </cell>
          <cell r="GZ2063">
            <v>-4369.8984375</v>
          </cell>
          <cell r="HA2063">
            <v>-4369.8984375</v>
          </cell>
          <cell r="HB2063">
            <v>-4369.8984375</v>
          </cell>
          <cell r="HC2063">
            <v>-4369.8984375</v>
          </cell>
          <cell r="HD2063">
            <v>-4369.8984375</v>
          </cell>
          <cell r="HE2063">
            <v>-4369.8984375</v>
          </cell>
          <cell r="HF2063">
            <v>-4369.8984375</v>
          </cell>
          <cell r="HG2063">
            <v>-4369.8984375</v>
          </cell>
          <cell r="HH2063"/>
          <cell r="HI2063"/>
          <cell r="HJ2063">
            <v>0</v>
          </cell>
          <cell r="HK2063">
            <v>0</v>
          </cell>
          <cell r="HL2063">
            <v>0</v>
          </cell>
          <cell r="HM2063">
            <v>0</v>
          </cell>
          <cell r="HN2063">
            <v>0</v>
          </cell>
          <cell r="HO2063">
            <v>0</v>
          </cell>
          <cell r="HP2063">
            <v>0</v>
          </cell>
          <cell r="HQ2063">
            <v>0</v>
          </cell>
          <cell r="HR2063">
            <v>0</v>
          </cell>
          <cell r="HS2063">
            <v>-4369.8984375</v>
          </cell>
          <cell r="HT2063">
            <v>-4369.8984375</v>
          </cell>
          <cell r="HU2063"/>
          <cell r="HV2063"/>
          <cell r="HW2063"/>
          <cell r="HX2063"/>
          <cell r="HY2063"/>
          <cell r="HZ2063"/>
          <cell r="IA2063"/>
          <cell r="IB2063"/>
          <cell r="IC2063"/>
          <cell r="ID2063">
            <v>0</v>
          </cell>
          <cell r="IE2063">
            <v>0</v>
          </cell>
          <cell r="IF2063">
            <v>-4369.8984375</v>
          </cell>
          <cell r="IG2063">
            <v>-4369.8984375</v>
          </cell>
          <cell r="IH2063">
            <v>-4369.8984375</v>
          </cell>
          <cell r="II2063">
            <v>-4369.8984375</v>
          </cell>
          <cell r="IJ2063">
            <v>-4369.8984375</v>
          </cell>
          <cell r="IK2063">
            <v>-4369.8984375</v>
          </cell>
          <cell r="IL2063">
            <v>-4369.8984375</v>
          </cell>
          <cell r="IM2063">
            <v>-4369.8984375</v>
          </cell>
          <cell r="IN2063">
            <v>-4369.8984375</v>
          </cell>
          <cell r="IO2063">
            <v>-4369.8984375</v>
          </cell>
          <cell r="IP2063">
            <v>-4369.8984375</v>
          </cell>
          <cell r="IQ2063">
            <v>-4369.8984375</v>
          </cell>
          <cell r="IR2063"/>
          <cell r="IS2063"/>
          <cell r="IT2063"/>
          <cell r="IU2063"/>
          <cell r="IV2063"/>
          <cell r="IW2063"/>
          <cell r="IX2063"/>
          <cell r="IY2063"/>
          <cell r="IZ2063"/>
          <cell r="JA2063"/>
        </row>
        <row r="2064">
          <cell r="A2064">
            <v>-4369.8984375</v>
          </cell>
          <cell r="B2064">
            <v>-4369.8984375</v>
          </cell>
          <cell r="C2064">
            <v>-4369.8984375</v>
          </cell>
          <cell r="D2064">
            <v>-4369.8984375</v>
          </cell>
          <cell r="E2064">
            <v>-4369.8984375</v>
          </cell>
          <cell r="F2064">
            <v>-4369.8984375</v>
          </cell>
          <cell r="H2064">
            <v>-4369.8984375</v>
          </cell>
          <cell r="I2064">
            <v>-4369.8984375</v>
          </cell>
          <cell r="J2064">
            <v>-4369.8984375</v>
          </cell>
          <cell r="K2064">
            <v>-4369.8984375</v>
          </cell>
          <cell r="L2064">
            <v>-4369.8984375</v>
          </cell>
          <cell r="M2064">
            <v>-4369.8984375</v>
          </cell>
          <cell r="N2064">
            <v>-4369.8984375</v>
          </cell>
          <cell r="O2064">
            <v>-4369.8984375</v>
          </cell>
          <cell r="P2064">
            <v>-4369.8984375</v>
          </cell>
          <cell r="Q2064">
            <v>-4369.8984375</v>
          </cell>
          <cell r="R2064">
            <v>-4369.8984375</v>
          </cell>
          <cell r="S2064">
            <v>-4369.8984375</v>
          </cell>
          <cell r="T2064">
            <v>-4369.8984375</v>
          </cell>
          <cell r="U2064">
            <v>-4369.8984375</v>
          </cell>
          <cell r="V2064">
            <v>-4369.8984375</v>
          </cell>
          <cell r="W2064">
            <v>-4369.8984375</v>
          </cell>
          <cell r="X2064">
            <v>-4369.8984375</v>
          </cell>
          <cell r="Y2064">
            <v>-4369.8984375</v>
          </cell>
          <cell r="Z2064">
            <v>-4369.8984375</v>
          </cell>
          <cell r="AA2064">
            <v>-4369.8984375</v>
          </cell>
          <cell r="AB2064">
            <v>-4369.8984375</v>
          </cell>
          <cell r="AC2064">
            <v>-4369.8984375</v>
          </cell>
          <cell r="AD2064">
            <v>-4369.8984375</v>
          </cell>
          <cell r="AE2064">
            <v>-4369.8984375</v>
          </cell>
          <cell r="AF2064">
            <v>-4369.8984375</v>
          </cell>
          <cell r="AG2064">
            <v>-4369.8984375</v>
          </cell>
          <cell r="AH2064">
            <v>-4369.8984375</v>
          </cell>
          <cell r="AI2064">
            <v>-4369.8984375</v>
          </cell>
          <cell r="AJ2064">
            <v>-4369.8984375</v>
          </cell>
          <cell r="AK2064">
            <v>0</v>
          </cell>
          <cell r="AL2064">
            <v>-4369.8984375</v>
          </cell>
          <cell r="AM2064">
            <v>-4369.8984375</v>
          </cell>
          <cell r="AN2064">
            <v>-4369.8984375</v>
          </cell>
          <cell r="AO2064">
            <v>-4369.8984375</v>
          </cell>
          <cell r="AP2064">
            <v>-4369.8984375</v>
          </cell>
          <cell r="AQ2064">
            <v>-4369.8984375</v>
          </cell>
          <cell r="AR2064">
            <v>-4369.8984375</v>
          </cell>
          <cell r="AS2064">
            <v>-4369.8984375</v>
          </cell>
          <cell r="AT2064">
            <v>-4369.8984375</v>
          </cell>
          <cell r="AU2064">
            <v>-4369.8984375</v>
          </cell>
          <cell r="AV2064">
            <v>-4369.8984375</v>
          </cell>
          <cell r="AW2064">
            <v>-4369.8984375</v>
          </cell>
          <cell r="AX2064">
            <v>-4369.8984375</v>
          </cell>
          <cell r="AY2064">
            <v>-4369.8984375</v>
          </cell>
          <cell r="AZ2064">
            <v>-4369.8984375</v>
          </cell>
          <cell r="BA2064">
            <v>-4369.8984375</v>
          </cell>
          <cell r="BB2064">
            <v>-4369.8984375</v>
          </cell>
          <cell r="BC2064">
            <v>-4369.8984375</v>
          </cell>
          <cell r="BD2064">
            <v>-4369.8984375</v>
          </cell>
          <cell r="BE2064">
            <v>-4369.8984375</v>
          </cell>
          <cell r="BF2064">
            <v>-4369.8984375</v>
          </cell>
          <cell r="BG2064">
            <v>-4369.8984375</v>
          </cell>
          <cell r="BH2064">
            <v>-4369.8984375</v>
          </cell>
          <cell r="BI2064">
            <v>-4369.8984375</v>
          </cell>
          <cell r="BJ2064">
            <v>-4369.8984375</v>
          </cell>
          <cell r="BK2064">
            <v>-4369.8984375</v>
          </cell>
          <cell r="BL2064">
            <v>-4369.8984375</v>
          </cell>
          <cell r="BM2064">
            <v>-4369.8984375</v>
          </cell>
          <cell r="BN2064">
            <v>-4369.8984375</v>
          </cell>
          <cell r="BO2064">
            <v>-4369.8984375</v>
          </cell>
          <cell r="BP2064">
            <v>-4369.8984375</v>
          </cell>
          <cell r="BQ2064">
            <v>-4369.8984375</v>
          </cell>
          <cell r="BR2064">
            <v>-4369.8984375</v>
          </cell>
          <cell r="BS2064">
            <v>-4369.8984375</v>
          </cell>
          <cell r="BT2064">
            <v>-4369.8984375</v>
          </cell>
          <cell r="BU2064">
            <v>-4369.8984375</v>
          </cell>
          <cell r="BV2064">
            <v>-4369.8984375</v>
          </cell>
          <cell r="BW2064">
            <v>-4369.8984375</v>
          </cell>
          <cell r="BX2064">
            <v>-4369.8984375</v>
          </cell>
          <cell r="BY2064">
            <v>-4369.8984375</v>
          </cell>
          <cell r="BZ2064">
            <v>-4369.8984375</v>
          </cell>
          <cell r="CA2064">
            <v>-4369.8984375</v>
          </cell>
          <cell r="CB2064">
            <v>-4369.8984375</v>
          </cell>
          <cell r="CC2064">
            <v>-4369.8984375</v>
          </cell>
          <cell r="CD2064">
            <v>-4369.8984375</v>
          </cell>
          <cell r="CE2064">
            <v>-4369.8984375</v>
          </cell>
          <cell r="CF2064">
            <v>-4369.8984375</v>
          </cell>
          <cell r="CG2064">
            <v>-4369.8984375</v>
          </cell>
          <cell r="CH2064">
            <v>-4369.8984375</v>
          </cell>
          <cell r="CI2064">
            <v>-4369.8984375</v>
          </cell>
          <cell r="CJ2064">
            <v>-4369.8984375</v>
          </cell>
          <cell r="CK2064">
            <v>-4369.8984375</v>
          </cell>
          <cell r="CL2064">
            <v>-4369.8984375</v>
          </cell>
          <cell r="CM2064">
            <v>-4369.8984375</v>
          </cell>
          <cell r="CN2064">
            <v>-4369.8984375</v>
          </cell>
          <cell r="CO2064">
            <v>-4369.8984375</v>
          </cell>
          <cell r="CP2064">
            <v>-4369.8984375</v>
          </cell>
          <cell r="CQ2064">
            <v>-4369.8984375</v>
          </cell>
          <cell r="CR2064">
            <v>-4369.8984375</v>
          </cell>
          <cell r="CS2064">
            <v>-4369.8984375</v>
          </cell>
          <cell r="CT2064">
            <v>-4369.8984375</v>
          </cell>
          <cell r="CU2064">
            <v>-4369.8984375</v>
          </cell>
          <cell r="CV2064">
            <v>-4369.8984375</v>
          </cell>
          <cell r="CW2064">
            <v>-4369.8984375</v>
          </cell>
          <cell r="CX2064">
            <v>-4369.8984375</v>
          </cell>
          <cell r="CY2064">
            <v>-4369.8984375</v>
          </cell>
          <cell r="CZ2064">
            <v>-4369.8984375</v>
          </cell>
          <cell r="DA2064">
            <v>-4369.8984375</v>
          </cell>
          <cell r="DB2064">
            <v>-4369.8984375</v>
          </cell>
          <cell r="DC2064">
            <v>-4369.8984375</v>
          </cell>
          <cell r="DD2064">
            <v>-4369.8984375</v>
          </cell>
          <cell r="DE2064">
            <v>-4369.8984375</v>
          </cell>
          <cell r="DF2064">
            <v>-4369.8984375</v>
          </cell>
          <cell r="DG2064">
            <v>-4369.8984375</v>
          </cell>
          <cell r="DH2064">
            <v>-4369.8984375</v>
          </cell>
          <cell r="DI2064">
            <v>-4369.8984375</v>
          </cell>
          <cell r="DJ2064">
            <v>-4369.8984375</v>
          </cell>
          <cell r="DK2064">
            <v>-4369.8984375</v>
          </cell>
          <cell r="DL2064">
            <v>-4369.8984375</v>
          </cell>
          <cell r="DM2064">
            <v>-4369.8984375</v>
          </cell>
          <cell r="DN2064">
            <v>-4369.8984375</v>
          </cell>
          <cell r="DO2064">
            <v>-4369.8984375</v>
          </cell>
          <cell r="DP2064">
            <v>-4369.8984375</v>
          </cell>
          <cell r="DQ2064">
            <v>-4369.8984375</v>
          </cell>
          <cell r="DR2064">
            <v>-4369.8984375</v>
          </cell>
          <cell r="DS2064">
            <v>-4369.8984375</v>
          </cell>
          <cell r="DT2064">
            <v>-4369.8984375</v>
          </cell>
          <cell r="DU2064">
            <v>-4369.8984375</v>
          </cell>
          <cell r="DV2064">
            <v>-4369.8984375</v>
          </cell>
          <cell r="DW2064">
            <v>-4369.8984375</v>
          </cell>
          <cell r="DX2064">
            <v>-4369.8984375</v>
          </cell>
          <cell r="DY2064">
            <v>-4369.8984375</v>
          </cell>
          <cell r="DZ2064">
            <v>-4369.8984375</v>
          </cell>
          <cell r="EA2064">
            <v>-4369.8984375</v>
          </cell>
          <cell r="EB2064">
            <v>-4369.8984375</v>
          </cell>
          <cell r="EC2064">
            <v>-4369.8984375</v>
          </cell>
          <cell r="ED2064">
            <v>-4369.8984375</v>
          </cell>
          <cell r="EE2064">
            <v>-4369.8984375</v>
          </cell>
          <cell r="EF2064">
            <v>-4369.8984375</v>
          </cell>
          <cell r="EG2064">
            <v>-4369.8984375</v>
          </cell>
          <cell r="EH2064">
            <v>-4369.8984375</v>
          </cell>
          <cell r="EI2064">
            <v>-4369.8984375</v>
          </cell>
          <cell r="EJ2064">
            <v>-4369.8984375</v>
          </cell>
          <cell r="EK2064">
            <v>-4369.8984375</v>
          </cell>
          <cell r="EL2064">
            <v>-4369.8984375</v>
          </cell>
          <cell r="EM2064">
            <v>-4369.8984375</v>
          </cell>
          <cell r="EN2064">
            <v>-4369.8984375</v>
          </cell>
          <cell r="EO2064">
            <v>-4369.8984375</v>
          </cell>
          <cell r="EP2064">
            <v>-4369.8984375</v>
          </cell>
          <cell r="EQ2064">
            <v>-4369.8984375</v>
          </cell>
          <cell r="ER2064">
            <v>-4369.8984375</v>
          </cell>
          <cell r="ES2064">
            <v>-4369.8984375</v>
          </cell>
          <cell r="ET2064">
            <v>-4369.8984375</v>
          </cell>
          <cell r="EU2064">
            <v>-4369.8984375</v>
          </cell>
          <cell r="EV2064">
            <v>-4369.8984375</v>
          </cell>
          <cell r="EW2064">
            <v>-4369.8984375</v>
          </cell>
          <cell r="EX2064">
            <v>-4369.8984375</v>
          </cell>
          <cell r="EY2064">
            <v>-4369.8984375</v>
          </cell>
          <cell r="EZ2064">
            <v>-4369.8984375</v>
          </cell>
          <cell r="FA2064">
            <v>-4369.8984375</v>
          </cell>
          <cell r="FB2064">
            <v>-4369.8984375</v>
          </cell>
          <cell r="FC2064">
            <v>-4369.8984375</v>
          </cell>
          <cell r="FD2064">
            <v>-4369.8984375</v>
          </cell>
          <cell r="FE2064">
            <v>-4369.8984375</v>
          </cell>
          <cell r="FF2064">
            <v>-4369.8984375</v>
          </cell>
          <cell r="FG2064">
            <v>-4369.8984375</v>
          </cell>
          <cell r="FH2064">
            <v>-4369.8984375</v>
          </cell>
          <cell r="FI2064">
            <v>-4369.8984375</v>
          </cell>
          <cell r="FJ2064">
            <v>-4369.8984375</v>
          </cell>
          <cell r="FK2064">
            <v>-4369.8984375</v>
          </cell>
          <cell r="FL2064">
            <v>-4369.8984375</v>
          </cell>
          <cell r="FM2064">
            <v>-4369.8984375</v>
          </cell>
          <cell r="FN2064">
            <v>-4369.8984375</v>
          </cell>
          <cell r="FO2064">
            <v>-4369.8984375</v>
          </cell>
          <cell r="FP2064">
            <v>-4369.8984375</v>
          </cell>
          <cell r="FQ2064">
            <v>-4369.8984375</v>
          </cell>
          <cell r="FR2064">
            <v>-4369.8984375</v>
          </cell>
          <cell r="FS2064">
            <v>-4369.8984375</v>
          </cell>
          <cell r="FT2064">
            <v>-4369.8984375</v>
          </cell>
          <cell r="FU2064">
            <v>-4369.8984375</v>
          </cell>
          <cell r="FV2064">
            <v>-4369.8984375</v>
          </cell>
          <cell r="FW2064">
            <v>-4369.8984375</v>
          </cell>
          <cell r="FX2064">
            <v>-4369.8984375</v>
          </cell>
          <cell r="FY2064">
            <v>-4369.8984375</v>
          </cell>
          <cell r="FZ2064">
            <v>-4369.8984375</v>
          </cell>
          <cell r="GA2064">
            <v>-4369.8984375</v>
          </cell>
          <cell r="GB2064">
            <v>-4369.8984375</v>
          </cell>
          <cell r="GC2064">
            <v>-4369.8984375</v>
          </cell>
          <cell r="GD2064">
            <v>-4369.8984375</v>
          </cell>
          <cell r="GE2064">
            <v>-4369.8984375</v>
          </cell>
          <cell r="GF2064">
            <v>-4369.8984375</v>
          </cell>
          <cell r="GG2064">
            <v>-4369.8984375</v>
          </cell>
          <cell r="GH2064">
            <v>-4369.8984375</v>
          </cell>
          <cell r="GI2064">
            <v>-4369.8984375</v>
          </cell>
          <cell r="GJ2064">
            <v>-4369.8984375</v>
          </cell>
          <cell r="GK2064">
            <v>-4369.8984375</v>
          </cell>
          <cell r="GL2064">
            <v>-4369.8984375</v>
          </cell>
          <cell r="GM2064">
            <v>-4369.8984375</v>
          </cell>
          <cell r="GN2064">
            <v>-4369.8984375</v>
          </cell>
          <cell r="GO2064">
            <v>-4369.8984375</v>
          </cell>
          <cell r="GP2064">
            <v>-4369.8984375</v>
          </cell>
          <cell r="GQ2064">
            <v>-4369.8984375</v>
          </cell>
          <cell r="GR2064">
            <v>-4369.8984375</v>
          </cell>
          <cell r="GS2064">
            <v>-4369.8984375</v>
          </cell>
          <cell r="GT2064">
            <v>-4369.8984375</v>
          </cell>
          <cell r="GU2064">
            <v>-4369.8984375</v>
          </cell>
          <cell r="GV2064">
            <v>-4369.8984375</v>
          </cell>
          <cell r="GW2064">
            <v>-4369.8984375</v>
          </cell>
          <cell r="GX2064">
            <v>-4369.8984375</v>
          </cell>
          <cell r="GY2064">
            <v>-4369.8984375</v>
          </cell>
          <cell r="GZ2064">
            <v>-4369.8984375</v>
          </cell>
          <cell r="HA2064">
            <v>-4369.8984375</v>
          </cell>
          <cell r="HB2064">
            <v>-4369.8984375</v>
          </cell>
          <cell r="HC2064">
            <v>-4369.8984375</v>
          </cell>
          <cell r="HD2064">
            <v>-4369.8984375</v>
          </cell>
          <cell r="HE2064">
            <v>-4369.8984375</v>
          </cell>
          <cell r="HF2064">
            <v>-4369.8984375</v>
          </cell>
          <cell r="HG2064">
            <v>-4369.8984375</v>
          </cell>
          <cell r="HH2064"/>
          <cell r="HI2064"/>
          <cell r="HJ2064">
            <v>0</v>
          </cell>
          <cell r="HK2064">
            <v>0</v>
          </cell>
          <cell r="HL2064">
            <v>0</v>
          </cell>
          <cell r="HM2064">
            <v>0</v>
          </cell>
          <cell r="HN2064">
            <v>0</v>
          </cell>
          <cell r="HO2064">
            <v>0</v>
          </cell>
          <cell r="HP2064">
            <v>0</v>
          </cell>
          <cell r="HQ2064">
            <v>0</v>
          </cell>
          <cell r="HR2064">
            <v>0</v>
          </cell>
          <cell r="HS2064">
            <v>-4369.8984375</v>
          </cell>
          <cell r="HT2064">
            <v>-4369.8984375</v>
          </cell>
          <cell r="HU2064"/>
          <cell r="HV2064"/>
          <cell r="HW2064"/>
          <cell r="HX2064"/>
          <cell r="HY2064"/>
          <cell r="HZ2064"/>
          <cell r="IA2064"/>
          <cell r="IB2064"/>
          <cell r="IC2064"/>
          <cell r="ID2064">
            <v>0</v>
          </cell>
          <cell r="IE2064">
            <v>0</v>
          </cell>
          <cell r="IF2064">
            <v>-4369.8984375</v>
          </cell>
          <cell r="IG2064">
            <v>-4369.8984375</v>
          </cell>
          <cell r="IH2064">
            <v>-4369.8984375</v>
          </cell>
          <cell r="II2064">
            <v>-4369.8984375</v>
          </cell>
          <cell r="IJ2064">
            <v>-4369.8984375</v>
          </cell>
          <cell r="IK2064">
            <v>-4369.8984375</v>
          </cell>
          <cell r="IL2064">
            <v>-4369.8984375</v>
          </cell>
          <cell r="IM2064">
            <v>-4369.8984375</v>
          </cell>
          <cell r="IN2064">
            <v>-4369.8984375</v>
          </cell>
          <cell r="IO2064">
            <v>-4369.8984375</v>
          </cell>
          <cell r="IP2064">
            <v>-4369.8984375</v>
          </cell>
          <cell r="IQ2064">
            <v>-4369.8984375</v>
          </cell>
          <cell r="IR2064"/>
          <cell r="IS2064"/>
          <cell r="IT2064"/>
          <cell r="IU2064"/>
          <cell r="IV2064"/>
          <cell r="IW2064"/>
          <cell r="IX2064"/>
          <cell r="IY2064"/>
          <cell r="IZ2064"/>
          <cell r="JA2064"/>
        </row>
        <row r="2065">
          <cell r="A2065">
            <v>-4369.8984375</v>
          </cell>
          <cell r="B2065">
            <v>-4369.8984375</v>
          </cell>
          <cell r="C2065">
            <v>-4369.8984375</v>
          </cell>
          <cell r="D2065">
            <v>-4369.8984375</v>
          </cell>
          <cell r="E2065">
            <v>-4369.8984375</v>
          </cell>
          <cell r="F2065">
            <v>-4369.8984375</v>
          </cell>
          <cell r="H2065">
            <v>-4369.8984375</v>
          </cell>
          <cell r="I2065">
            <v>-4369.8984375</v>
          </cell>
          <cell r="J2065">
            <v>-4369.8984375</v>
          </cell>
          <cell r="K2065">
            <v>-4369.8984375</v>
          </cell>
          <cell r="L2065">
            <v>-4369.8984375</v>
          </cell>
          <cell r="M2065">
            <v>-4369.8984375</v>
          </cell>
          <cell r="N2065">
            <v>-4369.8984375</v>
          </cell>
          <cell r="O2065">
            <v>-4369.8984375</v>
          </cell>
          <cell r="P2065">
            <v>-4369.8984375</v>
          </cell>
          <cell r="Q2065">
            <v>-4369.8984375</v>
          </cell>
          <cell r="R2065">
            <v>-4369.8984375</v>
          </cell>
          <cell r="S2065">
            <v>-4369.8984375</v>
          </cell>
          <cell r="T2065">
            <v>-4369.8984375</v>
          </cell>
          <cell r="U2065">
            <v>-4369.8984375</v>
          </cell>
          <cell r="V2065">
            <v>-4369.8984375</v>
          </cell>
          <cell r="W2065">
            <v>-4369.8984375</v>
          </cell>
          <cell r="X2065">
            <v>-4369.8984375</v>
          </cell>
          <cell r="Y2065">
            <v>-4369.8984375</v>
          </cell>
          <cell r="Z2065">
            <v>-4369.8984375</v>
          </cell>
          <cell r="AA2065">
            <v>-4369.8984375</v>
          </cell>
          <cell r="AB2065">
            <v>-4369.8984375</v>
          </cell>
          <cell r="AC2065">
            <v>-4369.8984375</v>
          </cell>
          <cell r="AD2065">
            <v>-4369.8984375</v>
          </cell>
          <cell r="AE2065">
            <v>-4369.8984375</v>
          </cell>
          <cell r="AF2065">
            <v>-4369.8984375</v>
          </cell>
          <cell r="AG2065">
            <v>-4369.8984375</v>
          </cell>
          <cell r="AH2065">
            <v>-4369.8984375</v>
          </cell>
          <cell r="AI2065">
            <v>-4369.8984375</v>
          </cell>
          <cell r="AJ2065">
            <v>-4369.8984375</v>
          </cell>
          <cell r="AK2065">
            <v>0</v>
          </cell>
          <cell r="AL2065">
            <v>-4369.8984375</v>
          </cell>
          <cell r="AM2065">
            <v>-4369.8984375</v>
          </cell>
          <cell r="AN2065">
            <v>-4369.8984375</v>
          </cell>
          <cell r="AO2065">
            <v>-4369.8984375</v>
          </cell>
          <cell r="AP2065">
            <v>-4369.8984375</v>
          </cell>
          <cell r="AQ2065">
            <v>-4369.8984375</v>
          </cell>
          <cell r="AR2065">
            <v>-4369.8984375</v>
          </cell>
          <cell r="AS2065">
            <v>-4369.8984375</v>
          </cell>
          <cell r="AT2065">
            <v>-4369.8984375</v>
          </cell>
          <cell r="AU2065">
            <v>-4369.8984375</v>
          </cell>
          <cell r="AV2065">
            <v>-4369.8984375</v>
          </cell>
          <cell r="AW2065">
            <v>-4369.8984375</v>
          </cell>
          <cell r="AX2065">
            <v>-4369.8984375</v>
          </cell>
          <cell r="AY2065">
            <v>-4369.8984375</v>
          </cell>
          <cell r="AZ2065">
            <v>-4369.8984375</v>
          </cell>
          <cell r="BA2065">
            <v>-4369.8984375</v>
          </cell>
          <cell r="BB2065">
            <v>-4369.8984375</v>
          </cell>
          <cell r="BC2065">
            <v>-4369.8984375</v>
          </cell>
          <cell r="BD2065">
            <v>-4369.8984375</v>
          </cell>
          <cell r="BE2065">
            <v>-4369.8984375</v>
          </cell>
          <cell r="BF2065">
            <v>-4369.8984375</v>
          </cell>
          <cell r="BG2065">
            <v>-4369.8984375</v>
          </cell>
          <cell r="BH2065">
            <v>-4369.8984375</v>
          </cell>
          <cell r="BI2065">
            <v>-4369.8984375</v>
          </cell>
          <cell r="BJ2065">
            <v>-4369.8984375</v>
          </cell>
          <cell r="BK2065">
            <v>-4369.8984375</v>
          </cell>
          <cell r="BL2065">
            <v>-4369.8984375</v>
          </cell>
          <cell r="BM2065">
            <v>-4369.8984375</v>
          </cell>
          <cell r="BN2065">
            <v>-4369.8984375</v>
          </cell>
          <cell r="BO2065">
            <v>-4369.8984375</v>
          </cell>
          <cell r="BP2065">
            <v>-4369.8984375</v>
          </cell>
          <cell r="BQ2065">
            <v>-4369.8984375</v>
          </cell>
          <cell r="BR2065">
            <v>-4369.8984375</v>
          </cell>
          <cell r="BS2065">
            <v>-4369.8984375</v>
          </cell>
          <cell r="BT2065">
            <v>-4369.8984375</v>
          </cell>
          <cell r="BU2065">
            <v>-4369.8984375</v>
          </cell>
          <cell r="BV2065">
            <v>-4369.8984375</v>
          </cell>
          <cell r="BW2065">
            <v>-4369.8984375</v>
          </cell>
          <cell r="BX2065">
            <v>-4369.8984375</v>
          </cell>
          <cell r="BY2065">
            <v>-4369.8984375</v>
          </cell>
          <cell r="BZ2065">
            <v>-4369.8984375</v>
          </cell>
          <cell r="CA2065">
            <v>-4369.8984375</v>
          </cell>
          <cell r="CB2065">
            <v>-4369.8984375</v>
          </cell>
          <cell r="CC2065">
            <v>-4369.8984375</v>
          </cell>
          <cell r="CD2065">
            <v>-4369.8984375</v>
          </cell>
          <cell r="CE2065">
            <v>-4369.8984375</v>
          </cell>
          <cell r="CF2065">
            <v>-4369.8984375</v>
          </cell>
          <cell r="CG2065">
            <v>-4369.8984375</v>
          </cell>
          <cell r="CH2065">
            <v>-4369.8984375</v>
          </cell>
          <cell r="CI2065">
            <v>-4369.8984375</v>
          </cell>
          <cell r="CJ2065">
            <v>-4369.8984375</v>
          </cell>
          <cell r="CK2065">
            <v>-4369.8984375</v>
          </cell>
          <cell r="CL2065">
            <v>-4369.8984375</v>
          </cell>
          <cell r="CM2065">
            <v>-4369.8984375</v>
          </cell>
          <cell r="CN2065">
            <v>-4369.8984375</v>
          </cell>
          <cell r="CO2065">
            <v>-4369.8984375</v>
          </cell>
          <cell r="CP2065">
            <v>-4369.8984375</v>
          </cell>
          <cell r="CQ2065">
            <v>-4369.8984375</v>
          </cell>
          <cell r="CR2065">
            <v>-4369.8984375</v>
          </cell>
          <cell r="CS2065">
            <v>-4369.8984375</v>
          </cell>
          <cell r="CT2065">
            <v>-4369.8984375</v>
          </cell>
          <cell r="CU2065">
            <v>-4369.8984375</v>
          </cell>
          <cell r="CV2065">
            <v>-4369.8984375</v>
          </cell>
          <cell r="CW2065">
            <v>-4369.8984375</v>
          </cell>
          <cell r="CX2065">
            <v>-4369.8984375</v>
          </cell>
          <cell r="CY2065">
            <v>-4369.8984375</v>
          </cell>
          <cell r="CZ2065">
            <v>-4369.8984375</v>
          </cell>
          <cell r="DA2065">
            <v>-4369.8984375</v>
          </cell>
          <cell r="DB2065">
            <v>-4369.8984375</v>
          </cell>
          <cell r="DC2065">
            <v>-4369.8984375</v>
          </cell>
          <cell r="DD2065">
            <v>-4369.8984375</v>
          </cell>
          <cell r="DE2065">
            <v>-4369.8984375</v>
          </cell>
          <cell r="DF2065">
            <v>-4369.8984375</v>
          </cell>
          <cell r="DG2065">
            <v>-4369.8984375</v>
          </cell>
          <cell r="DH2065">
            <v>-4369.8984375</v>
          </cell>
          <cell r="DI2065">
            <v>-4369.8984375</v>
          </cell>
          <cell r="DJ2065">
            <v>-4369.8984375</v>
          </cell>
          <cell r="DK2065">
            <v>-4369.8984375</v>
          </cell>
          <cell r="DL2065">
            <v>-4369.8984375</v>
          </cell>
          <cell r="DM2065">
            <v>-4369.8984375</v>
          </cell>
          <cell r="DN2065">
            <v>-4369.8984375</v>
          </cell>
          <cell r="DO2065">
            <v>-4369.8984375</v>
          </cell>
          <cell r="DP2065">
            <v>-4369.8984375</v>
          </cell>
          <cell r="DQ2065">
            <v>-4369.8984375</v>
          </cell>
          <cell r="DR2065">
            <v>-4369.8984375</v>
          </cell>
          <cell r="DS2065">
            <v>-4369.8984375</v>
          </cell>
          <cell r="DT2065">
            <v>-4369.8984375</v>
          </cell>
          <cell r="DU2065">
            <v>-4369.8984375</v>
          </cell>
          <cell r="DV2065">
            <v>-4369.8984375</v>
          </cell>
          <cell r="DW2065">
            <v>-4369.8984375</v>
          </cell>
          <cell r="DX2065">
            <v>-4369.8984375</v>
          </cell>
          <cell r="DY2065">
            <v>-4369.8984375</v>
          </cell>
          <cell r="DZ2065">
            <v>-4369.8984375</v>
          </cell>
          <cell r="EA2065">
            <v>-4369.8984375</v>
          </cell>
          <cell r="EB2065">
            <v>-4369.8984375</v>
          </cell>
          <cell r="EC2065">
            <v>-4369.8984375</v>
          </cell>
          <cell r="ED2065">
            <v>-4369.8984375</v>
          </cell>
          <cell r="EE2065">
            <v>-4369.8984375</v>
          </cell>
          <cell r="EF2065">
            <v>-4369.8984375</v>
          </cell>
          <cell r="EG2065">
            <v>-4369.8984375</v>
          </cell>
          <cell r="EH2065">
            <v>-4369.8984375</v>
          </cell>
          <cell r="EI2065">
            <v>-4369.8984375</v>
          </cell>
          <cell r="EJ2065">
            <v>-4369.8984375</v>
          </cell>
          <cell r="EK2065">
            <v>-4369.8984375</v>
          </cell>
          <cell r="EL2065">
            <v>-4369.8984375</v>
          </cell>
          <cell r="EM2065">
            <v>-4369.8984375</v>
          </cell>
          <cell r="EN2065">
            <v>-4369.8984375</v>
          </cell>
          <cell r="EO2065">
            <v>-4369.8984375</v>
          </cell>
          <cell r="EP2065">
            <v>-4369.8984375</v>
          </cell>
          <cell r="EQ2065">
            <v>-4369.8984375</v>
          </cell>
          <cell r="ER2065">
            <v>-4369.8984375</v>
          </cell>
          <cell r="ES2065">
            <v>-4369.8984375</v>
          </cell>
          <cell r="ET2065">
            <v>-4369.8984375</v>
          </cell>
          <cell r="EU2065">
            <v>-4369.8984375</v>
          </cell>
          <cell r="EV2065">
            <v>-4369.8984375</v>
          </cell>
          <cell r="EW2065">
            <v>-4369.8984375</v>
          </cell>
          <cell r="EX2065">
            <v>-4369.8984375</v>
          </cell>
          <cell r="EY2065">
            <v>-4369.8984375</v>
          </cell>
          <cell r="EZ2065">
            <v>-4369.8984375</v>
          </cell>
          <cell r="FA2065">
            <v>-4369.8984375</v>
          </cell>
          <cell r="FB2065">
            <v>-4369.8984375</v>
          </cell>
          <cell r="FC2065">
            <v>-4369.8984375</v>
          </cell>
          <cell r="FD2065">
            <v>-4369.8984375</v>
          </cell>
          <cell r="FE2065">
            <v>-4369.8984375</v>
          </cell>
          <cell r="FF2065">
            <v>-4369.8984375</v>
          </cell>
          <cell r="FG2065">
            <v>-4369.8984375</v>
          </cell>
          <cell r="FH2065">
            <v>-4369.8984375</v>
          </cell>
          <cell r="FI2065">
            <v>-4369.8984375</v>
          </cell>
          <cell r="FJ2065">
            <v>-4369.8984375</v>
          </cell>
          <cell r="FK2065">
            <v>-4369.8984375</v>
          </cell>
          <cell r="FL2065">
            <v>-4369.8984375</v>
          </cell>
          <cell r="FM2065">
            <v>-4369.8984375</v>
          </cell>
          <cell r="FN2065">
            <v>-4369.8984375</v>
          </cell>
          <cell r="FO2065">
            <v>-4369.8984375</v>
          </cell>
          <cell r="FP2065">
            <v>-4369.8984375</v>
          </cell>
          <cell r="FQ2065">
            <v>-4369.8984375</v>
          </cell>
          <cell r="FR2065">
            <v>-4369.8984375</v>
          </cell>
          <cell r="FS2065">
            <v>-4369.8984375</v>
          </cell>
          <cell r="FT2065">
            <v>-4369.8984375</v>
          </cell>
          <cell r="FU2065">
            <v>-4369.8984375</v>
          </cell>
          <cell r="FV2065">
            <v>-4369.8984375</v>
          </cell>
          <cell r="FW2065">
            <v>-4369.8984375</v>
          </cell>
          <cell r="FX2065">
            <v>-4369.8984375</v>
          </cell>
          <cell r="FY2065">
            <v>-4369.8984375</v>
          </cell>
          <cell r="FZ2065">
            <v>-4369.8984375</v>
          </cell>
          <cell r="GA2065">
            <v>-4369.8984375</v>
          </cell>
          <cell r="GB2065">
            <v>-4369.8984375</v>
          </cell>
          <cell r="GC2065">
            <v>-4369.8984375</v>
          </cell>
          <cell r="GD2065">
            <v>-4369.8984375</v>
          </cell>
          <cell r="GE2065">
            <v>-4369.8984375</v>
          </cell>
          <cell r="GF2065">
            <v>-4369.8984375</v>
          </cell>
          <cell r="GG2065">
            <v>-4369.8984375</v>
          </cell>
          <cell r="GH2065">
            <v>-4369.8984375</v>
          </cell>
          <cell r="GI2065">
            <v>-4369.8984375</v>
          </cell>
          <cell r="GJ2065">
            <v>-4369.8984375</v>
          </cell>
          <cell r="GK2065">
            <v>-4369.8984375</v>
          </cell>
          <cell r="GL2065">
            <v>-4369.8984375</v>
          </cell>
          <cell r="GM2065">
            <v>-4369.8984375</v>
          </cell>
          <cell r="GN2065">
            <v>-4369.8984375</v>
          </cell>
          <cell r="GO2065">
            <v>-4369.8984375</v>
          </cell>
          <cell r="GP2065">
            <v>-4369.8984375</v>
          </cell>
          <cell r="GQ2065">
            <v>-4369.8984375</v>
          </cell>
          <cell r="GR2065">
            <v>-4369.8984375</v>
          </cell>
          <cell r="GS2065">
            <v>-4369.8984375</v>
          </cell>
          <cell r="GT2065">
            <v>-4369.8984375</v>
          </cell>
          <cell r="GU2065">
            <v>-4369.8984375</v>
          </cell>
          <cell r="GV2065">
            <v>-4369.8984375</v>
          </cell>
          <cell r="GW2065">
            <v>-4369.8984375</v>
          </cell>
          <cell r="GX2065">
            <v>-4369.8984375</v>
          </cell>
          <cell r="GY2065">
            <v>-4369.8984375</v>
          </cell>
          <cell r="GZ2065">
            <v>-4369.8984375</v>
          </cell>
          <cell r="HA2065">
            <v>-4369.8984375</v>
          </cell>
          <cell r="HB2065">
            <v>-4369.8984375</v>
          </cell>
          <cell r="HC2065">
            <v>-4369.8984375</v>
          </cell>
          <cell r="HD2065">
            <v>-4369.8984375</v>
          </cell>
          <cell r="HE2065">
            <v>-4369.8984375</v>
          </cell>
          <cell r="HF2065">
            <v>-4369.8984375</v>
          </cell>
          <cell r="HG2065">
            <v>-4369.8984375</v>
          </cell>
          <cell r="HH2065"/>
          <cell r="HI2065"/>
          <cell r="HJ2065">
            <v>0</v>
          </cell>
          <cell r="HK2065">
            <v>0</v>
          </cell>
          <cell r="HL2065">
            <v>0</v>
          </cell>
          <cell r="HM2065">
            <v>0</v>
          </cell>
          <cell r="HN2065">
            <v>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HS2065">
            <v>-4369.8984375</v>
          </cell>
          <cell r="HT2065">
            <v>-4369.8984375</v>
          </cell>
          <cell r="HU2065"/>
          <cell r="HV2065"/>
          <cell r="HW2065"/>
          <cell r="HX2065"/>
          <cell r="HY2065"/>
          <cell r="HZ2065"/>
          <cell r="IA2065"/>
          <cell r="IB2065"/>
          <cell r="IC2065"/>
          <cell r="ID2065">
            <v>0</v>
          </cell>
          <cell r="IE2065">
            <v>0</v>
          </cell>
          <cell r="IF2065">
            <v>-4369.8984375</v>
          </cell>
          <cell r="IG2065">
            <v>-4369.8984375</v>
          </cell>
          <cell r="IH2065">
            <v>-4369.8984375</v>
          </cell>
          <cell r="II2065">
            <v>-4369.8984375</v>
          </cell>
          <cell r="IJ2065">
            <v>-4369.8984375</v>
          </cell>
          <cell r="IK2065">
            <v>-4369.8984375</v>
          </cell>
          <cell r="IL2065">
            <v>-4369.8984375</v>
          </cell>
          <cell r="IM2065">
            <v>-4369.8984375</v>
          </cell>
          <cell r="IN2065">
            <v>-4369.8984375</v>
          </cell>
          <cell r="IO2065">
            <v>-4369.8984375</v>
          </cell>
          <cell r="IP2065">
            <v>-4369.8984375</v>
          </cell>
          <cell r="IQ2065">
            <v>-4369.8984375</v>
          </cell>
          <cell r="IR2065"/>
          <cell r="IS2065"/>
          <cell r="IT2065"/>
          <cell r="IU2065"/>
          <cell r="IV2065"/>
          <cell r="IW2065"/>
          <cell r="IX2065"/>
          <cell r="IY2065"/>
          <cell r="IZ2065"/>
          <cell r="JA2065"/>
        </row>
        <row r="2066">
          <cell r="A2066">
            <v>-4369.8984375</v>
          </cell>
          <cell r="B2066">
            <v>-4369.8984375</v>
          </cell>
          <cell r="C2066">
            <v>-4369.8984375</v>
          </cell>
          <cell r="D2066">
            <v>-4369.8984375</v>
          </cell>
          <cell r="E2066">
            <v>-4369.8984375</v>
          </cell>
          <cell r="F2066">
            <v>-4369.8984375</v>
          </cell>
          <cell r="H2066">
            <v>-4369.8984375</v>
          </cell>
          <cell r="I2066">
            <v>-4369.8984375</v>
          </cell>
          <cell r="J2066">
            <v>-4369.8984375</v>
          </cell>
          <cell r="K2066">
            <v>-4369.8984375</v>
          </cell>
          <cell r="L2066">
            <v>-4369.8984375</v>
          </cell>
          <cell r="M2066">
            <v>-4369.8984375</v>
          </cell>
          <cell r="N2066">
            <v>-4369.8984375</v>
          </cell>
          <cell r="O2066">
            <v>-4369.8984375</v>
          </cell>
          <cell r="P2066">
            <v>-4369.8984375</v>
          </cell>
          <cell r="Q2066">
            <v>-4369.8984375</v>
          </cell>
          <cell r="R2066">
            <v>-4369.8984375</v>
          </cell>
          <cell r="S2066">
            <v>-4369.8984375</v>
          </cell>
          <cell r="T2066">
            <v>-4369.8984375</v>
          </cell>
          <cell r="U2066">
            <v>-4369.8984375</v>
          </cell>
          <cell r="V2066">
            <v>-4369.8984375</v>
          </cell>
          <cell r="W2066">
            <v>-4369.8984375</v>
          </cell>
          <cell r="X2066">
            <v>-4369.8984375</v>
          </cell>
          <cell r="Y2066">
            <v>-4369.8984375</v>
          </cell>
          <cell r="Z2066">
            <v>-4369.8984375</v>
          </cell>
          <cell r="AA2066">
            <v>-4369.8984375</v>
          </cell>
          <cell r="AB2066">
            <v>-4369.8984375</v>
          </cell>
          <cell r="AC2066">
            <v>-4369.8984375</v>
          </cell>
          <cell r="AD2066">
            <v>-4369.8984375</v>
          </cell>
          <cell r="AE2066">
            <v>-4369.8984375</v>
          </cell>
          <cell r="AF2066">
            <v>-4369.8984375</v>
          </cell>
          <cell r="AG2066">
            <v>-4369.8984375</v>
          </cell>
          <cell r="AH2066">
            <v>-4369.8984375</v>
          </cell>
          <cell r="AI2066">
            <v>-4369.8984375</v>
          </cell>
          <cell r="AJ2066">
            <v>-4369.8984375</v>
          </cell>
          <cell r="AK2066">
            <v>0</v>
          </cell>
          <cell r="AL2066">
            <v>-4369.8984375</v>
          </cell>
          <cell r="AM2066">
            <v>-4369.8984375</v>
          </cell>
          <cell r="AN2066">
            <v>-4369.8984375</v>
          </cell>
          <cell r="AO2066">
            <v>-4369.8984375</v>
          </cell>
          <cell r="AP2066">
            <v>-4369.8984375</v>
          </cell>
          <cell r="AQ2066">
            <v>-4369.8984375</v>
          </cell>
          <cell r="AR2066">
            <v>-4369.8984375</v>
          </cell>
          <cell r="AS2066">
            <v>-4369.8984375</v>
          </cell>
          <cell r="AT2066">
            <v>-4369.8984375</v>
          </cell>
          <cell r="AU2066">
            <v>-4369.8984375</v>
          </cell>
          <cell r="AV2066">
            <v>-4369.8984375</v>
          </cell>
          <cell r="AW2066">
            <v>-4369.8984375</v>
          </cell>
          <cell r="AX2066">
            <v>-4369.8984375</v>
          </cell>
          <cell r="AY2066">
            <v>-4369.8984375</v>
          </cell>
          <cell r="AZ2066">
            <v>-4369.8984375</v>
          </cell>
          <cell r="BA2066">
            <v>-4369.8984375</v>
          </cell>
          <cell r="BB2066">
            <v>-4369.8984375</v>
          </cell>
          <cell r="BC2066">
            <v>-4369.8984375</v>
          </cell>
          <cell r="BD2066">
            <v>-4369.8984375</v>
          </cell>
          <cell r="BE2066">
            <v>-4369.8984375</v>
          </cell>
          <cell r="BF2066">
            <v>-4369.8984375</v>
          </cell>
          <cell r="BG2066">
            <v>-4369.8984375</v>
          </cell>
          <cell r="BH2066">
            <v>-4369.8984375</v>
          </cell>
          <cell r="BI2066">
            <v>-4369.8984375</v>
          </cell>
          <cell r="BJ2066">
            <v>-4369.8984375</v>
          </cell>
          <cell r="BK2066">
            <v>-4369.8984375</v>
          </cell>
          <cell r="BL2066">
            <v>-4369.8984375</v>
          </cell>
          <cell r="BM2066">
            <v>-4369.8984375</v>
          </cell>
          <cell r="BN2066">
            <v>-4369.8984375</v>
          </cell>
          <cell r="BO2066">
            <v>-4369.8984375</v>
          </cell>
          <cell r="BP2066">
            <v>-4369.8984375</v>
          </cell>
          <cell r="BQ2066">
            <v>-4369.8984375</v>
          </cell>
          <cell r="BR2066">
            <v>-4369.8984375</v>
          </cell>
          <cell r="BS2066">
            <v>-4369.8984375</v>
          </cell>
          <cell r="BT2066">
            <v>-4369.8984375</v>
          </cell>
          <cell r="BU2066">
            <v>-4369.8984375</v>
          </cell>
          <cell r="BV2066">
            <v>-4369.8984375</v>
          </cell>
          <cell r="BW2066">
            <v>-4369.8984375</v>
          </cell>
          <cell r="BX2066">
            <v>-4369.8984375</v>
          </cell>
          <cell r="BY2066">
            <v>-4369.8984375</v>
          </cell>
          <cell r="BZ2066">
            <v>-4369.8984375</v>
          </cell>
          <cell r="CA2066">
            <v>-4369.8984375</v>
          </cell>
          <cell r="CB2066">
            <v>-4369.8984375</v>
          </cell>
          <cell r="CC2066">
            <v>-4369.8984375</v>
          </cell>
          <cell r="CD2066">
            <v>-4369.8984375</v>
          </cell>
          <cell r="CE2066">
            <v>-4369.8984375</v>
          </cell>
          <cell r="CF2066">
            <v>-4369.8984375</v>
          </cell>
          <cell r="CG2066">
            <v>-4369.8984375</v>
          </cell>
          <cell r="CH2066">
            <v>-4369.8984375</v>
          </cell>
          <cell r="CI2066">
            <v>-4369.8984375</v>
          </cell>
          <cell r="CJ2066">
            <v>-4369.8984375</v>
          </cell>
          <cell r="CK2066">
            <v>-4369.8984375</v>
          </cell>
          <cell r="CL2066">
            <v>-4369.8984375</v>
          </cell>
          <cell r="CM2066">
            <v>-4369.8984375</v>
          </cell>
          <cell r="CN2066">
            <v>-4369.8984375</v>
          </cell>
          <cell r="CO2066">
            <v>-4369.8984375</v>
          </cell>
          <cell r="CP2066">
            <v>-4369.8984375</v>
          </cell>
          <cell r="CQ2066">
            <v>-4369.8984375</v>
          </cell>
          <cell r="CR2066">
            <v>-4369.8984375</v>
          </cell>
          <cell r="CS2066">
            <v>-4369.8984375</v>
          </cell>
          <cell r="CT2066">
            <v>-4369.8984375</v>
          </cell>
          <cell r="CU2066">
            <v>-4369.8984375</v>
          </cell>
          <cell r="CV2066">
            <v>-4369.8984375</v>
          </cell>
          <cell r="CW2066">
            <v>-4369.8984375</v>
          </cell>
          <cell r="CX2066">
            <v>-4369.8984375</v>
          </cell>
          <cell r="CY2066">
            <v>-4369.8984375</v>
          </cell>
          <cell r="CZ2066">
            <v>-4369.8984375</v>
          </cell>
          <cell r="DA2066">
            <v>-4369.8984375</v>
          </cell>
          <cell r="DB2066">
            <v>-4369.8984375</v>
          </cell>
          <cell r="DC2066">
            <v>-4369.8984375</v>
          </cell>
          <cell r="DD2066">
            <v>-4369.8984375</v>
          </cell>
          <cell r="DE2066">
            <v>-4369.8984375</v>
          </cell>
          <cell r="DF2066">
            <v>-4369.8984375</v>
          </cell>
          <cell r="DG2066">
            <v>-4369.8984375</v>
          </cell>
          <cell r="DH2066">
            <v>-4369.8984375</v>
          </cell>
          <cell r="DI2066">
            <v>-4369.8984375</v>
          </cell>
          <cell r="DJ2066">
            <v>-4369.8984375</v>
          </cell>
          <cell r="DK2066">
            <v>-4369.8984375</v>
          </cell>
          <cell r="DL2066">
            <v>-4369.8984375</v>
          </cell>
          <cell r="DM2066">
            <v>-4369.8984375</v>
          </cell>
          <cell r="DN2066">
            <v>-4369.8984375</v>
          </cell>
          <cell r="DO2066">
            <v>-4369.8984375</v>
          </cell>
          <cell r="DP2066">
            <v>-4369.8984375</v>
          </cell>
          <cell r="DQ2066">
            <v>-4369.8984375</v>
          </cell>
          <cell r="DR2066">
            <v>-4369.8984375</v>
          </cell>
          <cell r="DS2066">
            <v>-4369.8984375</v>
          </cell>
          <cell r="DT2066">
            <v>-4369.8984375</v>
          </cell>
          <cell r="DU2066">
            <v>-4369.8984375</v>
          </cell>
          <cell r="DV2066">
            <v>-4369.8984375</v>
          </cell>
          <cell r="DW2066">
            <v>-4369.8984375</v>
          </cell>
          <cell r="DX2066">
            <v>-4369.8984375</v>
          </cell>
          <cell r="DY2066">
            <v>-4369.8984375</v>
          </cell>
          <cell r="DZ2066">
            <v>-4369.8984375</v>
          </cell>
          <cell r="EA2066">
            <v>-4369.8984375</v>
          </cell>
          <cell r="EB2066">
            <v>-4369.8984375</v>
          </cell>
          <cell r="EC2066">
            <v>-4369.8984375</v>
          </cell>
          <cell r="ED2066">
            <v>-4369.8984375</v>
          </cell>
          <cell r="EE2066">
            <v>-4369.8984375</v>
          </cell>
          <cell r="EF2066">
            <v>-4369.8984375</v>
          </cell>
          <cell r="EG2066">
            <v>-4369.8984375</v>
          </cell>
          <cell r="EH2066">
            <v>-4369.8984375</v>
          </cell>
          <cell r="EI2066">
            <v>-4369.8984375</v>
          </cell>
          <cell r="EJ2066">
            <v>-4369.8984375</v>
          </cell>
          <cell r="EK2066">
            <v>-4369.8984375</v>
          </cell>
          <cell r="EL2066">
            <v>-4369.8984375</v>
          </cell>
          <cell r="EM2066">
            <v>-4369.8984375</v>
          </cell>
          <cell r="EN2066">
            <v>-4369.8984375</v>
          </cell>
          <cell r="EO2066">
            <v>-4369.8984375</v>
          </cell>
          <cell r="EP2066">
            <v>-4369.8984375</v>
          </cell>
          <cell r="EQ2066">
            <v>-4369.8984375</v>
          </cell>
          <cell r="ER2066">
            <v>-4369.8984375</v>
          </cell>
          <cell r="ES2066">
            <v>-4369.8984375</v>
          </cell>
          <cell r="ET2066">
            <v>-4369.8984375</v>
          </cell>
          <cell r="EU2066">
            <v>-4369.8984375</v>
          </cell>
          <cell r="EV2066">
            <v>-4369.8984375</v>
          </cell>
          <cell r="EW2066">
            <v>-4369.8984375</v>
          </cell>
          <cell r="EX2066">
            <v>-4369.8984375</v>
          </cell>
          <cell r="EY2066">
            <v>-4369.8984375</v>
          </cell>
          <cell r="EZ2066">
            <v>-4369.8984375</v>
          </cell>
          <cell r="FA2066">
            <v>-4369.8984375</v>
          </cell>
          <cell r="FB2066">
            <v>-4369.8984375</v>
          </cell>
          <cell r="FC2066">
            <v>-4369.8984375</v>
          </cell>
          <cell r="FD2066">
            <v>-4369.8984375</v>
          </cell>
          <cell r="FE2066">
            <v>-4369.8984375</v>
          </cell>
          <cell r="FF2066">
            <v>-4369.8984375</v>
          </cell>
          <cell r="FG2066">
            <v>-4369.8984375</v>
          </cell>
          <cell r="FH2066">
            <v>-4369.8984375</v>
          </cell>
          <cell r="FI2066">
            <v>-4369.8984375</v>
          </cell>
          <cell r="FJ2066">
            <v>-4369.8984375</v>
          </cell>
          <cell r="FK2066">
            <v>-4369.8984375</v>
          </cell>
          <cell r="FL2066">
            <v>-4369.8984375</v>
          </cell>
          <cell r="FM2066">
            <v>-4369.8984375</v>
          </cell>
          <cell r="FN2066">
            <v>-4369.8984375</v>
          </cell>
          <cell r="FO2066">
            <v>-4369.8984375</v>
          </cell>
          <cell r="FP2066">
            <v>-4369.8984375</v>
          </cell>
          <cell r="FQ2066">
            <v>-4369.8984375</v>
          </cell>
          <cell r="FR2066">
            <v>-4369.8984375</v>
          </cell>
          <cell r="FS2066">
            <v>-4369.8984375</v>
          </cell>
          <cell r="FT2066">
            <v>-4369.8984375</v>
          </cell>
          <cell r="FU2066">
            <v>-4369.8984375</v>
          </cell>
          <cell r="FV2066">
            <v>-4369.8984375</v>
          </cell>
          <cell r="FW2066">
            <v>-4369.8984375</v>
          </cell>
          <cell r="FX2066">
            <v>-4369.8984375</v>
          </cell>
          <cell r="FY2066">
            <v>-4369.8984375</v>
          </cell>
          <cell r="FZ2066">
            <v>-4369.8984375</v>
          </cell>
          <cell r="GA2066">
            <v>-4369.8984375</v>
          </cell>
          <cell r="GB2066">
            <v>-4369.8984375</v>
          </cell>
          <cell r="GC2066">
            <v>-4369.8984375</v>
          </cell>
          <cell r="GD2066">
            <v>-4369.8984375</v>
          </cell>
          <cell r="GE2066">
            <v>-4369.8984375</v>
          </cell>
          <cell r="GF2066">
            <v>-4369.8984375</v>
          </cell>
          <cell r="GG2066">
            <v>-4369.8984375</v>
          </cell>
          <cell r="GH2066">
            <v>-4369.8984375</v>
          </cell>
          <cell r="GI2066">
            <v>-4369.8984375</v>
          </cell>
          <cell r="GJ2066">
            <v>-4369.8984375</v>
          </cell>
          <cell r="GK2066">
            <v>-4369.8984375</v>
          </cell>
          <cell r="GL2066">
            <v>-4369.8984375</v>
          </cell>
          <cell r="GM2066">
            <v>-4369.8984375</v>
          </cell>
          <cell r="GN2066">
            <v>-4369.8984375</v>
          </cell>
          <cell r="GO2066">
            <v>-4369.8984375</v>
          </cell>
          <cell r="GP2066">
            <v>-4369.8984375</v>
          </cell>
          <cell r="GQ2066">
            <v>-4369.8984375</v>
          </cell>
          <cell r="GR2066">
            <v>-4369.8984375</v>
          </cell>
          <cell r="GS2066">
            <v>-4369.8984375</v>
          </cell>
          <cell r="GT2066">
            <v>-4369.8984375</v>
          </cell>
          <cell r="GU2066">
            <v>-4369.8984375</v>
          </cell>
          <cell r="GV2066">
            <v>-4369.8984375</v>
          </cell>
          <cell r="GW2066">
            <v>-4369.8984375</v>
          </cell>
          <cell r="GX2066">
            <v>-4369.8984375</v>
          </cell>
          <cell r="GY2066">
            <v>-4369.8984375</v>
          </cell>
          <cell r="GZ2066">
            <v>-4369.8984375</v>
          </cell>
          <cell r="HA2066">
            <v>-4369.8984375</v>
          </cell>
          <cell r="HB2066">
            <v>-4369.8984375</v>
          </cell>
          <cell r="HC2066">
            <v>-4369.8984375</v>
          </cell>
          <cell r="HD2066">
            <v>-4369.8984375</v>
          </cell>
          <cell r="HE2066">
            <v>-4369.8984375</v>
          </cell>
          <cell r="HF2066">
            <v>-4369.8984375</v>
          </cell>
          <cell r="HG2066">
            <v>-4369.8984375</v>
          </cell>
          <cell r="HH2066"/>
          <cell r="HI2066"/>
          <cell r="HJ2066">
            <v>0</v>
          </cell>
          <cell r="HK2066">
            <v>0</v>
          </cell>
          <cell r="HL2066">
            <v>0</v>
          </cell>
          <cell r="HM2066">
            <v>0</v>
          </cell>
          <cell r="HN2066">
            <v>0</v>
          </cell>
          <cell r="HO2066">
            <v>0</v>
          </cell>
          <cell r="HP2066">
            <v>0</v>
          </cell>
          <cell r="HQ2066">
            <v>0</v>
          </cell>
          <cell r="HR2066">
            <v>0</v>
          </cell>
          <cell r="HS2066">
            <v>-4369.8984375</v>
          </cell>
          <cell r="HT2066">
            <v>-4369.8984375</v>
          </cell>
          <cell r="HU2066"/>
          <cell r="HV2066"/>
          <cell r="HW2066"/>
          <cell r="HX2066"/>
          <cell r="HY2066"/>
          <cell r="HZ2066"/>
          <cell r="IA2066"/>
          <cell r="IB2066"/>
          <cell r="IC2066"/>
          <cell r="ID2066">
            <v>0</v>
          </cell>
          <cell r="IE2066">
            <v>0</v>
          </cell>
          <cell r="IF2066">
            <v>-4369.8984375</v>
          </cell>
          <cell r="IG2066">
            <v>-4369.8984375</v>
          </cell>
          <cell r="IH2066">
            <v>-4369.8984375</v>
          </cell>
          <cell r="II2066">
            <v>-4369.8984375</v>
          </cell>
          <cell r="IJ2066">
            <v>-4369.8984375</v>
          </cell>
          <cell r="IK2066">
            <v>-4369.8984375</v>
          </cell>
          <cell r="IL2066">
            <v>-4369.8984375</v>
          </cell>
          <cell r="IM2066">
            <v>-4369.8984375</v>
          </cell>
          <cell r="IN2066">
            <v>-4369.8984375</v>
          </cell>
          <cell r="IO2066">
            <v>-4369.8984375</v>
          </cell>
          <cell r="IP2066">
            <v>-4369.8984375</v>
          </cell>
          <cell r="IQ2066">
            <v>-4369.8984375</v>
          </cell>
          <cell r="IR2066"/>
          <cell r="IS2066"/>
          <cell r="IT2066"/>
          <cell r="IU2066"/>
          <cell r="IV2066"/>
          <cell r="IW2066"/>
          <cell r="IX2066"/>
          <cell r="IY2066"/>
          <cell r="IZ2066"/>
          <cell r="JA2066"/>
        </row>
        <row r="2067">
          <cell r="A2067">
            <v>-4369.8984375</v>
          </cell>
          <cell r="B2067">
            <v>-4369.8984375</v>
          </cell>
          <cell r="C2067">
            <v>-4369.8984375</v>
          </cell>
          <cell r="D2067">
            <v>-4369.8984375</v>
          </cell>
          <cell r="E2067">
            <v>-4369.8984375</v>
          </cell>
          <cell r="F2067">
            <v>-4369.8984375</v>
          </cell>
          <cell r="H2067">
            <v>-4369.8984375</v>
          </cell>
          <cell r="I2067">
            <v>-4369.8984375</v>
          </cell>
          <cell r="J2067">
            <v>-4369.8984375</v>
          </cell>
          <cell r="K2067">
            <v>-4369.8984375</v>
          </cell>
          <cell r="L2067">
            <v>-4369.8984375</v>
          </cell>
          <cell r="M2067">
            <v>-4369.8984375</v>
          </cell>
          <cell r="N2067">
            <v>-4369.8984375</v>
          </cell>
          <cell r="O2067">
            <v>-4369.8984375</v>
          </cell>
          <cell r="P2067">
            <v>-4369.8984375</v>
          </cell>
          <cell r="Q2067">
            <v>-4369.8984375</v>
          </cell>
          <cell r="R2067">
            <v>-4369.8984375</v>
          </cell>
          <cell r="S2067">
            <v>-4369.8984375</v>
          </cell>
          <cell r="T2067">
            <v>-4369.8984375</v>
          </cell>
          <cell r="U2067">
            <v>-4369.8984375</v>
          </cell>
          <cell r="V2067">
            <v>-4369.8984375</v>
          </cell>
          <cell r="W2067">
            <v>-4369.8984375</v>
          </cell>
          <cell r="X2067">
            <v>-4369.8984375</v>
          </cell>
          <cell r="Y2067">
            <v>-4369.8984375</v>
          </cell>
          <cell r="Z2067">
            <v>-4369.8984375</v>
          </cell>
          <cell r="AA2067">
            <v>-4369.8984375</v>
          </cell>
          <cell r="AB2067">
            <v>-4369.8984375</v>
          </cell>
          <cell r="AC2067">
            <v>-4369.8984375</v>
          </cell>
          <cell r="AD2067">
            <v>-4369.8984375</v>
          </cell>
          <cell r="AE2067">
            <v>-4369.8984375</v>
          </cell>
          <cell r="AF2067">
            <v>-4369.8984375</v>
          </cell>
          <cell r="AG2067">
            <v>-4369.8984375</v>
          </cell>
          <cell r="AH2067">
            <v>-4369.8984375</v>
          </cell>
          <cell r="AI2067">
            <v>-4369.8984375</v>
          </cell>
          <cell r="AJ2067">
            <v>-4369.8984375</v>
          </cell>
          <cell r="AK2067">
            <v>0</v>
          </cell>
          <cell r="AL2067">
            <v>-4369.8984375</v>
          </cell>
          <cell r="AM2067">
            <v>-4369.8984375</v>
          </cell>
          <cell r="AN2067">
            <v>-4369.8984375</v>
          </cell>
          <cell r="AO2067">
            <v>-4369.8984375</v>
          </cell>
          <cell r="AP2067">
            <v>-4369.8984375</v>
          </cell>
          <cell r="AQ2067">
            <v>-4369.8984375</v>
          </cell>
          <cell r="AR2067">
            <v>-4369.8984375</v>
          </cell>
          <cell r="AS2067">
            <v>-4369.8984375</v>
          </cell>
          <cell r="AT2067">
            <v>-4369.8984375</v>
          </cell>
          <cell r="AU2067">
            <v>-4369.8984375</v>
          </cell>
          <cell r="AV2067">
            <v>-4369.8984375</v>
          </cell>
          <cell r="AW2067">
            <v>-4369.8984375</v>
          </cell>
          <cell r="AX2067">
            <v>-4369.8984375</v>
          </cell>
          <cell r="AY2067">
            <v>-4369.8984375</v>
          </cell>
          <cell r="AZ2067">
            <v>-4369.8984375</v>
          </cell>
          <cell r="BA2067">
            <v>-4369.8984375</v>
          </cell>
          <cell r="BB2067">
            <v>-4369.8984375</v>
          </cell>
          <cell r="BC2067">
            <v>-4369.8984375</v>
          </cell>
          <cell r="BD2067">
            <v>-4369.8984375</v>
          </cell>
          <cell r="BE2067">
            <v>-4369.8984375</v>
          </cell>
          <cell r="BF2067">
            <v>-4369.8984375</v>
          </cell>
          <cell r="BG2067">
            <v>-4369.8984375</v>
          </cell>
          <cell r="BH2067">
            <v>-4369.8984375</v>
          </cell>
          <cell r="BI2067">
            <v>-4369.8984375</v>
          </cell>
          <cell r="BJ2067">
            <v>-4369.8984375</v>
          </cell>
          <cell r="BK2067">
            <v>-4369.8984375</v>
          </cell>
          <cell r="BL2067">
            <v>-4369.8984375</v>
          </cell>
          <cell r="BM2067">
            <v>-4369.8984375</v>
          </cell>
          <cell r="BN2067">
            <v>-4369.8984375</v>
          </cell>
          <cell r="BO2067">
            <v>-4369.8984375</v>
          </cell>
          <cell r="BP2067">
            <v>-4369.8984375</v>
          </cell>
          <cell r="BQ2067">
            <v>-4369.8984375</v>
          </cell>
          <cell r="BR2067">
            <v>-4369.8984375</v>
          </cell>
          <cell r="BS2067">
            <v>-4369.8984375</v>
          </cell>
          <cell r="BT2067">
            <v>-4369.8984375</v>
          </cell>
          <cell r="BU2067">
            <v>-4369.8984375</v>
          </cell>
          <cell r="BV2067">
            <v>-4369.8984375</v>
          </cell>
          <cell r="BW2067">
            <v>-4369.8984375</v>
          </cell>
          <cell r="BX2067">
            <v>-4369.8984375</v>
          </cell>
          <cell r="BY2067">
            <v>-4369.8984375</v>
          </cell>
          <cell r="BZ2067">
            <v>-4369.8984375</v>
          </cell>
          <cell r="CA2067">
            <v>-4369.8984375</v>
          </cell>
          <cell r="CB2067">
            <v>-4369.8984375</v>
          </cell>
          <cell r="CC2067">
            <v>-4369.8984375</v>
          </cell>
          <cell r="CD2067">
            <v>-4369.8984375</v>
          </cell>
          <cell r="CE2067">
            <v>-4369.8984375</v>
          </cell>
          <cell r="CF2067">
            <v>-4369.8984375</v>
          </cell>
          <cell r="CG2067">
            <v>-4369.8984375</v>
          </cell>
          <cell r="CH2067">
            <v>-4369.8984375</v>
          </cell>
          <cell r="CI2067">
            <v>-4369.8984375</v>
          </cell>
          <cell r="CJ2067">
            <v>-4369.8984375</v>
          </cell>
          <cell r="CK2067">
            <v>-4369.8984375</v>
          </cell>
          <cell r="CL2067">
            <v>-4369.8984375</v>
          </cell>
          <cell r="CM2067">
            <v>-4369.8984375</v>
          </cell>
          <cell r="CN2067">
            <v>-4369.8984375</v>
          </cell>
          <cell r="CO2067">
            <v>-4369.8984375</v>
          </cell>
          <cell r="CP2067">
            <v>-4369.8984375</v>
          </cell>
          <cell r="CQ2067">
            <v>-4369.8984375</v>
          </cell>
          <cell r="CR2067">
            <v>-4369.8984375</v>
          </cell>
          <cell r="CS2067">
            <v>-4369.8984375</v>
          </cell>
          <cell r="CT2067">
            <v>-4369.8984375</v>
          </cell>
          <cell r="CU2067">
            <v>-4369.8984375</v>
          </cell>
          <cell r="CV2067">
            <v>-4369.8984375</v>
          </cell>
          <cell r="CW2067">
            <v>-4369.8984375</v>
          </cell>
          <cell r="CX2067">
            <v>-4369.8984375</v>
          </cell>
          <cell r="CY2067">
            <v>-4369.8984375</v>
          </cell>
          <cell r="CZ2067">
            <v>-4369.8984375</v>
          </cell>
          <cell r="DA2067">
            <v>-4369.8984375</v>
          </cell>
          <cell r="DB2067">
            <v>-4369.8984375</v>
          </cell>
          <cell r="DC2067">
            <v>-4369.8984375</v>
          </cell>
          <cell r="DD2067">
            <v>-4369.8984375</v>
          </cell>
          <cell r="DE2067">
            <v>-4369.8984375</v>
          </cell>
          <cell r="DF2067">
            <v>-4369.8984375</v>
          </cell>
          <cell r="DG2067">
            <v>-4369.8984375</v>
          </cell>
          <cell r="DH2067">
            <v>-4369.8984375</v>
          </cell>
          <cell r="DI2067">
            <v>-4369.8984375</v>
          </cell>
          <cell r="DJ2067">
            <v>-4369.8984375</v>
          </cell>
          <cell r="DK2067">
            <v>-4369.8984375</v>
          </cell>
          <cell r="DL2067">
            <v>-4369.8984375</v>
          </cell>
          <cell r="DM2067">
            <v>-4369.8984375</v>
          </cell>
          <cell r="DN2067">
            <v>-4369.8984375</v>
          </cell>
          <cell r="DO2067">
            <v>-4369.8984375</v>
          </cell>
          <cell r="DP2067">
            <v>-4369.8984375</v>
          </cell>
          <cell r="DQ2067">
            <v>-4369.8984375</v>
          </cell>
          <cell r="DR2067">
            <v>-4369.8984375</v>
          </cell>
          <cell r="DS2067">
            <v>-4369.8984375</v>
          </cell>
          <cell r="DT2067">
            <v>-4369.8984375</v>
          </cell>
          <cell r="DU2067">
            <v>-4369.8984375</v>
          </cell>
          <cell r="DV2067">
            <v>-4369.8984375</v>
          </cell>
          <cell r="DW2067">
            <v>-4369.8984375</v>
          </cell>
          <cell r="DX2067">
            <v>-4369.8984375</v>
          </cell>
          <cell r="DY2067">
            <v>-4369.8984375</v>
          </cell>
          <cell r="DZ2067">
            <v>-4369.8984375</v>
          </cell>
          <cell r="EA2067">
            <v>-4369.8984375</v>
          </cell>
          <cell r="EB2067">
            <v>-4369.8984375</v>
          </cell>
          <cell r="EC2067">
            <v>-4369.8984375</v>
          </cell>
          <cell r="ED2067">
            <v>-4369.8984375</v>
          </cell>
          <cell r="EE2067">
            <v>-4369.8984375</v>
          </cell>
          <cell r="EF2067">
            <v>-4369.8984375</v>
          </cell>
          <cell r="EG2067">
            <v>-4369.8984375</v>
          </cell>
          <cell r="EH2067">
            <v>-4369.8984375</v>
          </cell>
          <cell r="EI2067">
            <v>-4369.8984375</v>
          </cell>
          <cell r="EJ2067">
            <v>-4369.8984375</v>
          </cell>
          <cell r="EK2067">
            <v>-4369.8984375</v>
          </cell>
          <cell r="EL2067">
            <v>-4369.8984375</v>
          </cell>
          <cell r="EM2067">
            <v>-4369.8984375</v>
          </cell>
          <cell r="EN2067">
            <v>-4369.8984375</v>
          </cell>
          <cell r="EO2067">
            <v>-4369.8984375</v>
          </cell>
          <cell r="EP2067">
            <v>-4369.8984375</v>
          </cell>
          <cell r="EQ2067">
            <v>-4369.8984375</v>
          </cell>
          <cell r="ER2067">
            <v>-4369.8984375</v>
          </cell>
          <cell r="ES2067">
            <v>-4369.8984375</v>
          </cell>
          <cell r="ET2067">
            <v>-4369.8984375</v>
          </cell>
          <cell r="EU2067">
            <v>-4369.8984375</v>
          </cell>
          <cell r="EV2067">
            <v>-4369.8984375</v>
          </cell>
          <cell r="EW2067">
            <v>-4369.8984375</v>
          </cell>
          <cell r="EX2067">
            <v>-4369.8984375</v>
          </cell>
          <cell r="EY2067">
            <v>-4369.8984375</v>
          </cell>
          <cell r="EZ2067">
            <v>-4369.8984375</v>
          </cell>
          <cell r="FA2067">
            <v>-4369.8984375</v>
          </cell>
          <cell r="FB2067">
            <v>-4369.8984375</v>
          </cell>
          <cell r="FC2067">
            <v>-4369.8984375</v>
          </cell>
          <cell r="FD2067">
            <v>-4369.8984375</v>
          </cell>
          <cell r="FE2067">
            <v>-4369.8984375</v>
          </cell>
          <cell r="FF2067">
            <v>-4369.8984375</v>
          </cell>
          <cell r="FG2067">
            <v>-4369.8984375</v>
          </cell>
          <cell r="FH2067">
            <v>-4369.8984375</v>
          </cell>
          <cell r="FI2067">
            <v>-4369.8984375</v>
          </cell>
          <cell r="FJ2067">
            <v>-4369.8984375</v>
          </cell>
          <cell r="FK2067">
            <v>-4369.8984375</v>
          </cell>
          <cell r="FL2067">
            <v>-4369.8984375</v>
          </cell>
          <cell r="FM2067">
            <v>-4369.8984375</v>
          </cell>
          <cell r="FN2067">
            <v>-4369.8984375</v>
          </cell>
          <cell r="FO2067">
            <v>-4369.8984375</v>
          </cell>
          <cell r="FP2067">
            <v>-4369.8984375</v>
          </cell>
          <cell r="FQ2067">
            <v>-4369.8984375</v>
          </cell>
          <cell r="FR2067">
            <v>-4369.8984375</v>
          </cell>
          <cell r="FS2067">
            <v>-4369.8984375</v>
          </cell>
          <cell r="FT2067">
            <v>-4369.8984375</v>
          </cell>
          <cell r="FU2067">
            <v>-4369.8984375</v>
          </cell>
          <cell r="FV2067">
            <v>-4369.8984375</v>
          </cell>
          <cell r="FW2067">
            <v>-4369.8984375</v>
          </cell>
          <cell r="FX2067">
            <v>-4369.8984375</v>
          </cell>
          <cell r="FY2067">
            <v>-4369.8984375</v>
          </cell>
          <cell r="FZ2067">
            <v>-4369.8984375</v>
          </cell>
          <cell r="GA2067">
            <v>-4369.8984375</v>
          </cell>
          <cell r="GB2067">
            <v>-4369.8984375</v>
          </cell>
          <cell r="GC2067">
            <v>-4369.8984375</v>
          </cell>
          <cell r="GD2067">
            <v>-4369.8984375</v>
          </cell>
          <cell r="GE2067">
            <v>-4369.8984375</v>
          </cell>
          <cell r="GF2067">
            <v>-4369.8984375</v>
          </cell>
          <cell r="GG2067">
            <v>-4369.8984375</v>
          </cell>
          <cell r="GH2067">
            <v>-4369.8984375</v>
          </cell>
          <cell r="GI2067">
            <v>-4369.8984375</v>
          </cell>
          <cell r="GJ2067">
            <v>-4369.8984375</v>
          </cell>
          <cell r="GK2067">
            <v>-4369.8984375</v>
          </cell>
          <cell r="GL2067">
            <v>-4369.8984375</v>
          </cell>
          <cell r="GM2067">
            <v>-4369.8984375</v>
          </cell>
          <cell r="GN2067">
            <v>-4369.8984375</v>
          </cell>
          <cell r="GO2067">
            <v>-4369.8984375</v>
          </cell>
          <cell r="GP2067">
            <v>-4369.8984375</v>
          </cell>
          <cell r="GQ2067">
            <v>-4369.8984375</v>
          </cell>
          <cell r="GR2067">
            <v>-4369.8984375</v>
          </cell>
          <cell r="GS2067">
            <v>-4369.8984375</v>
          </cell>
          <cell r="GT2067">
            <v>-4369.8984375</v>
          </cell>
          <cell r="GU2067">
            <v>-4369.8984375</v>
          </cell>
          <cell r="GV2067">
            <v>-4369.8984375</v>
          </cell>
          <cell r="GW2067">
            <v>-4369.8984375</v>
          </cell>
          <cell r="GX2067">
            <v>-4369.8984375</v>
          </cell>
          <cell r="GY2067">
            <v>-4369.8984375</v>
          </cell>
          <cell r="GZ2067">
            <v>-4369.8984375</v>
          </cell>
          <cell r="HA2067">
            <v>-4369.8984375</v>
          </cell>
          <cell r="HB2067">
            <v>-4369.8984375</v>
          </cell>
          <cell r="HC2067">
            <v>-4369.8984375</v>
          </cell>
          <cell r="HD2067">
            <v>-4369.8984375</v>
          </cell>
          <cell r="HE2067">
            <v>-4369.8984375</v>
          </cell>
          <cell r="HF2067">
            <v>-4369.8984375</v>
          </cell>
          <cell r="HG2067">
            <v>-4369.8984375</v>
          </cell>
          <cell r="HH2067"/>
          <cell r="HI2067"/>
          <cell r="HJ2067">
            <v>0</v>
          </cell>
          <cell r="HK2067">
            <v>0</v>
          </cell>
          <cell r="HL2067">
            <v>0</v>
          </cell>
          <cell r="HM2067">
            <v>0</v>
          </cell>
          <cell r="HN2067">
            <v>0</v>
          </cell>
          <cell r="HO2067">
            <v>0</v>
          </cell>
          <cell r="HP2067">
            <v>0</v>
          </cell>
          <cell r="HQ2067">
            <v>0</v>
          </cell>
          <cell r="HR2067">
            <v>0</v>
          </cell>
          <cell r="HS2067">
            <v>-4369.8984375</v>
          </cell>
          <cell r="HT2067">
            <v>-4369.8984375</v>
          </cell>
          <cell r="HU2067"/>
          <cell r="HV2067"/>
          <cell r="HW2067"/>
          <cell r="HX2067"/>
          <cell r="HY2067"/>
          <cell r="HZ2067"/>
          <cell r="IA2067"/>
          <cell r="IB2067"/>
          <cell r="IC2067"/>
          <cell r="ID2067">
            <v>0</v>
          </cell>
          <cell r="IE2067">
            <v>0</v>
          </cell>
          <cell r="IF2067">
            <v>-4369.8984375</v>
          </cell>
          <cell r="IG2067">
            <v>-4369.8984375</v>
          </cell>
          <cell r="IH2067">
            <v>-4369.8984375</v>
          </cell>
          <cell r="II2067">
            <v>-4369.8984375</v>
          </cell>
          <cell r="IJ2067">
            <v>-4369.8984375</v>
          </cell>
          <cell r="IK2067">
            <v>-4369.8984375</v>
          </cell>
          <cell r="IL2067">
            <v>-4369.8984375</v>
          </cell>
          <cell r="IM2067">
            <v>-4369.8984375</v>
          </cell>
          <cell r="IN2067">
            <v>-4369.8984375</v>
          </cell>
          <cell r="IO2067">
            <v>-4369.8984375</v>
          </cell>
          <cell r="IP2067">
            <v>-4369.8984375</v>
          </cell>
          <cell r="IQ2067">
            <v>-4369.8984375</v>
          </cell>
          <cell r="IR2067"/>
          <cell r="IS2067"/>
          <cell r="IT2067"/>
          <cell r="IU2067"/>
          <cell r="IV2067"/>
          <cell r="IW2067"/>
          <cell r="IX2067"/>
          <cell r="IY2067"/>
          <cell r="IZ2067"/>
          <cell r="JA2067"/>
        </row>
        <row r="2068">
          <cell r="A2068">
            <v>-4369.8984375</v>
          </cell>
          <cell r="B2068">
            <v>-4369.8984375</v>
          </cell>
          <cell r="C2068">
            <v>-4369.8984375</v>
          </cell>
          <cell r="D2068">
            <v>-4369.8984375</v>
          </cell>
          <cell r="E2068">
            <v>-4369.8984375</v>
          </cell>
          <cell r="F2068">
            <v>-4369.8984375</v>
          </cell>
          <cell r="H2068">
            <v>-4369.8984375</v>
          </cell>
          <cell r="I2068">
            <v>-4369.8984375</v>
          </cell>
          <cell r="J2068">
            <v>-4369.8984375</v>
          </cell>
          <cell r="K2068">
            <v>-4369.8984375</v>
          </cell>
          <cell r="L2068">
            <v>-4369.8984375</v>
          </cell>
          <cell r="M2068">
            <v>-4369.8984375</v>
          </cell>
          <cell r="N2068">
            <v>-4369.8984375</v>
          </cell>
          <cell r="O2068">
            <v>-4369.8984375</v>
          </cell>
          <cell r="P2068">
            <v>-4369.8984375</v>
          </cell>
          <cell r="Q2068">
            <v>-4369.8984375</v>
          </cell>
          <cell r="R2068">
            <v>-4369.8984375</v>
          </cell>
          <cell r="S2068">
            <v>-4369.8984375</v>
          </cell>
          <cell r="T2068">
            <v>-4369.8984375</v>
          </cell>
          <cell r="U2068">
            <v>-4369.8984375</v>
          </cell>
          <cell r="V2068">
            <v>-4369.8984375</v>
          </cell>
          <cell r="W2068">
            <v>-4369.8984375</v>
          </cell>
          <cell r="X2068">
            <v>-4369.8984375</v>
          </cell>
          <cell r="Y2068">
            <v>-4369.8984375</v>
          </cell>
          <cell r="Z2068">
            <v>-4369.8984375</v>
          </cell>
          <cell r="AA2068">
            <v>-4369.8984375</v>
          </cell>
          <cell r="AB2068">
            <v>-4369.8984375</v>
          </cell>
          <cell r="AC2068">
            <v>-4369.8984375</v>
          </cell>
          <cell r="AD2068">
            <v>-4369.8984375</v>
          </cell>
          <cell r="AE2068">
            <v>-4369.8984375</v>
          </cell>
          <cell r="AF2068">
            <v>-4369.8984375</v>
          </cell>
          <cell r="AG2068">
            <v>-4369.8984375</v>
          </cell>
          <cell r="AH2068">
            <v>-4369.8984375</v>
          </cell>
          <cell r="AI2068">
            <v>-4369.8984375</v>
          </cell>
          <cell r="AJ2068">
            <v>-4369.8984375</v>
          </cell>
          <cell r="AK2068">
            <v>0</v>
          </cell>
          <cell r="AL2068">
            <v>-4369.8984375</v>
          </cell>
          <cell r="AM2068">
            <v>-4369.8984375</v>
          </cell>
          <cell r="AN2068">
            <v>-4369.8984375</v>
          </cell>
          <cell r="AO2068">
            <v>-4369.8984375</v>
          </cell>
          <cell r="AP2068">
            <v>-4369.8984375</v>
          </cell>
          <cell r="AQ2068">
            <v>-4369.8984375</v>
          </cell>
          <cell r="AR2068">
            <v>-4369.8984375</v>
          </cell>
          <cell r="AS2068">
            <v>-4369.8984375</v>
          </cell>
          <cell r="AT2068">
            <v>-4369.8984375</v>
          </cell>
          <cell r="AU2068">
            <v>-4369.8984375</v>
          </cell>
          <cell r="AV2068">
            <v>-4369.8984375</v>
          </cell>
          <cell r="AW2068">
            <v>-4369.8984375</v>
          </cell>
          <cell r="AX2068">
            <v>-4369.8984375</v>
          </cell>
          <cell r="AY2068">
            <v>-4369.8984375</v>
          </cell>
          <cell r="AZ2068">
            <v>-4369.8984375</v>
          </cell>
          <cell r="BA2068">
            <v>-4369.8984375</v>
          </cell>
          <cell r="BB2068">
            <v>-4369.8984375</v>
          </cell>
          <cell r="BC2068">
            <v>-4369.8984375</v>
          </cell>
          <cell r="BD2068">
            <v>-4369.8984375</v>
          </cell>
          <cell r="BE2068">
            <v>-4369.8984375</v>
          </cell>
          <cell r="BF2068">
            <v>-4369.8984375</v>
          </cell>
          <cell r="BG2068">
            <v>-4369.8984375</v>
          </cell>
          <cell r="BH2068">
            <v>-4369.8984375</v>
          </cell>
          <cell r="BI2068">
            <v>-4369.8984375</v>
          </cell>
          <cell r="BJ2068">
            <v>-4369.8984375</v>
          </cell>
          <cell r="BK2068">
            <v>-4369.8984375</v>
          </cell>
          <cell r="BL2068">
            <v>-4369.8984375</v>
          </cell>
          <cell r="BM2068">
            <v>-4369.8984375</v>
          </cell>
          <cell r="BN2068">
            <v>-4369.8984375</v>
          </cell>
          <cell r="BO2068">
            <v>-4369.8984375</v>
          </cell>
          <cell r="BP2068">
            <v>-4369.8984375</v>
          </cell>
          <cell r="BQ2068">
            <v>-4369.8984375</v>
          </cell>
          <cell r="BR2068">
            <v>-4369.8984375</v>
          </cell>
          <cell r="BS2068">
            <v>-4369.8984375</v>
          </cell>
          <cell r="BT2068">
            <v>-4369.8984375</v>
          </cell>
          <cell r="BU2068">
            <v>-4369.8984375</v>
          </cell>
          <cell r="BV2068">
            <v>-4369.8984375</v>
          </cell>
          <cell r="BW2068">
            <v>-4369.8984375</v>
          </cell>
          <cell r="BX2068">
            <v>-4369.8984375</v>
          </cell>
          <cell r="BY2068">
            <v>-4369.8984375</v>
          </cell>
          <cell r="BZ2068">
            <v>-4369.8984375</v>
          </cell>
          <cell r="CA2068">
            <v>-4369.8984375</v>
          </cell>
          <cell r="CB2068">
            <v>-4369.8984375</v>
          </cell>
          <cell r="CC2068">
            <v>-4369.8984375</v>
          </cell>
          <cell r="CD2068">
            <v>-4369.8984375</v>
          </cell>
          <cell r="CE2068">
            <v>-4369.8984375</v>
          </cell>
          <cell r="CF2068">
            <v>-4369.8984375</v>
          </cell>
          <cell r="CG2068">
            <v>-4369.8984375</v>
          </cell>
          <cell r="CH2068">
            <v>-4369.8984375</v>
          </cell>
          <cell r="CI2068">
            <v>-4369.8984375</v>
          </cell>
          <cell r="CJ2068">
            <v>-4369.8984375</v>
          </cell>
          <cell r="CK2068">
            <v>-4369.8984375</v>
          </cell>
          <cell r="CL2068">
            <v>-4369.8984375</v>
          </cell>
          <cell r="CM2068">
            <v>-4369.8984375</v>
          </cell>
          <cell r="CN2068">
            <v>-4369.8984375</v>
          </cell>
          <cell r="CO2068">
            <v>-4369.8984375</v>
          </cell>
          <cell r="CP2068">
            <v>-4369.8984375</v>
          </cell>
          <cell r="CQ2068">
            <v>-4369.8984375</v>
          </cell>
          <cell r="CR2068">
            <v>-4369.8984375</v>
          </cell>
          <cell r="CS2068">
            <v>-4369.8984375</v>
          </cell>
          <cell r="CT2068">
            <v>-4369.8984375</v>
          </cell>
          <cell r="CU2068">
            <v>-4369.8984375</v>
          </cell>
          <cell r="CV2068">
            <v>-4369.8984375</v>
          </cell>
          <cell r="CW2068">
            <v>-4369.8984375</v>
          </cell>
          <cell r="CX2068">
            <v>-4369.8984375</v>
          </cell>
          <cell r="CY2068">
            <v>-4369.8984375</v>
          </cell>
          <cell r="CZ2068">
            <v>-4369.8984375</v>
          </cell>
          <cell r="DA2068">
            <v>-4369.8984375</v>
          </cell>
          <cell r="DB2068">
            <v>-4369.8984375</v>
          </cell>
          <cell r="DC2068">
            <v>-4369.8984375</v>
          </cell>
          <cell r="DD2068">
            <v>-4369.8984375</v>
          </cell>
          <cell r="DE2068">
            <v>-4369.8984375</v>
          </cell>
          <cell r="DF2068">
            <v>-4369.8984375</v>
          </cell>
          <cell r="DG2068">
            <v>-4369.8984375</v>
          </cell>
          <cell r="DH2068">
            <v>-4369.8984375</v>
          </cell>
          <cell r="DI2068">
            <v>-4369.8984375</v>
          </cell>
          <cell r="DJ2068">
            <v>-4369.8984375</v>
          </cell>
          <cell r="DK2068">
            <v>-4369.8984375</v>
          </cell>
          <cell r="DL2068">
            <v>-4369.8984375</v>
          </cell>
          <cell r="DM2068">
            <v>-4369.8984375</v>
          </cell>
          <cell r="DN2068">
            <v>-4369.8984375</v>
          </cell>
          <cell r="DO2068">
            <v>-4369.8984375</v>
          </cell>
          <cell r="DP2068">
            <v>-4369.8984375</v>
          </cell>
          <cell r="DQ2068">
            <v>-4369.8984375</v>
          </cell>
          <cell r="DR2068">
            <v>-4369.8984375</v>
          </cell>
          <cell r="DS2068">
            <v>-4369.8984375</v>
          </cell>
          <cell r="DT2068">
            <v>-4369.8984375</v>
          </cell>
          <cell r="DU2068">
            <v>-4369.8984375</v>
          </cell>
          <cell r="DV2068">
            <v>-4369.8984375</v>
          </cell>
          <cell r="DW2068">
            <v>-4369.8984375</v>
          </cell>
          <cell r="DX2068">
            <v>-4369.8984375</v>
          </cell>
          <cell r="DY2068">
            <v>-4369.8984375</v>
          </cell>
          <cell r="DZ2068">
            <v>-4369.8984375</v>
          </cell>
          <cell r="EA2068">
            <v>-4369.8984375</v>
          </cell>
          <cell r="EB2068">
            <v>-4369.8984375</v>
          </cell>
          <cell r="EC2068">
            <v>-4369.8984375</v>
          </cell>
          <cell r="ED2068">
            <v>-4369.8984375</v>
          </cell>
          <cell r="EE2068">
            <v>-4369.8984375</v>
          </cell>
          <cell r="EF2068">
            <v>-4369.8984375</v>
          </cell>
          <cell r="EG2068">
            <v>-4369.8984375</v>
          </cell>
          <cell r="EH2068">
            <v>-4369.8984375</v>
          </cell>
          <cell r="EI2068">
            <v>-4369.8984375</v>
          </cell>
          <cell r="EJ2068">
            <v>-4369.8984375</v>
          </cell>
          <cell r="EK2068">
            <v>-4369.8984375</v>
          </cell>
          <cell r="EL2068">
            <v>-4369.8984375</v>
          </cell>
          <cell r="EM2068">
            <v>-4369.8984375</v>
          </cell>
          <cell r="EN2068">
            <v>-4369.8984375</v>
          </cell>
          <cell r="EO2068">
            <v>-4369.8984375</v>
          </cell>
          <cell r="EP2068">
            <v>-4369.8984375</v>
          </cell>
          <cell r="EQ2068">
            <v>-4369.8984375</v>
          </cell>
          <cell r="ER2068">
            <v>-4369.8984375</v>
          </cell>
          <cell r="ES2068">
            <v>-4369.8984375</v>
          </cell>
          <cell r="ET2068">
            <v>-4369.8984375</v>
          </cell>
          <cell r="EU2068">
            <v>-4369.8984375</v>
          </cell>
          <cell r="EV2068">
            <v>-4369.8984375</v>
          </cell>
          <cell r="EW2068">
            <v>-4369.8984375</v>
          </cell>
          <cell r="EX2068">
            <v>-4369.8984375</v>
          </cell>
          <cell r="EY2068">
            <v>-4369.8984375</v>
          </cell>
          <cell r="EZ2068">
            <v>-4369.8984375</v>
          </cell>
          <cell r="FA2068">
            <v>-4369.8984375</v>
          </cell>
          <cell r="FB2068">
            <v>-4369.8984375</v>
          </cell>
          <cell r="FC2068">
            <v>-4369.8984375</v>
          </cell>
          <cell r="FD2068">
            <v>-4369.8984375</v>
          </cell>
          <cell r="FE2068">
            <v>-4369.8984375</v>
          </cell>
          <cell r="FF2068">
            <v>-4369.8984375</v>
          </cell>
          <cell r="FG2068">
            <v>-4369.8984375</v>
          </cell>
          <cell r="FH2068">
            <v>-4369.8984375</v>
          </cell>
          <cell r="FI2068">
            <v>-4369.8984375</v>
          </cell>
          <cell r="FJ2068">
            <v>-4369.8984375</v>
          </cell>
          <cell r="FK2068">
            <v>-4369.8984375</v>
          </cell>
          <cell r="FL2068">
            <v>-4369.8984375</v>
          </cell>
          <cell r="FM2068">
            <v>-4369.8984375</v>
          </cell>
          <cell r="FN2068">
            <v>-4369.8984375</v>
          </cell>
          <cell r="FO2068">
            <v>-4369.8984375</v>
          </cell>
          <cell r="FP2068">
            <v>-4369.8984375</v>
          </cell>
          <cell r="FQ2068">
            <v>-4369.8984375</v>
          </cell>
          <cell r="FR2068">
            <v>-4369.8984375</v>
          </cell>
          <cell r="FS2068">
            <v>-4369.8984375</v>
          </cell>
          <cell r="FT2068">
            <v>-4369.8984375</v>
          </cell>
          <cell r="FU2068">
            <v>-4369.8984375</v>
          </cell>
          <cell r="FV2068">
            <v>-4369.8984375</v>
          </cell>
          <cell r="FW2068">
            <v>-4369.8984375</v>
          </cell>
          <cell r="FX2068">
            <v>-4369.8984375</v>
          </cell>
          <cell r="FY2068">
            <v>-4369.8984375</v>
          </cell>
          <cell r="FZ2068">
            <v>-4369.8984375</v>
          </cell>
          <cell r="GA2068">
            <v>-4369.8984375</v>
          </cell>
          <cell r="GB2068">
            <v>-4369.8984375</v>
          </cell>
          <cell r="GC2068">
            <v>-4369.8984375</v>
          </cell>
          <cell r="GD2068">
            <v>-4369.8984375</v>
          </cell>
          <cell r="GE2068">
            <v>-4369.8984375</v>
          </cell>
          <cell r="GF2068">
            <v>-4369.8984375</v>
          </cell>
          <cell r="GG2068">
            <v>-4369.8984375</v>
          </cell>
          <cell r="GH2068">
            <v>-4369.8984375</v>
          </cell>
          <cell r="GI2068">
            <v>-4369.8984375</v>
          </cell>
          <cell r="GJ2068">
            <v>-4369.8984375</v>
          </cell>
          <cell r="GK2068">
            <v>-4369.8984375</v>
          </cell>
          <cell r="GL2068">
            <v>-4369.8984375</v>
          </cell>
          <cell r="GM2068">
            <v>-4369.8984375</v>
          </cell>
          <cell r="GN2068">
            <v>-4369.8984375</v>
          </cell>
          <cell r="GO2068">
            <v>-4369.8984375</v>
          </cell>
          <cell r="GP2068">
            <v>-4369.8984375</v>
          </cell>
          <cell r="GQ2068">
            <v>-4369.8984375</v>
          </cell>
          <cell r="GR2068">
            <v>-4369.8984375</v>
          </cell>
          <cell r="GS2068">
            <v>-4369.8984375</v>
          </cell>
          <cell r="GT2068">
            <v>-4369.8984375</v>
          </cell>
          <cell r="GU2068">
            <v>-4369.8984375</v>
          </cell>
          <cell r="GV2068">
            <v>-4369.8984375</v>
          </cell>
          <cell r="GW2068">
            <v>-4369.8984375</v>
          </cell>
          <cell r="GX2068">
            <v>-4369.8984375</v>
          </cell>
          <cell r="GY2068">
            <v>-4369.8984375</v>
          </cell>
          <cell r="GZ2068">
            <v>-4369.8984375</v>
          </cell>
          <cell r="HA2068">
            <v>-4369.8984375</v>
          </cell>
          <cell r="HB2068">
            <v>-4369.8984375</v>
          </cell>
          <cell r="HC2068">
            <v>-4369.8984375</v>
          </cell>
          <cell r="HD2068">
            <v>-4369.8984375</v>
          </cell>
          <cell r="HE2068">
            <v>-4369.8984375</v>
          </cell>
          <cell r="HF2068">
            <v>-4369.8984375</v>
          </cell>
          <cell r="HG2068">
            <v>-4369.8984375</v>
          </cell>
          <cell r="HH2068"/>
          <cell r="HI2068"/>
          <cell r="HJ2068">
            <v>0</v>
          </cell>
          <cell r="HK2068">
            <v>0</v>
          </cell>
          <cell r="HL2068">
            <v>0</v>
          </cell>
          <cell r="HM2068">
            <v>0</v>
          </cell>
          <cell r="HN2068">
            <v>0</v>
          </cell>
          <cell r="HO2068">
            <v>0</v>
          </cell>
          <cell r="HP2068">
            <v>0</v>
          </cell>
          <cell r="HQ2068">
            <v>0</v>
          </cell>
          <cell r="HR2068">
            <v>0</v>
          </cell>
          <cell r="HS2068">
            <v>-4369.8984375</v>
          </cell>
          <cell r="HT2068">
            <v>-4369.8984375</v>
          </cell>
          <cell r="HU2068"/>
          <cell r="HV2068"/>
          <cell r="HW2068"/>
          <cell r="HX2068"/>
          <cell r="HY2068"/>
          <cell r="HZ2068"/>
          <cell r="IA2068"/>
          <cell r="IB2068"/>
          <cell r="IC2068"/>
          <cell r="ID2068">
            <v>0</v>
          </cell>
          <cell r="IE2068">
            <v>0</v>
          </cell>
          <cell r="IF2068">
            <v>-4369.8984375</v>
          </cell>
          <cell r="IG2068">
            <v>-4369.8984375</v>
          </cell>
          <cell r="IH2068">
            <v>-4369.8984375</v>
          </cell>
          <cell r="II2068">
            <v>-4369.8984375</v>
          </cell>
          <cell r="IJ2068">
            <v>-4369.8984375</v>
          </cell>
          <cell r="IK2068">
            <v>-4369.8984375</v>
          </cell>
          <cell r="IL2068">
            <v>-4369.8984375</v>
          </cell>
          <cell r="IM2068">
            <v>-4369.8984375</v>
          </cell>
          <cell r="IN2068">
            <v>-4369.8984375</v>
          </cell>
          <cell r="IO2068">
            <v>-4369.8984375</v>
          </cell>
          <cell r="IP2068">
            <v>-4369.8984375</v>
          </cell>
          <cell r="IQ2068">
            <v>-4369.8984375</v>
          </cell>
          <cell r="IR2068"/>
          <cell r="IS2068"/>
          <cell r="IT2068"/>
          <cell r="IU2068"/>
          <cell r="IV2068"/>
          <cell r="IW2068"/>
          <cell r="IX2068"/>
          <cell r="IY2068"/>
          <cell r="IZ2068"/>
          <cell r="JA2068"/>
        </row>
        <row r="2069">
          <cell r="A2069">
            <v>-4369.8984375</v>
          </cell>
          <cell r="B2069">
            <v>-4369.8984375</v>
          </cell>
          <cell r="C2069">
            <v>-4369.8984375</v>
          </cell>
          <cell r="D2069">
            <v>-4369.8984375</v>
          </cell>
          <cell r="E2069">
            <v>-4369.8984375</v>
          </cell>
          <cell r="F2069">
            <v>-4369.8984375</v>
          </cell>
          <cell r="H2069">
            <v>-4369.8984375</v>
          </cell>
          <cell r="I2069">
            <v>-4369.8984375</v>
          </cell>
          <cell r="J2069">
            <v>-4369.8984375</v>
          </cell>
          <cell r="K2069">
            <v>-4369.8984375</v>
          </cell>
          <cell r="L2069">
            <v>-4369.8984375</v>
          </cell>
          <cell r="M2069">
            <v>-4369.8984375</v>
          </cell>
          <cell r="N2069">
            <v>-4369.8984375</v>
          </cell>
          <cell r="O2069">
            <v>-4369.8984375</v>
          </cell>
          <cell r="P2069">
            <v>-4369.8984375</v>
          </cell>
          <cell r="Q2069">
            <v>-4369.8984375</v>
          </cell>
          <cell r="R2069">
            <v>-4369.8984375</v>
          </cell>
          <cell r="S2069">
            <v>-4369.8984375</v>
          </cell>
          <cell r="T2069">
            <v>-4369.8984375</v>
          </cell>
          <cell r="U2069">
            <v>-4369.8984375</v>
          </cell>
          <cell r="V2069">
            <v>-4369.8984375</v>
          </cell>
          <cell r="W2069">
            <v>-4369.8984375</v>
          </cell>
          <cell r="X2069">
            <v>-4369.8984375</v>
          </cell>
          <cell r="Y2069">
            <v>-4369.8984375</v>
          </cell>
          <cell r="Z2069">
            <v>-4369.8984375</v>
          </cell>
          <cell r="AA2069">
            <v>-4369.8984375</v>
          </cell>
          <cell r="AB2069">
            <v>-4369.8984375</v>
          </cell>
          <cell r="AC2069">
            <v>-4369.8984375</v>
          </cell>
          <cell r="AD2069">
            <v>-4369.8984375</v>
          </cell>
          <cell r="AE2069">
            <v>-4369.8984375</v>
          </cell>
          <cell r="AF2069">
            <v>-4369.8984375</v>
          </cell>
          <cell r="AG2069">
            <v>-4369.8984375</v>
          </cell>
          <cell r="AH2069">
            <v>-4369.8984375</v>
          </cell>
          <cell r="AI2069">
            <v>-4369.8984375</v>
          </cell>
          <cell r="AJ2069">
            <v>-4369.8984375</v>
          </cell>
          <cell r="AK2069">
            <v>0</v>
          </cell>
          <cell r="AL2069">
            <v>-4369.8984375</v>
          </cell>
          <cell r="AM2069">
            <v>-4369.8984375</v>
          </cell>
          <cell r="AN2069">
            <v>-4369.8984375</v>
          </cell>
          <cell r="AO2069">
            <v>-4369.8984375</v>
          </cell>
          <cell r="AP2069">
            <v>-4369.8984375</v>
          </cell>
          <cell r="AQ2069">
            <v>-4369.8984375</v>
          </cell>
          <cell r="AR2069">
            <v>-4369.8984375</v>
          </cell>
          <cell r="AS2069">
            <v>-4369.8984375</v>
          </cell>
          <cell r="AT2069">
            <v>-4369.8984375</v>
          </cell>
          <cell r="AU2069">
            <v>-4369.8984375</v>
          </cell>
          <cell r="AV2069">
            <v>-4369.8984375</v>
          </cell>
          <cell r="AW2069">
            <v>-4369.8984375</v>
          </cell>
          <cell r="AX2069">
            <v>-4369.8984375</v>
          </cell>
          <cell r="AY2069">
            <v>-4369.8984375</v>
          </cell>
          <cell r="AZ2069">
            <v>-4369.8984375</v>
          </cell>
          <cell r="BA2069">
            <v>-4369.8984375</v>
          </cell>
          <cell r="BB2069">
            <v>-4369.8984375</v>
          </cell>
          <cell r="BC2069">
            <v>-4369.8984375</v>
          </cell>
          <cell r="BD2069">
            <v>-4369.8984375</v>
          </cell>
          <cell r="BE2069">
            <v>-4369.8984375</v>
          </cell>
          <cell r="BF2069">
            <v>-4369.8984375</v>
          </cell>
          <cell r="BG2069">
            <v>-4369.8984375</v>
          </cell>
          <cell r="BH2069">
            <v>-4369.8984375</v>
          </cell>
          <cell r="BI2069">
            <v>-4369.8984375</v>
          </cell>
          <cell r="BJ2069">
            <v>-4369.8984375</v>
          </cell>
          <cell r="BK2069">
            <v>-4369.8984375</v>
          </cell>
          <cell r="BL2069">
            <v>-4369.8984375</v>
          </cell>
          <cell r="BM2069">
            <v>-4369.8984375</v>
          </cell>
          <cell r="BN2069">
            <v>-4369.8984375</v>
          </cell>
          <cell r="BO2069">
            <v>-4369.8984375</v>
          </cell>
          <cell r="BP2069">
            <v>-4369.8984375</v>
          </cell>
          <cell r="BQ2069">
            <v>-4369.8984375</v>
          </cell>
          <cell r="BR2069">
            <v>-4369.8984375</v>
          </cell>
          <cell r="BS2069">
            <v>-4369.8984375</v>
          </cell>
          <cell r="BT2069">
            <v>-4369.8984375</v>
          </cell>
          <cell r="BU2069">
            <v>-4369.8984375</v>
          </cell>
          <cell r="BV2069">
            <v>-4369.8984375</v>
          </cell>
          <cell r="BW2069">
            <v>-4369.8984375</v>
          </cell>
          <cell r="BX2069">
            <v>-4369.8984375</v>
          </cell>
          <cell r="BY2069">
            <v>-4369.8984375</v>
          </cell>
          <cell r="BZ2069">
            <v>-4369.8984375</v>
          </cell>
          <cell r="CA2069">
            <v>-4369.8984375</v>
          </cell>
          <cell r="CB2069">
            <v>-4369.8984375</v>
          </cell>
          <cell r="CC2069">
            <v>-4369.8984375</v>
          </cell>
          <cell r="CD2069">
            <v>-4369.8984375</v>
          </cell>
          <cell r="CE2069">
            <v>-4369.8984375</v>
          </cell>
          <cell r="CF2069">
            <v>-4369.8984375</v>
          </cell>
          <cell r="CG2069">
            <v>-4369.8984375</v>
          </cell>
          <cell r="CH2069">
            <v>-4369.8984375</v>
          </cell>
          <cell r="CI2069">
            <v>-4369.8984375</v>
          </cell>
          <cell r="CJ2069">
            <v>-4369.8984375</v>
          </cell>
          <cell r="CK2069">
            <v>-4369.8984375</v>
          </cell>
          <cell r="CL2069">
            <v>-4369.8984375</v>
          </cell>
          <cell r="CM2069">
            <v>-4369.8984375</v>
          </cell>
          <cell r="CN2069">
            <v>-4369.8984375</v>
          </cell>
          <cell r="CO2069">
            <v>-4369.8984375</v>
          </cell>
          <cell r="CP2069">
            <v>-4369.8984375</v>
          </cell>
          <cell r="CQ2069">
            <v>-4369.8984375</v>
          </cell>
          <cell r="CR2069">
            <v>-4369.8984375</v>
          </cell>
          <cell r="CS2069">
            <v>-4369.8984375</v>
          </cell>
          <cell r="CT2069">
            <v>-4369.8984375</v>
          </cell>
          <cell r="CU2069">
            <v>-4369.8984375</v>
          </cell>
          <cell r="CV2069">
            <v>-4369.8984375</v>
          </cell>
          <cell r="CW2069">
            <v>-4369.8984375</v>
          </cell>
          <cell r="CX2069">
            <v>-4369.8984375</v>
          </cell>
          <cell r="CY2069">
            <v>-4369.8984375</v>
          </cell>
          <cell r="CZ2069">
            <v>-4369.8984375</v>
          </cell>
          <cell r="DA2069">
            <v>-4369.8984375</v>
          </cell>
          <cell r="DB2069">
            <v>-4369.8984375</v>
          </cell>
          <cell r="DC2069">
            <v>-4369.8984375</v>
          </cell>
          <cell r="DD2069">
            <v>-4369.8984375</v>
          </cell>
          <cell r="DE2069">
            <v>-4369.8984375</v>
          </cell>
          <cell r="DF2069">
            <v>-4369.8984375</v>
          </cell>
          <cell r="DG2069">
            <v>-4369.8984375</v>
          </cell>
          <cell r="DH2069">
            <v>-4369.8984375</v>
          </cell>
          <cell r="DI2069">
            <v>-4369.8984375</v>
          </cell>
          <cell r="DJ2069">
            <v>-4369.8984375</v>
          </cell>
          <cell r="DK2069">
            <v>-4369.8984375</v>
          </cell>
          <cell r="DL2069">
            <v>-4369.8984375</v>
          </cell>
          <cell r="DM2069">
            <v>-4369.8984375</v>
          </cell>
          <cell r="DN2069">
            <v>-4369.8984375</v>
          </cell>
          <cell r="DO2069">
            <v>-4369.8984375</v>
          </cell>
          <cell r="DP2069">
            <v>-4369.8984375</v>
          </cell>
          <cell r="DQ2069">
            <v>-4369.8984375</v>
          </cell>
          <cell r="DR2069">
            <v>-4369.8984375</v>
          </cell>
          <cell r="DS2069">
            <v>-4369.8984375</v>
          </cell>
          <cell r="DT2069">
            <v>-4369.8984375</v>
          </cell>
          <cell r="DU2069">
            <v>-4369.8984375</v>
          </cell>
          <cell r="DV2069">
            <v>-4369.8984375</v>
          </cell>
          <cell r="DW2069">
            <v>-4369.8984375</v>
          </cell>
          <cell r="DX2069">
            <v>-4369.8984375</v>
          </cell>
          <cell r="DY2069">
            <v>-4369.8984375</v>
          </cell>
          <cell r="DZ2069">
            <v>-4369.8984375</v>
          </cell>
          <cell r="EA2069">
            <v>-4369.8984375</v>
          </cell>
          <cell r="EB2069">
            <v>-4369.8984375</v>
          </cell>
          <cell r="EC2069">
            <v>-4369.8984375</v>
          </cell>
          <cell r="ED2069">
            <v>-4369.8984375</v>
          </cell>
          <cell r="EE2069">
            <v>-4369.8984375</v>
          </cell>
          <cell r="EF2069">
            <v>-4369.8984375</v>
          </cell>
          <cell r="EG2069">
            <v>-4369.8984375</v>
          </cell>
          <cell r="EH2069">
            <v>-4369.8984375</v>
          </cell>
          <cell r="EI2069">
            <v>-4369.8984375</v>
          </cell>
          <cell r="EJ2069">
            <v>-4369.8984375</v>
          </cell>
          <cell r="EK2069">
            <v>-4369.8984375</v>
          </cell>
          <cell r="EL2069">
            <v>-4369.8984375</v>
          </cell>
          <cell r="EM2069">
            <v>-4369.8984375</v>
          </cell>
          <cell r="EN2069">
            <v>-4369.8984375</v>
          </cell>
          <cell r="EO2069">
            <v>-4369.8984375</v>
          </cell>
          <cell r="EP2069">
            <v>-4369.8984375</v>
          </cell>
          <cell r="EQ2069">
            <v>-4369.8984375</v>
          </cell>
          <cell r="ER2069">
            <v>-4369.8984375</v>
          </cell>
          <cell r="ES2069">
            <v>-4369.8984375</v>
          </cell>
          <cell r="ET2069">
            <v>-4369.8984375</v>
          </cell>
          <cell r="EU2069">
            <v>-4369.8984375</v>
          </cell>
          <cell r="EV2069">
            <v>-4369.8984375</v>
          </cell>
          <cell r="EW2069">
            <v>-4369.8984375</v>
          </cell>
          <cell r="EX2069">
            <v>-4369.8984375</v>
          </cell>
          <cell r="EY2069">
            <v>-4369.8984375</v>
          </cell>
          <cell r="EZ2069">
            <v>-4369.8984375</v>
          </cell>
          <cell r="FA2069">
            <v>-4369.8984375</v>
          </cell>
          <cell r="FB2069">
            <v>-4369.8984375</v>
          </cell>
          <cell r="FC2069">
            <v>-4369.8984375</v>
          </cell>
          <cell r="FD2069">
            <v>-4369.8984375</v>
          </cell>
          <cell r="FE2069">
            <v>-4369.8984375</v>
          </cell>
          <cell r="FF2069">
            <v>-4369.8984375</v>
          </cell>
          <cell r="FG2069">
            <v>-4369.8984375</v>
          </cell>
          <cell r="FH2069">
            <v>-4369.8984375</v>
          </cell>
          <cell r="FI2069">
            <v>-4369.8984375</v>
          </cell>
          <cell r="FJ2069">
            <v>-4369.8984375</v>
          </cell>
          <cell r="FK2069">
            <v>-4369.8984375</v>
          </cell>
          <cell r="FL2069">
            <v>-4369.8984375</v>
          </cell>
          <cell r="FM2069">
            <v>-4369.8984375</v>
          </cell>
          <cell r="FN2069">
            <v>-4369.8984375</v>
          </cell>
          <cell r="FO2069">
            <v>-4369.8984375</v>
          </cell>
          <cell r="FP2069">
            <v>-4369.8984375</v>
          </cell>
          <cell r="FQ2069">
            <v>-4369.8984375</v>
          </cell>
          <cell r="FR2069">
            <v>-4369.8984375</v>
          </cell>
          <cell r="FS2069">
            <v>-4369.8984375</v>
          </cell>
          <cell r="FT2069">
            <v>-4369.8984375</v>
          </cell>
          <cell r="FU2069">
            <v>-4369.8984375</v>
          </cell>
          <cell r="FV2069">
            <v>-4369.8984375</v>
          </cell>
          <cell r="FW2069">
            <v>-4369.8984375</v>
          </cell>
          <cell r="FX2069">
            <v>-4369.8984375</v>
          </cell>
          <cell r="FY2069">
            <v>-4369.8984375</v>
          </cell>
          <cell r="FZ2069">
            <v>-4369.8984375</v>
          </cell>
          <cell r="GA2069">
            <v>-4369.8984375</v>
          </cell>
          <cell r="GB2069">
            <v>-4369.8984375</v>
          </cell>
          <cell r="GC2069">
            <v>-4369.8984375</v>
          </cell>
          <cell r="GD2069">
            <v>-4369.8984375</v>
          </cell>
          <cell r="GE2069">
            <v>-4369.8984375</v>
          </cell>
          <cell r="GF2069">
            <v>-4369.8984375</v>
          </cell>
          <cell r="GG2069">
            <v>-4369.8984375</v>
          </cell>
          <cell r="GH2069">
            <v>-4369.8984375</v>
          </cell>
          <cell r="GI2069">
            <v>-4369.8984375</v>
          </cell>
          <cell r="GJ2069">
            <v>-4369.8984375</v>
          </cell>
          <cell r="GK2069">
            <v>-4369.8984375</v>
          </cell>
          <cell r="GL2069">
            <v>-4369.8984375</v>
          </cell>
          <cell r="GM2069">
            <v>-4369.8984375</v>
          </cell>
          <cell r="GN2069">
            <v>-4369.8984375</v>
          </cell>
          <cell r="GO2069">
            <v>-4369.8984375</v>
          </cell>
          <cell r="GP2069">
            <v>-4369.8984375</v>
          </cell>
          <cell r="GQ2069">
            <v>-4369.8984375</v>
          </cell>
          <cell r="GR2069">
            <v>-4369.8984375</v>
          </cell>
          <cell r="GS2069">
            <v>-4369.8984375</v>
          </cell>
          <cell r="GT2069">
            <v>-4369.8984375</v>
          </cell>
          <cell r="GU2069">
            <v>-4369.8984375</v>
          </cell>
          <cell r="GV2069">
            <v>-4369.8984375</v>
          </cell>
          <cell r="GW2069">
            <v>-4369.8984375</v>
          </cell>
          <cell r="GX2069">
            <v>-4369.8984375</v>
          </cell>
          <cell r="GY2069">
            <v>-4369.8984375</v>
          </cell>
          <cell r="GZ2069">
            <v>-4369.8984375</v>
          </cell>
          <cell r="HA2069">
            <v>-4369.8984375</v>
          </cell>
          <cell r="HB2069">
            <v>-4369.8984375</v>
          </cell>
          <cell r="HC2069">
            <v>-4369.8984375</v>
          </cell>
          <cell r="HD2069">
            <v>-4369.8984375</v>
          </cell>
          <cell r="HE2069">
            <v>-4369.8984375</v>
          </cell>
          <cell r="HF2069">
            <v>-4369.8984375</v>
          </cell>
          <cell r="HG2069">
            <v>-4369.8984375</v>
          </cell>
          <cell r="HH2069"/>
          <cell r="HI2069"/>
          <cell r="HJ2069">
            <v>0</v>
          </cell>
          <cell r="HK2069">
            <v>0</v>
          </cell>
          <cell r="HL2069">
            <v>0</v>
          </cell>
          <cell r="HM2069">
            <v>0</v>
          </cell>
          <cell r="HN2069">
            <v>0</v>
          </cell>
          <cell r="HO2069">
            <v>0</v>
          </cell>
          <cell r="HP2069">
            <v>0</v>
          </cell>
          <cell r="HQ2069">
            <v>0</v>
          </cell>
          <cell r="HR2069">
            <v>0</v>
          </cell>
          <cell r="HS2069">
            <v>-4369.8984375</v>
          </cell>
          <cell r="HT2069">
            <v>-4369.8984375</v>
          </cell>
          <cell r="HU2069"/>
          <cell r="HV2069"/>
          <cell r="HW2069"/>
          <cell r="HX2069"/>
          <cell r="HY2069"/>
          <cell r="HZ2069"/>
          <cell r="IA2069"/>
          <cell r="IB2069"/>
          <cell r="IC2069"/>
          <cell r="ID2069">
            <v>0</v>
          </cell>
          <cell r="IE2069">
            <v>0</v>
          </cell>
          <cell r="IF2069">
            <v>-4369.8984375</v>
          </cell>
          <cell r="IG2069">
            <v>-4369.8984375</v>
          </cell>
          <cell r="IH2069">
            <v>-4369.8984375</v>
          </cell>
          <cell r="II2069">
            <v>-4369.8984375</v>
          </cell>
          <cell r="IJ2069">
            <v>-4369.8984375</v>
          </cell>
          <cell r="IK2069">
            <v>-4369.8984375</v>
          </cell>
          <cell r="IL2069">
            <v>-4369.8984375</v>
          </cell>
          <cell r="IM2069">
            <v>-4369.8984375</v>
          </cell>
          <cell r="IN2069">
            <v>-4369.8984375</v>
          </cell>
          <cell r="IO2069">
            <v>-4369.8984375</v>
          </cell>
          <cell r="IP2069">
            <v>-4369.8984375</v>
          </cell>
          <cell r="IQ2069">
            <v>-4369.8984375</v>
          </cell>
          <cell r="IR2069"/>
          <cell r="IS2069"/>
          <cell r="IT2069"/>
          <cell r="IU2069"/>
          <cell r="IV2069"/>
          <cell r="IW2069"/>
          <cell r="IX2069"/>
          <cell r="IY2069"/>
          <cell r="IZ2069"/>
          <cell r="JA2069"/>
        </row>
        <row r="2070">
          <cell r="A2070">
            <v>-4369.8984375</v>
          </cell>
          <cell r="B2070">
            <v>-4369.8984375</v>
          </cell>
          <cell r="C2070">
            <v>-4369.8984375</v>
          </cell>
          <cell r="D2070">
            <v>-4369.8984375</v>
          </cell>
          <cell r="E2070">
            <v>-4369.8984375</v>
          </cell>
          <cell r="F2070">
            <v>-4369.8984375</v>
          </cell>
          <cell r="H2070">
            <v>-4369.8984375</v>
          </cell>
          <cell r="I2070">
            <v>-4369.8984375</v>
          </cell>
          <cell r="J2070">
            <v>-4369.8984375</v>
          </cell>
          <cell r="K2070">
            <v>-4369.8984375</v>
          </cell>
          <cell r="L2070">
            <v>-4369.8984375</v>
          </cell>
          <cell r="M2070">
            <v>-4369.8984375</v>
          </cell>
          <cell r="N2070">
            <v>-4369.8984375</v>
          </cell>
          <cell r="O2070">
            <v>-4369.8984375</v>
          </cell>
          <cell r="P2070">
            <v>-4369.8984375</v>
          </cell>
          <cell r="Q2070">
            <v>-4369.8984375</v>
          </cell>
          <cell r="R2070">
            <v>-4369.8984375</v>
          </cell>
          <cell r="S2070">
            <v>-4369.8984375</v>
          </cell>
          <cell r="T2070">
            <v>-4369.8984375</v>
          </cell>
          <cell r="U2070">
            <v>-4369.8984375</v>
          </cell>
          <cell r="V2070">
            <v>-4369.8984375</v>
          </cell>
          <cell r="W2070">
            <v>-4369.8984375</v>
          </cell>
          <cell r="X2070">
            <v>-4369.8984375</v>
          </cell>
          <cell r="Y2070">
            <v>-4369.8984375</v>
          </cell>
          <cell r="Z2070">
            <v>-4369.8984375</v>
          </cell>
          <cell r="AA2070">
            <v>-4369.8984375</v>
          </cell>
          <cell r="AB2070">
            <v>-4369.8984375</v>
          </cell>
          <cell r="AC2070">
            <v>-4369.8984375</v>
          </cell>
          <cell r="AD2070">
            <v>-4369.8984375</v>
          </cell>
          <cell r="AE2070">
            <v>-4369.8984375</v>
          </cell>
          <cell r="AF2070">
            <v>-4369.8984375</v>
          </cell>
          <cell r="AG2070">
            <v>-4369.8984375</v>
          </cell>
          <cell r="AH2070">
            <v>-4369.8984375</v>
          </cell>
          <cell r="AI2070">
            <v>-4369.8984375</v>
          </cell>
          <cell r="AJ2070">
            <v>-4369.8984375</v>
          </cell>
          <cell r="AK2070">
            <v>0</v>
          </cell>
          <cell r="AL2070">
            <v>-4369.8984375</v>
          </cell>
          <cell r="AM2070">
            <v>-4369.8984375</v>
          </cell>
          <cell r="AN2070">
            <v>-4369.8984375</v>
          </cell>
          <cell r="AO2070">
            <v>-4369.8984375</v>
          </cell>
          <cell r="AP2070">
            <v>-4369.8984375</v>
          </cell>
          <cell r="AQ2070">
            <v>-4369.8984375</v>
          </cell>
          <cell r="AR2070">
            <v>-4369.8984375</v>
          </cell>
          <cell r="AS2070">
            <v>-4369.8984375</v>
          </cell>
          <cell r="AT2070">
            <v>-4369.8984375</v>
          </cell>
          <cell r="AU2070">
            <v>-4369.8984375</v>
          </cell>
          <cell r="AV2070">
            <v>-4369.8984375</v>
          </cell>
          <cell r="AW2070">
            <v>-4369.8984375</v>
          </cell>
          <cell r="AX2070">
            <v>-4369.8984375</v>
          </cell>
          <cell r="AY2070">
            <v>-4369.8984375</v>
          </cell>
          <cell r="AZ2070">
            <v>-4369.8984375</v>
          </cell>
          <cell r="BA2070">
            <v>-4369.8984375</v>
          </cell>
          <cell r="BB2070">
            <v>-4369.8984375</v>
          </cell>
          <cell r="BC2070">
            <v>-4369.8984375</v>
          </cell>
          <cell r="BD2070">
            <v>-4369.8984375</v>
          </cell>
          <cell r="BE2070">
            <v>-4369.8984375</v>
          </cell>
          <cell r="BF2070">
            <v>-4369.8984375</v>
          </cell>
          <cell r="BG2070">
            <v>-4369.8984375</v>
          </cell>
          <cell r="BH2070">
            <v>-4369.8984375</v>
          </cell>
          <cell r="BI2070">
            <v>-4369.8984375</v>
          </cell>
          <cell r="BJ2070">
            <v>-4369.8984375</v>
          </cell>
          <cell r="BK2070">
            <v>-4369.8984375</v>
          </cell>
          <cell r="BL2070">
            <v>-4369.8984375</v>
          </cell>
          <cell r="BM2070">
            <v>-4369.8984375</v>
          </cell>
          <cell r="BN2070">
            <v>-4369.8984375</v>
          </cell>
          <cell r="BO2070">
            <v>-4369.8984375</v>
          </cell>
          <cell r="BP2070">
            <v>-4369.8984375</v>
          </cell>
          <cell r="BQ2070">
            <v>-4369.8984375</v>
          </cell>
          <cell r="BR2070">
            <v>-4369.8984375</v>
          </cell>
          <cell r="BS2070">
            <v>-4369.8984375</v>
          </cell>
          <cell r="BT2070">
            <v>-4369.8984375</v>
          </cell>
          <cell r="BU2070">
            <v>-4369.8984375</v>
          </cell>
          <cell r="BV2070">
            <v>-4369.8984375</v>
          </cell>
          <cell r="BW2070">
            <v>-4369.8984375</v>
          </cell>
          <cell r="BX2070">
            <v>-4369.8984375</v>
          </cell>
          <cell r="BY2070">
            <v>-4369.8984375</v>
          </cell>
          <cell r="BZ2070">
            <v>-4369.8984375</v>
          </cell>
          <cell r="CA2070">
            <v>-4369.8984375</v>
          </cell>
          <cell r="CB2070">
            <v>-4369.8984375</v>
          </cell>
          <cell r="CC2070">
            <v>-4369.8984375</v>
          </cell>
          <cell r="CD2070">
            <v>-4369.8984375</v>
          </cell>
          <cell r="CE2070">
            <v>-4369.8984375</v>
          </cell>
          <cell r="CF2070">
            <v>-4369.8984375</v>
          </cell>
          <cell r="CG2070">
            <v>-4369.8984375</v>
          </cell>
          <cell r="CH2070">
            <v>-4369.8984375</v>
          </cell>
          <cell r="CI2070">
            <v>-4369.8984375</v>
          </cell>
          <cell r="CJ2070">
            <v>-4369.8984375</v>
          </cell>
          <cell r="CK2070">
            <v>-4369.8984375</v>
          </cell>
          <cell r="CL2070">
            <v>-4369.8984375</v>
          </cell>
          <cell r="CM2070">
            <v>-4369.8984375</v>
          </cell>
          <cell r="CN2070">
            <v>-4369.8984375</v>
          </cell>
          <cell r="CO2070">
            <v>-4369.8984375</v>
          </cell>
          <cell r="CP2070">
            <v>-4369.8984375</v>
          </cell>
          <cell r="CQ2070">
            <v>-4369.8984375</v>
          </cell>
          <cell r="CR2070">
            <v>-4369.8984375</v>
          </cell>
          <cell r="CS2070">
            <v>-4369.8984375</v>
          </cell>
          <cell r="CT2070">
            <v>-4369.8984375</v>
          </cell>
          <cell r="CU2070">
            <v>-4369.8984375</v>
          </cell>
          <cell r="CV2070">
            <v>-4369.8984375</v>
          </cell>
          <cell r="CW2070">
            <v>-4369.8984375</v>
          </cell>
          <cell r="CX2070">
            <v>-4369.8984375</v>
          </cell>
          <cell r="CY2070">
            <v>-4369.8984375</v>
          </cell>
          <cell r="CZ2070">
            <v>-4369.8984375</v>
          </cell>
          <cell r="DA2070">
            <v>-4369.8984375</v>
          </cell>
          <cell r="DB2070">
            <v>-4369.8984375</v>
          </cell>
          <cell r="DC2070">
            <v>-4369.8984375</v>
          </cell>
          <cell r="DD2070">
            <v>-4369.8984375</v>
          </cell>
          <cell r="DE2070">
            <v>-4369.8984375</v>
          </cell>
          <cell r="DF2070">
            <v>-4369.8984375</v>
          </cell>
          <cell r="DG2070">
            <v>-4369.8984375</v>
          </cell>
          <cell r="DH2070">
            <v>-4369.8984375</v>
          </cell>
          <cell r="DI2070">
            <v>-4369.8984375</v>
          </cell>
          <cell r="DJ2070">
            <v>-4369.8984375</v>
          </cell>
          <cell r="DK2070">
            <v>-4369.8984375</v>
          </cell>
          <cell r="DL2070">
            <v>-4369.8984375</v>
          </cell>
          <cell r="DM2070">
            <v>-4369.8984375</v>
          </cell>
          <cell r="DN2070">
            <v>-4369.8984375</v>
          </cell>
          <cell r="DO2070">
            <v>-4369.8984375</v>
          </cell>
          <cell r="DP2070">
            <v>-4369.8984375</v>
          </cell>
          <cell r="DQ2070">
            <v>-4369.8984375</v>
          </cell>
          <cell r="DR2070">
            <v>-4369.8984375</v>
          </cell>
          <cell r="DS2070">
            <v>-4369.8984375</v>
          </cell>
          <cell r="DT2070">
            <v>-4369.8984375</v>
          </cell>
          <cell r="DU2070">
            <v>-4369.8984375</v>
          </cell>
          <cell r="DV2070">
            <v>-4369.8984375</v>
          </cell>
          <cell r="DW2070">
            <v>-4369.8984375</v>
          </cell>
          <cell r="DX2070">
            <v>-4369.8984375</v>
          </cell>
          <cell r="DY2070">
            <v>-4369.8984375</v>
          </cell>
          <cell r="DZ2070">
            <v>-4369.8984375</v>
          </cell>
          <cell r="EA2070">
            <v>-4369.8984375</v>
          </cell>
          <cell r="EB2070">
            <v>-4369.8984375</v>
          </cell>
          <cell r="EC2070">
            <v>-4369.8984375</v>
          </cell>
          <cell r="ED2070">
            <v>-4369.8984375</v>
          </cell>
          <cell r="EE2070">
            <v>-4369.8984375</v>
          </cell>
          <cell r="EF2070">
            <v>-4369.8984375</v>
          </cell>
          <cell r="EG2070">
            <v>-4369.8984375</v>
          </cell>
          <cell r="EH2070">
            <v>-4369.8984375</v>
          </cell>
          <cell r="EI2070">
            <v>-4369.8984375</v>
          </cell>
          <cell r="EJ2070">
            <v>-4369.8984375</v>
          </cell>
          <cell r="EK2070">
            <v>-4369.8984375</v>
          </cell>
          <cell r="EL2070">
            <v>-4369.8984375</v>
          </cell>
          <cell r="EM2070">
            <v>-4369.8984375</v>
          </cell>
          <cell r="EN2070">
            <v>-4369.8984375</v>
          </cell>
          <cell r="EO2070">
            <v>-4369.8984375</v>
          </cell>
          <cell r="EP2070">
            <v>-4369.8984375</v>
          </cell>
          <cell r="EQ2070">
            <v>-4369.8984375</v>
          </cell>
          <cell r="ER2070">
            <v>-4369.8984375</v>
          </cell>
          <cell r="ES2070">
            <v>-4369.8984375</v>
          </cell>
          <cell r="ET2070">
            <v>-4369.8984375</v>
          </cell>
          <cell r="EU2070">
            <v>-4369.8984375</v>
          </cell>
          <cell r="EV2070">
            <v>-4369.8984375</v>
          </cell>
          <cell r="EW2070">
            <v>-4369.8984375</v>
          </cell>
          <cell r="EX2070">
            <v>-4369.8984375</v>
          </cell>
          <cell r="EY2070">
            <v>-4369.8984375</v>
          </cell>
          <cell r="EZ2070">
            <v>-4369.8984375</v>
          </cell>
          <cell r="FA2070">
            <v>-4369.8984375</v>
          </cell>
          <cell r="FB2070">
            <v>-4369.8984375</v>
          </cell>
          <cell r="FC2070">
            <v>-4369.8984375</v>
          </cell>
          <cell r="FD2070">
            <v>-4369.8984375</v>
          </cell>
          <cell r="FE2070">
            <v>-4369.8984375</v>
          </cell>
          <cell r="FF2070">
            <v>-4369.8984375</v>
          </cell>
          <cell r="FG2070">
            <v>-4369.8984375</v>
          </cell>
          <cell r="FH2070">
            <v>-4369.8984375</v>
          </cell>
          <cell r="FI2070">
            <v>-4369.8984375</v>
          </cell>
          <cell r="FJ2070">
            <v>-4369.8984375</v>
          </cell>
          <cell r="FK2070">
            <v>-4369.8984375</v>
          </cell>
          <cell r="FL2070">
            <v>-4369.8984375</v>
          </cell>
          <cell r="FM2070">
            <v>-4369.8984375</v>
          </cell>
          <cell r="FN2070">
            <v>-4369.8984375</v>
          </cell>
          <cell r="FO2070">
            <v>-4369.8984375</v>
          </cell>
          <cell r="FP2070">
            <v>-4369.8984375</v>
          </cell>
          <cell r="FQ2070">
            <v>-4369.8984375</v>
          </cell>
          <cell r="FR2070">
            <v>-4369.8984375</v>
          </cell>
          <cell r="FS2070">
            <v>-4369.8984375</v>
          </cell>
          <cell r="FT2070">
            <v>-4369.8984375</v>
          </cell>
          <cell r="FU2070">
            <v>-4369.8984375</v>
          </cell>
          <cell r="FV2070">
            <v>-4369.8984375</v>
          </cell>
          <cell r="FW2070">
            <v>-4369.8984375</v>
          </cell>
          <cell r="FX2070">
            <v>-4369.8984375</v>
          </cell>
          <cell r="FY2070">
            <v>-4369.8984375</v>
          </cell>
          <cell r="FZ2070">
            <v>-4369.8984375</v>
          </cell>
          <cell r="GA2070">
            <v>-4369.8984375</v>
          </cell>
          <cell r="GB2070">
            <v>-4369.8984375</v>
          </cell>
          <cell r="GC2070">
            <v>-4369.8984375</v>
          </cell>
          <cell r="GD2070">
            <v>-4369.8984375</v>
          </cell>
          <cell r="GE2070">
            <v>-4369.8984375</v>
          </cell>
          <cell r="GF2070">
            <v>-4369.8984375</v>
          </cell>
          <cell r="GG2070">
            <v>-4369.8984375</v>
          </cell>
          <cell r="GH2070">
            <v>-4369.8984375</v>
          </cell>
          <cell r="GI2070">
            <v>-4369.8984375</v>
          </cell>
          <cell r="GJ2070">
            <v>-4369.8984375</v>
          </cell>
          <cell r="GK2070">
            <v>-4369.8984375</v>
          </cell>
          <cell r="GL2070">
            <v>-4369.8984375</v>
          </cell>
          <cell r="GM2070">
            <v>-4369.8984375</v>
          </cell>
          <cell r="GN2070">
            <v>-4369.8984375</v>
          </cell>
          <cell r="GO2070">
            <v>-4369.8984375</v>
          </cell>
          <cell r="GP2070">
            <v>-4369.8984375</v>
          </cell>
          <cell r="GQ2070">
            <v>-4369.8984375</v>
          </cell>
          <cell r="GR2070">
            <v>-4369.8984375</v>
          </cell>
          <cell r="GS2070">
            <v>-4369.8984375</v>
          </cell>
          <cell r="GT2070">
            <v>-4369.8984375</v>
          </cell>
          <cell r="GU2070">
            <v>-4369.8984375</v>
          </cell>
          <cell r="GV2070">
            <v>-4369.8984375</v>
          </cell>
          <cell r="GW2070">
            <v>-4369.8984375</v>
          </cell>
          <cell r="GX2070">
            <v>-4369.8984375</v>
          </cell>
          <cell r="GY2070">
            <v>-4369.8984375</v>
          </cell>
          <cell r="GZ2070">
            <v>-4369.8984375</v>
          </cell>
          <cell r="HA2070">
            <v>-4369.8984375</v>
          </cell>
          <cell r="HB2070">
            <v>-4369.8984375</v>
          </cell>
          <cell r="HC2070">
            <v>-4369.8984375</v>
          </cell>
          <cell r="HD2070">
            <v>-4369.8984375</v>
          </cell>
          <cell r="HE2070">
            <v>-4369.8984375</v>
          </cell>
          <cell r="HF2070">
            <v>-4369.8984375</v>
          </cell>
          <cell r="HG2070">
            <v>-4369.8984375</v>
          </cell>
          <cell r="HH2070"/>
          <cell r="HI2070"/>
          <cell r="HJ2070">
            <v>0</v>
          </cell>
          <cell r="HK2070">
            <v>0</v>
          </cell>
          <cell r="HL2070">
            <v>0</v>
          </cell>
          <cell r="HM2070">
            <v>0</v>
          </cell>
          <cell r="HN2070">
            <v>0</v>
          </cell>
          <cell r="HO2070">
            <v>0</v>
          </cell>
          <cell r="HP2070">
            <v>0</v>
          </cell>
          <cell r="HQ2070">
            <v>0</v>
          </cell>
          <cell r="HR2070">
            <v>0</v>
          </cell>
          <cell r="HS2070">
            <v>-4369.8984375</v>
          </cell>
          <cell r="HT2070">
            <v>-4369.8984375</v>
          </cell>
          <cell r="HU2070"/>
          <cell r="HV2070"/>
          <cell r="HW2070"/>
          <cell r="HX2070"/>
          <cell r="HY2070"/>
          <cell r="HZ2070"/>
          <cell r="IA2070"/>
          <cell r="IB2070"/>
          <cell r="IC2070"/>
          <cell r="ID2070">
            <v>0</v>
          </cell>
          <cell r="IE2070">
            <v>0</v>
          </cell>
          <cell r="IF2070">
            <v>-4369.8984375</v>
          </cell>
          <cell r="IG2070">
            <v>-4369.8984375</v>
          </cell>
          <cell r="IH2070">
            <v>-4369.8984375</v>
          </cell>
          <cell r="II2070">
            <v>-4369.8984375</v>
          </cell>
          <cell r="IJ2070">
            <v>-4369.8984375</v>
          </cell>
          <cell r="IK2070">
            <v>-4369.8984375</v>
          </cell>
          <cell r="IL2070">
            <v>-4369.8984375</v>
          </cell>
          <cell r="IM2070">
            <v>-4369.8984375</v>
          </cell>
          <cell r="IN2070">
            <v>-4369.8984375</v>
          </cell>
          <cell r="IO2070">
            <v>-4369.8984375</v>
          </cell>
          <cell r="IP2070">
            <v>-4369.8984375</v>
          </cell>
          <cell r="IQ2070">
            <v>-4369.8984375</v>
          </cell>
          <cell r="IR2070"/>
          <cell r="IS2070"/>
          <cell r="IT2070"/>
          <cell r="IU2070"/>
          <cell r="IV2070"/>
          <cell r="IW2070"/>
          <cell r="IX2070"/>
          <cell r="IY2070"/>
          <cell r="IZ2070"/>
          <cell r="JA2070"/>
        </row>
        <row r="2071">
          <cell r="A2071">
            <v>-4369.8984375</v>
          </cell>
          <cell r="B2071">
            <v>-4369.8984375</v>
          </cell>
          <cell r="C2071">
            <v>-4369.8984375</v>
          </cell>
          <cell r="D2071">
            <v>-4369.8984375</v>
          </cell>
          <cell r="E2071">
            <v>-4369.8984375</v>
          </cell>
          <cell r="F2071">
            <v>-4369.8984375</v>
          </cell>
          <cell r="H2071">
            <v>-4369.8984375</v>
          </cell>
          <cell r="I2071">
            <v>-4369.8984375</v>
          </cell>
          <cell r="J2071">
            <v>-4369.8984375</v>
          </cell>
          <cell r="K2071">
            <v>-4369.8984375</v>
          </cell>
          <cell r="L2071">
            <v>-4369.8984375</v>
          </cell>
          <cell r="M2071">
            <v>-4369.8984375</v>
          </cell>
          <cell r="N2071">
            <v>-4369.8984375</v>
          </cell>
          <cell r="O2071">
            <v>-4369.8984375</v>
          </cell>
          <cell r="P2071">
            <v>-4369.8984375</v>
          </cell>
          <cell r="Q2071">
            <v>-4369.8984375</v>
          </cell>
          <cell r="R2071">
            <v>-4369.8984375</v>
          </cell>
          <cell r="S2071">
            <v>-4369.8984375</v>
          </cell>
          <cell r="T2071">
            <v>-4369.8984375</v>
          </cell>
          <cell r="U2071">
            <v>-4369.8984375</v>
          </cell>
          <cell r="V2071">
            <v>-4369.8984375</v>
          </cell>
          <cell r="W2071">
            <v>-4369.8984375</v>
          </cell>
          <cell r="X2071">
            <v>-4369.8984375</v>
          </cell>
          <cell r="Y2071">
            <v>-4369.8984375</v>
          </cell>
          <cell r="Z2071">
            <v>-4369.8984375</v>
          </cell>
          <cell r="AA2071">
            <v>-4369.8984375</v>
          </cell>
          <cell r="AB2071">
            <v>-4369.8984375</v>
          </cell>
          <cell r="AC2071">
            <v>-4369.8984375</v>
          </cell>
          <cell r="AD2071">
            <v>-4369.8984375</v>
          </cell>
          <cell r="AE2071">
            <v>-4369.8984375</v>
          </cell>
          <cell r="AF2071">
            <v>-4369.8984375</v>
          </cell>
          <cell r="AG2071">
            <v>-4369.8984375</v>
          </cell>
          <cell r="AH2071">
            <v>-4369.8984375</v>
          </cell>
          <cell r="AI2071">
            <v>-4369.8984375</v>
          </cell>
          <cell r="AJ2071">
            <v>-4369.8984375</v>
          </cell>
          <cell r="AK2071">
            <v>0</v>
          </cell>
          <cell r="AL2071">
            <v>-4369.8984375</v>
          </cell>
          <cell r="AM2071">
            <v>-4369.8984375</v>
          </cell>
          <cell r="AN2071">
            <v>-4369.8984375</v>
          </cell>
          <cell r="AO2071">
            <v>-4369.8984375</v>
          </cell>
          <cell r="AP2071">
            <v>-4369.8984375</v>
          </cell>
          <cell r="AQ2071">
            <v>-4369.8984375</v>
          </cell>
          <cell r="AR2071">
            <v>-4369.8984375</v>
          </cell>
          <cell r="AS2071">
            <v>-4369.8984375</v>
          </cell>
          <cell r="AT2071">
            <v>-4369.8984375</v>
          </cell>
          <cell r="AU2071">
            <v>-4369.8984375</v>
          </cell>
          <cell r="AV2071">
            <v>-4369.8984375</v>
          </cell>
          <cell r="AW2071">
            <v>-4369.8984375</v>
          </cell>
          <cell r="AX2071">
            <v>-4369.8984375</v>
          </cell>
          <cell r="AY2071">
            <v>-4369.8984375</v>
          </cell>
          <cell r="AZ2071">
            <v>-4369.8984375</v>
          </cell>
          <cell r="BA2071">
            <v>-4369.8984375</v>
          </cell>
          <cell r="BB2071">
            <v>-4369.8984375</v>
          </cell>
          <cell r="BC2071">
            <v>-4369.8984375</v>
          </cell>
          <cell r="BD2071">
            <v>-4369.8984375</v>
          </cell>
          <cell r="BE2071">
            <v>-4369.8984375</v>
          </cell>
          <cell r="BF2071">
            <v>-4369.8984375</v>
          </cell>
          <cell r="BG2071">
            <v>-4369.8984375</v>
          </cell>
          <cell r="BH2071">
            <v>-4369.8984375</v>
          </cell>
          <cell r="BI2071">
            <v>-4369.8984375</v>
          </cell>
          <cell r="BJ2071">
            <v>-4369.8984375</v>
          </cell>
          <cell r="BK2071">
            <v>-4369.8984375</v>
          </cell>
          <cell r="BL2071">
            <v>-4369.8984375</v>
          </cell>
          <cell r="BM2071">
            <v>-4369.8984375</v>
          </cell>
          <cell r="BN2071">
            <v>-4369.8984375</v>
          </cell>
          <cell r="BO2071">
            <v>-4369.8984375</v>
          </cell>
          <cell r="BP2071">
            <v>-4369.8984375</v>
          </cell>
          <cell r="BQ2071">
            <v>-4369.8984375</v>
          </cell>
          <cell r="BR2071">
            <v>-4369.8984375</v>
          </cell>
          <cell r="BS2071">
            <v>-4369.8984375</v>
          </cell>
          <cell r="BT2071">
            <v>-4369.8984375</v>
          </cell>
          <cell r="BU2071">
            <v>-4369.8984375</v>
          </cell>
          <cell r="BV2071">
            <v>-4369.8984375</v>
          </cell>
          <cell r="BW2071">
            <v>-4369.8984375</v>
          </cell>
          <cell r="BX2071">
            <v>-4369.8984375</v>
          </cell>
          <cell r="BY2071">
            <v>-4369.8984375</v>
          </cell>
          <cell r="BZ2071">
            <v>-4369.8984375</v>
          </cell>
          <cell r="CA2071">
            <v>-4369.8984375</v>
          </cell>
          <cell r="CB2071">
            <v>-4369.8984375</v>
          </cell>
          <cell r="CC2071">
            <v>-4369.8984375</v>
          </cell>
          <cell r="CD2071">
            <v>-4369.8984375</v>
          </cell>
          <cell r="CE2071">
            <v>-4369.8984375</v>
          </cell>
          <cell r="CF2071">
            <v>-4369.8984375</v>
          </cell>
          <cell r="CG2071">
            <v>-4369.8984375</v>
          </cell>
          <cell r="CH2071">
            <v>-4369.8984375</v>
          </cell>
          <cell r="CI2071">
            <v>-4369.8984375</v>
          </cell>
          <cell r="CJ2071">
            <v>-4369.8984375</v>
          </cell>
          <cell r="CK2071">
            <v>-4369.8984375</v>
          </cell>
          <cell r="CL2071">
            <v>-4369.8984375</v>
          </cell>
          <cell r="CM2071">
            <v>-4369.8984375</v>
          </cell>
          <cell r="CN2071">
            <v>-4369.8984375</v>
          </cell>
          <cell r="CO2071">
            <v>-4369.8984375</v>
          </cell>
          <cell r="CP2071">
            <v>-4369.8984375</v>
          </cell>
          <cell r="CQ2071">
            <v>-4369.8984375</v>
          </cell>
          <cell r="CR2071">
            <v>-4369.8984375</v>
          </cell>
          <cell r="CS2071">
            <v>-4369.8984375</v>
          </cell>
          <cell r="CT2071">
            <v>-4369.8984375</v>
          </cell>
          <cell r="CU2071">
            <v>-4369.8984375</v>
          </cell>
          <cell r="CV2071">
            <v>-4369.8984375</v>
          </cell>
          <cell r="CW2071">
            <v>-4369.8984375</v>
          </cell>
          <cell r="CX2071">
            <v>-4369.8984375</v>
          </cell>
          <cell r="CY2071">
            <v>-4369.8984375</v>
          </cell>
          <cell r="CZ2071">
            <v>-4369.8984375</v>
          </cell>
          <cell r="DA2071">
            <v>-4369.8984375</v>
          </cell>
          <cell r="DB2071">
            <v>-4369.8984375</v>
          </cell>
          <cell r="DC2071">
            <v>-4369.8984375</v>
          </cell>
          <cell r="DD2071">
            <v>-4369.8984375</v>
          </cell>
          <cell r="DE2071">
            <v>-4369.8984375</v>
          </cell>
          <cell r="DF2071">
            <v>-4369.8984375</v>
          </cell>
          <cell r="DG2071">
            <v>-4369.8984375</v>
          </cell>
          <cell r="DH2071">
            <v>-4369.8984375</v>
          </cell>
          <cell r="DI2071">
            <v>-4369.8984375</v>
          </cell>
          <cell r="DJ2071">
            <v>-4369.8984375</v>
          </cell>
          <cell r="DK2071">
            <v>-4369.8984375</v>
          </cell>
          <cell r="DL2071">
            <v>-4369.8984375</v>
          </cell>
          <cell r="DM2071">
            <v>-4369.8984375</v>
          </cell>
          <cell r="DN2071">
            <v>-4369.8984375</v>
          </cell>
          <cell r="DO2071">
            <v>-4369.8984375</v>
          </cell>
          <cell r="DP2071">
            <v>-4369.8984375</v>
          </cell>
          <cell r="DQ2071">
            <v>-4369.8984375</v>
          </cell>
          <cell r="DR2071">
            <v>-4369.8984375</v>
          </cell>
          <cell r="DS2071">
            <v>-4369.8984375</v>
          </cell>
          <cell r="DT2071">
            <v>-4369.8984375</v>
          </cell>
          <cell r="DU2071">
            <v>-4369.8984375</v>
          </cell>
          <cell r="DV2071">
            <v>-4369.8984375</v>
          </cell>
          <cell r="DW2071">
            <v>-4369.8984375</v>
          </cell>
          <cell r="DX2071">
            <v>-4369.8984375</v>
          </cell>
          <cell r="DY2071">
            <v>-4369.8984375</v>
          </cell>
          <cell r="DZ2071">
            <v>-4369.8984375</v>
          </cell>
          <cell r="EA2071">
            <v>-4369.8984375</v>
          </cell>
          <cell r="EB2071">
            <v>-4369.8984375</v>
          </cell>
          <cell r="EC2071">
            <v>-4369.8984375</v>
          </cell>
          <cell r="ED2071">
            <v>-4369.8984375</v>
          </cell>
          <cell r="EE2071">
            <v>-4369.8984375</v>
          </cell>
          <cell r="EF2071">
            <v>-4369.8984375</v>
          </cell>
          <cell r="EG2071">
            <v>-4369.8984375</v>
          </cell>
          <cell r="EH2071">
            <v>-4369.8984375</v>
          </cell>
          <cell r="EI2071">
            <v>-4369.8984375</v>
          </cell>
          <cell r="EJ2071">
            <v>-4369.8984375</v>
          </cell>
          <cell r="EK2071">
            <v>-4369.8984375</v>
          </cell>
          <cell r="EL2071">
            <v>-4369.8984375</v>
          </cell>
          <cell r="EM2071">
            <v>-4369.8984375</v>
          </cell>
          <cell r="EN2071">
            <v>-4369.8984375</v>
          </cell>
          <cell r="EO2071">
            <v>-4369.8984375</v>
          </cell>
          <cell r="EP2071">
            <v>-4369.8984375</v>
          </cell>
          <cell r="EQ2071">
            <v>-4369.8984375</v>
          </cell>
          <cell r="ER2071">
            <v>-4369.8984375</v>
          </cell>
          <cell r="ES2071">
            <v>-4369.8984375</v>
          </cell>
          <cell r="ET2071">
            <v>-4369.8984375</v>
          </cell>
          <cell r="EU2071">
            <v>-4369.8984375</v>
          </cell>
          <cell r="EV2071">
            <v>-4369.8984375</v>
          </cell>
          <cell r="EW2071">
            <v>-4369.8984375</v>
          </cell>
          <cell r="EX2071">
            <v>-4369.8984375</v>
          </cell>
          <cell r="EY2071">
            <v>-4369.8984375</v>
          </cell>
          <cell r="EZ2071">
            <v>-4369.8984375</v>
          </cell>
          <cell r="FA2071">
            <v>-4369.8984375</v>
          </cell>
          <cell r="FB2071">
            <v>-4369.8984375</v>
          </cell>
          <cell r="FC2071">
            <v>-4369.8984375</v>
          </cell>
          <cell r="FD2071">
            <v>-4369.8984375</v>
          </cell>
          <cell r="FE2071">
            <v>-4369.8984375</v>
          </cell>
          <cell r="FF2071">
            <v>-4369.8984375</v>
          </cell>
          <cell r="FG2071">
            <v>-4369.8984375</v>
          </cell>
          <cell r="FH2071">
            <v>-4369.8984375</v>
          </cell>
          <cell r="FI2071">
            <v>-4369.8984375</v>
          </cell>
          <cell r="FJ2071">
            <v>-4369.8984375</v>
          </cell>
          <cell r="FK2071">
            <v>-4369.8984375</v>
          </cell>
          <cell r="FL2071">
            <v>-4369.8984375</v>
          </cell>
          <cell r="FM2071">
            <v>-4369.8984375</v>
          </cell>
          <cell r="FN2071">
            <v>-4369.8984375</v>
          </cell>
          <cell r="FO2071">
            <v>-4369.8984375</v>
          </cell>
          <cell r="FP2071">
            <v>-4369.8984375</v>
          </cell>
          <cell r="FQ2071">
            <v>-4369.8984375</v>
          </cell>
          <cell r="FR2071">
            <v>-4369.8984375</v>
          </cell>
          <cell r="FS2071">
            <v>-4369.8984375</v>
          </cell>
          <cell r="FT2071">
            <v>-4369.8984375</v>
          </cell>
          <cell r="FU2071">
            <v>-4369.8984375</v>
          </cell>
          <cell r="FV2071">
            <v>-4369.8984375</v>
          </cell>
          <cell r="FW2071">
            <v>-4369.8984375</v>
          </cell>
          <cell r="FX2071">
            <v>-4369.8984375</v>
          </cell>
          <cell r="FY2071">
            <v>-4369.8984375</v>
          </cell>
          <cell r="FZ2071">
            <v>-4369.8984375</v>
          </cell>
          <cell r="GA2071">
            <v>-4369.8984375</v>
          </cell>
          <cell r="GB2071">
            <v>-4369.8984375</v>
          </cell>
          <cell r="GC2071">
            <v>-4369.8984375</v>
          </cell>
          <cell r="GD2071">
            <v>-4369.8984375</v>
          </cell>
          <cell r="GE2071">
            <v>-4369.8984375</v>
          </cell>
          <cell r="GF2071">
            <v>-4369.8984375</v>
          </cell>
          <cell r="GG2071">
            <v>-4369.8984375</v>
          </cell>
          <cell r="GH2071">
            <v>-4369.8984375</v>
          </cell>
          <cell r="GI2071">
            <v>-4369.8984375</v>
          </cell>
          <cell r="GJ2071">
            <v>-4369.8984375</v>
          </cell>
          <cell r="GK2071">
            <v>-4369.8984375</v>
          </cell>
          <cell r="GL2071">
            <v>-4369.8984375</v>
          </cell>
          <cell r="GM2071">
            <v>-4369.8984375</v>
          </cell>
          <cell r="GN2071">
            <v>-4369.8984375</v>
          </cell>
          <cell r="GO2071">
            <v>-4369.8984375</v>
          </cell>
          <cell r="GP2071">
            <v>-4369.8984375</v>
          </cell>
          <cell r="GQ2071">
            <v>-4369.8984375</v>
          </cell>
          <cell r="GR2071">
            <v>-4369.8984375</v>
          </cell>
          <cell r="GS2071">
            <v>-4369.8984375</v>
          </cell>
          <cell r="GT2071">
            <v>-4369.8984375</v>
          </cell>
          <cell r="GU2071">
            <v>-4369.8984375</v>
          </cell>
          <cell r="GV2071">
            <v>-4369.8984375</v>
          </cell>
          <cell r="GW2071">
            <v>-4369.8984375</v>
          </cell>
          <cell r="GX2071">
            <v>-4369.8984375</v>
          </cell>
          <cell r="GY2071">
            <v>-4369.8984375</v>
          </cell>
          <cell r="GZ2071">
            <v>-4369.8984375</v>
          </cell>
          <cell r="HA2071">
            <v>-4369.8984375</v>
          </cell>
          <cell r="HB2071">
            <v>-4369.8984375</v>
          </cell>
          <cell r="HC2071">
            <v>-4369.8984375</v>
          </cell>
          <cell r="HD2071">
            <v>-4369.8984375</v>
          </cell>
          <cell r="HE2071">
            <v>-4369.8984375</v>
          </cell>
          <cell r="HF2071">
            <v>-4369.8984375</v>
          </cell>
          <cell r="HG2071">
            <v>-4369.8984375</v>
          </cell>
          <cell r="HH2071"/>
          <cell r="HI2071"/>
          <cell r="HJ2071">
            <v>0</v>
          </cell>
          <cell r="HK2071">
            <v>0</v>
          </cell>
          <cell r="HL2071">
            <v>0</v>
          </cell>
          <cell r="HM2071">
            <v>0</v>
          </cell>
          <cell r="HN2071">
            <v>0</v>
          </cell>
          <cell r="HO2071">
            <v>0</v>
          </cell>
          <cell r="HP2071">
            <v>0</v>
          </cell>
          <cell r="HQ2071">
            <v>0</v>
          </cell>
          <cell r="HR2071">
            <v>0</v>
          </cell>
          <cell r="HS2071">
            <v>-4369.8984375</v>
          </cell>
          <cell r="HT2071">
            <v>-4369.8984375</v>
          </cell>
          <cell r="HU2071"/>
          <cell r="HV2071"/>
          <cell r="HW2071"/>
          <cell r="HX2071"/>
          <cell r="HY2071"/>
          <cell r="HZ2071"/>
          <cell r="IA2071"/>
          <cell r="IB2071"/>
          <cell r="IC2071"/>
          <cell r="ID2071">
            <v>0</v>
          </cell>
          <cell r="IE2071">
            <v>0</v>
          </cell>
          <cell r="IF2071">
            <v>-4369.8984375</v>
          </cell>
          <cell r="IG2071">
            <v>-4369.8984375</v>
          </cell>
          <cell r="IH2071">
            <v>-4369.8984375</v>
          </cell>
          <cell r="II2071">
            <v>-4369.8984375</v>
          </cell>
          <cell r="IJ2071">
            <v>-4369.8984375</v>
          </cell>
          <cell r="IK2071">
            <v>-4369.8984375</v>
          </cell>
          <cell r="IL2071">
            <v>-4369.8984375</v>
          </cell>
          <cell r="IM2071">
            <v>-4369.8984375</v>
          </cell>
          <cell r="IN2071">
            <v>-4369.8984375</v>
          </cell>
          <cell r="IO2071">
            <v>-4369.8984375</v>
          </cell>
          <cell r="IP2071">
            <v>-4369.8984375</v>
          </cell>
          <cell r="IQ2071">
            <v>-4369.8984375</v>
          </cell>
          <cell r="IR2071"/>
          <cell r="IS2071"/>
          <cell r="IT2071"/>
          <cell r="IU2071"/>
          <cell r="IV2071"/>
          <cell r="IW2071"/>
          <cell r="IX2071"/>
          <cell r="IY2071"/>
          <cell r="IZ2071"/>
          <cell r="JA2071"/>
        </row>
        <row r="2072">
          <cell r="A2072">
            <v>-4369.8984375</v>
          </cell>
          <cell r="B2072">
            <v>-4369.8984375</v>
          </cell>
          <cell r="C2072">
            <v>-4369.8984375</v>
          </cell>
          <cell r="D2072">
            <v>-4369.8984375</v>
          </cell>
          <cell r="E2072">
            <v>-4369.8984375</v>
          </cell>
          <cell r="F2072">
            <v>-4369.8984375</v>
          </cell>
          <cell r="H2072">
            <v>-4369.8984375</v>
          </cell>
          <cell r="I2072">
            <v>-4369.8984375</v>
          </cell>
          <cell r="J2072">
            <v>-4369.8984375</v>
          </cell>
          <cell r="K2072">
            <v>-4369.8984375</v>
          </cell>
          <cell r="L2072">
            <v>-4369.8984375</v>
          </cell>
          <cell r="M2072">
            <v>-4369.8984375</v>
          </cell>
          <cell r="N2072">
            <v>-4369.8984375</v>
          </cell>
          <cell r="O2072">
            <v>-4369.8984375</v>
          </cell>
          <cell r="P2072">
            <v>-4369.8984375</v>
          </cell>
          <cell r="Q2072">
            <v>-4369.8984375</v>
          </cell>
          <cell r="R2072">
            <v>-4369.8984375</v>
          </cell>
          <cell r="S2072">
            <v>-4369.8984375</v>
          </cell>
          <cell r="T2072">
            <v>-4369.8984375</v>
          </cell>
          <cell r="U2072">
            <v>-4369.8984375</v>
          </cell>
          <cell r="V2072">
            <v>-4369.8984375</v>
          </cell>
          <cell r="W2072">
            <v>-4369.8984375</v>
          </cell>
          <cell r="X2072">
            <v>-4369.8984375</v>
          </cell>
          <cell r="Y2072">
            <v>-4369.8984375</v>
          </cell>
          <cell r="Z2072">
            <v>-4369.8984375</v>
          </cell>
          <cell r="AA2072">
            <v>-4369.8984375</v>
          </cell>
          <cell r="AB2072">
            <v>-4369.8984375</v>
          </cell>
          <cell r="AC2072">
            <v>-4369.8984375</v>
          </cell>
          <cell r="AD2072">
            <v>-4369.8984375</v>
          </cell>
          <cell r="AE2072">
            <v>-4369.8984375</v>
          </cell>
          <cell r="AF2072">
            <v>-4369.8984375</v>
          </cell>
          <cell r="AG2072">
            <v>-4369.8984375</v>
          </cell>
          <cell r="AH2072">
            <v>-4369.8984375</v>
          </cell>
          <cell r="AI2072">
            <v>-4369.8984375</v>
          </cell>
          <cell r="AJ2072">
            <v>-4369.8984375</v>
          </cell>
          <cell r="AK2072">
            <v>0</v>
          </cell>
          <cell r="AL2072">
            <v>-4369.8984375</v>
          </cell>
          <cell r="AM2072">
            <v>-4369.8984375</v>
          </cell>
          <cell r="AN2072">
            <v>-4369.8984375</v>
          </cell>
          <cell r="AO2072">
            <v>-4369.8984375</v>
          </cell>
          <cell r="AP2072">
            <v>-4369.8984375</v>
          </cell>
          <cell r="AQ2072">
            <v>-4369.8984375</v>
          </cell>
          <cell r="AR2072">
            <v>-4369.8984375</v>
          </cell>
          <cell r="AS2072">
            <v>-4369.8984375</v>
          </cell>
          <cell r="AT2072">
            <v>-4369.8984375</v>
          </cell>
          <cell r="AU2072">
            <v>-4369.8984375</v>
          </cell>
          <cell r="AV2072">
            <v>-4369.8984375</v>
          </cell>
          <cell r="AW2072">
            <v>-4369.8984375</v>
          </cell>
          <cell r="AX2072">
            <v>-4369.8984375</v>
          </cell>
          <cell r="AY2072">
            <v>-4369.8984375</v>
          </cell>
          <cell r="AZ2072">
            <v>-4369.8984375</v>
          </cell>
          <cell r="BA2072">
            <v>-4369.8984375</v>
          </cell>
          <cell r="BB2072">
            <v>-4369.8984375</v>
          </cell>
          <cell r="BC2072">
            <v>-4369.8984375</v>
          </cell>
          <cell r="BD2072">
            <v>-4369.8984375</v>
          </cell>
          <cell r="BE2072">
            <v>-4369.8984375</v>
          </cell>
          <cell r="BF2072">
            <v>-4369.8984375</v>
          </cell>
          <cell r="BG2072">
            <v>-4369.8984375</v>
          </cell>
          <cell r="BH2072">
            <v>-4369.8984375</v>
          </cell>
          <cell r="BI2072">
            <v>-4369.8984375</v>
          </cell>
          <cell r="BJ2072">
            <v>-4369.8984375</v>
          </cell>
          <cell r="BK2072">
            <v>-4369.8984375</v>
          </cell>
          <cell r="BL2072">
            <v>-4369.8984375</v>
          </cell>
          <cell r="BM2072">
            <v>-4369.8984375</v>
          </cell>
          <cell r="BN2072">
            <v>-4369.8984375</v>
          </cell>
          <cell r="BO2072">
            <v>-4369.8984375</v>
          </cell>
          <cell r="BP2072">
            <v>-4369.8984375</v>
          </cell>
          <cell r="BQ2072">
            <v>-4369.8984375</v>
          </cell>
          <cell r="BR2072">
            <v>-4369.8984375</v>
          </cell>
          <cell r="BS2072">
            <v>-4369.8984375</v>
          </cell>
          <cell r="BT2072">
            <v>-4369.8984375</v>
          </cell>
          <cell r="BU2072">
            <v>-4369.8984375</v>
          </cell>
          <cell r="BV2072">
            <v>-4369.8984375</v>
          </cell>
          <cell r="BW2072">
            <v>-4369.8984375</v>
          </cell>
          <cell r="BX2072">
            <v>-4369.8984375</v>
          </cell>
          <cell r="BY2072">
            <v>-4369.8984375</v>
          </cell>
          <cell r="BZ2072">
            <v>-4369.8984375</v>
          </cell>
          <cell r="CA2072">
            <v>-4369.8984375</v>
          </cell>
          <cell r="CB2072">
            <v>-4369.8984375</v>
          </cell>
          <cell r="CC2072">
            <v>-4369.8984375</v>
          </cell>
          <cell r="CD2072">
            <v>-4369.8984375</v>
          </cell>
          <cell r="CE2072">
            <v>-4369.8984375</v>
          </cell>
          <cell r="CF2072">
            <v>-4369.8984375</v>
          </cell>
          <cell r="CG2072">
            <v>-4369.8984375</v>
          </cell>
          <cell r="CH2072">
            <v>-4369.8984375</v>
          </cell>
          <cell r="CI2072">
            <v>-4369.8984375</v>
          </cell>
          <cell r="CJ2072">
            <v>-4369.8984375</v>
          </cell>
          <cell r="CK2072">
            <v>-4369.8984375</v>
          </cell>
          <cell r="CL2072">
            <v>-4369.8984375</v>
          </cell>
          <cell r="CM2072">
            <v>-4369.8984375</v>
          </cell>
          <cell r="CN2072">
            <v>-4369.8984375</v>
          </cell>
          <cell r="CO2072">
            <v>-4369.8984375</v>
          </cell>
          <cell r="CP2072">
            <v>-4369.8984375</v>
          </cell>
          <cell r="CQ2072">
            <v>-4369.8984375</v>
          </cell>
          <cell r="CR2072">
            <v>-4369.8984375</v>
          </cell>
          <cell r="CS2072">
            <v>-4369.8984375</v>
          </cell>
          <cell r="CT2072">
            <v>-4369.8984375</v>
          </cell>
          <cell r="CU2072">
            <v>-4369.8984375</v>
          </cell>
          <cell r="CV2072">
            <v>-4369.8984375</v>
          </cell>
          <cell r="CW2072">
            <v>-4369.8984375</v>
          </cell>
          <cell r="CX2072">
            <v>-4369.8984375</v>
          </cell>
          <cell r="CY2072">
            <v>-4369.8984375</v>
          </cell>
          <cell r="CZ2072">
            <v>-4369.8984375</v>
          </cell>
          <cell r="DA2072">
            <v>-4369.8984375</v>
          </cell>
          <cell r="DB2072">
            <v>-4369.8984375</v>
          </cell>
          <cell r="DC2072">
            <v>-4369.8984375</v>
          </cell>
          <cell r="DD2072">
            <v>-4369.8984375</v>
          </cell>
          <cell r="DE2072">
            <v>-4369.8984375</v>
          </cell>
          <cell r="DF2072">
            <v>-4369.8984375</v>
          </cell>
          <cell r="DG2072">
            <v>-4369.8984375</v>
          </cell>
          <cell r="DH2072">
            <v>-4369.8984375</v>
          </cell>
          <cell r="DI2072">
            <v>-4369.8984375</v>
          </cell>
          <cell r="DJ2072">
            <v>-4369.8984375</v>
          </cell>
          <cell r="DK2072">
            <v>-4369.8984375</v>
          </cell>
          <cell r="DL2072">
            <v>-4369.8984375</v>
          </cell>
          <cell r="DM2072">
            <v>-4369.8984375</v>
          </cell>
          <cell r="DN2072">
            <v>-4369.8984375</v>
          </cell>
          <cell r="DO2072">
            <v>-4369.8984375</v>
          </cell>
          <cell r="DP2072">
            <v>-4369.8984375</v>
          </cell>
          <cell r="DQ2072">
            <v>-4369.8984375</v>
          </cell>
          <cell r="DR2072">
            <v>-4369.8984375</v>
          </cell>
          <cell r="DS2072">
            <v>-4369.8984375</v>
          </cell>
          <cell r="DT2072">
            <v>-4369.8984375</v>
          </cell>
          <cell r="DU2072">
            <v>-4369.8984375</v>
          </cell>
          <cell r="DV2072">
            <v>-4369.8984375</v>
          </cell>
          <cell r="DW2072">
            <v>-4369.8984375</v>
          </cell>
          <cell r="DX2072">
            <v>-4369.8984375</v>
          </cell>
          <cell r="DY2072">
            <v>-4369.8984375</v>
          </cell>
          <cell r="DZ2072">
            <v>-4369.8984375</v>
          </cell>
          <cell r="EA2072">
            <v>-4369.8984375</v>
          </cell>
          <cell r="EB2072">
            <v>-4369.8984375</v>
          </cell>
          <cell r="EC2072">
            <v>-4369.8984375</v>
          </cell>
          <cell r="ED2072">
            <v>-4369.8984375</v>
          </cell>
          <cell r="EE2072">
            <v>-4369.8984375</v>
          </cell>
          <cell r="EF2072">
            <v>-4369.8984375</v>
          </cell>
          <cell r="EG2072">
            <v>-4369.8984375</v>
          </cell>
          <cell r="EH2072">
            <v>-4369.8984375</v>
          </cell>
          <cell r="EI2072">
            <v>-4369.8984375</v>
          </cell>
          <cell r="EJ2072">
            <v>-4369.8984375</v>
          </cell>
          <cell r="EK2072">
            <v>-4369.8984375</v>
          </cell>
          <cell r="EL2072">
            <v>-4369.8984375</v>
          </cell>
          <cell r="EM2072">
            <v>-4369.8984375</v>
          </cell>
          <cell r="EN2072">
            <v>-4369.8984375</v>
          </cell>
          <cell r="EO2072">
            <v>-4369.8984375</v>
          </cell>
          <cell r="EP2072">
            <v>-4369.8984375</v>
          </cell>
          <cell r="EQ2072">
            <v>-4369.8984375</v>
          </cell>
          <cell r="ER2072">
            <v>-4369.8984375</v>
          </cell>
          <cell r="ES2072">
            <v>-4369.8984375</v>
          </cell>
          <cell r="ET2072">
            <v>-4369.8984375</v>
          </cell>
          <cell r="EU2072">
            <v>-4369.8984375</v>
          </cell>
          <cell r="EV2072">
            <v>-4369.8984375</v>
          </cell>
          <cell r="EW2072">
            <v>-4369.8984375</v>
          </cell>
          <cell r="EX2072">
            <v>-4369.8984375</v>
          </cell>
          <cell r="EY2072">
            <v>-4369.8984375</v>
          </cell>
          <cell r="EZ2072">
            <v>-4369.8984375</v>
          </cell>
          <cell r="FA2072">
            <v>-4369.8984375</v>
          </cell>
          <cell r="FB2072">
            <v>-4369.8984375</v>
          </cell>
          <cell r="FC2072">
            <v>-4369.8984375</v>
          </cell>
          <cell r="FD2072">
            <v>-4369.8984375</v>
          </cell>
          <cell r="FE2072">
            <v>-4369.8984375</v>
          </cell>
          <cell r="FF2072">
            <v>-4369.8984375</v>
          </cell>
          <cell r="FG2072">
            <v>-4369.8984375</v>
          </cell>
          <cell r="FH2072">
            <v>-4369.8984375</v>
          </cell>
          <cell r="FI2072">
            <v>-4369.8984375</v>
          </cell>
          <cell r="FJ2072">
            <v>-4369.8984375</v>
          </cell>
          <cell r="FK2072">
            <v>-4369.8984375</v>
          </cell>
          <cell r="FL2072">
            <v>-4369.8984375</v>
          </cell>
          <cell r="FM2072">
            <v>-4369.8984375</v>
          </cell>
          <cell r="FN2072">
            <v>-4369.8984375</v>
          </cell>
          <cell r="FO2072">
            <v>-4369.8984375</v>
          </cell>
          <cell r="FP2072">
            <v>-4369.8984375</v>
          </cell>
          <cell r="FQ2072">
            <v>-4369.8984375</v>
          </cell>
          <cell r="FR2072">
            <v>-4369.8984375</v>
          </cell>
          <cell r="FS2072">
            <v>-4369.8984375</v>
          </cell>
          <cell r="FT2072">
            <v>-4369.8984375</v>
          </cell>
          <cell r="FU2072">
            <v>-4369.8984375</v>
          </cell>
          <cell r="FV2072">
            <v>-4369.8984375</v>
          </cell>
          <cell r="FW2072">
            <v>-4369.8984375</v>
          </cell>
          <cell r="FX2072">
            <v>-4369.8984375</v>
          </cell>
          <cell r="FY2072">
            <v>-4369.8984375</v>
          </cell>
          <cell r="FZ2072">
            <v>-4369.8984375</v>
          </cell>
          <cell r="GA2072">
            <v>-4369.8984375</v>
          </cell>
          <cell r="GB2072">
            <v>-4369.8984375</v>
          </cell>
          <cell r="GC2072">
            <v>-4369.8984375</v>
          </cell>
          <cell r="GD2072">
            <v>-4369.8984375</v>
          </cell>
          <cell r="GE2072">
            <v>-4369.8984375</v>
          </cell>
          <cell r="GF2072">
            <v>-4369.8984375</v>
          </cell>
          <cell r="GG2072">
            <v>-4369.8984375</v>
          </cell>
          <cell r="GH2072">
            <v>-4369.8984375</v>
          </cell>
          <cell r="GI2072">
            <v>-4369.8984375</v>
          </cell>
          <cell r="GJ2072">
            <v>-4369.8984375</v>
          </cell>
          <cell r="GK2072">
            <v>-4369.8984375</v>
          </cell>
          <cell r="GL2072">
            <v>-4369.8984375</v>
          </cell>
          <cell r="GM2072">
            <v>-4369.8984375</v>
          </cell>
          <cell r="GN2072">
            <v>-4369.8984375</v>
          </cell>
          <cell r="GO2072">
            <v>-4369.8984375</v>
          </cell>
          <cell r="GP2072">
            <v>-4369.8984375</v>
          </cell>
          <cell r="GQ2072">
            <v>-4369.8984375</v>
          </cell>
          <cell r="GR2072">
            <v>-4369.8984375</v>
          </cell>
          <cell r="GS2072">
            <v>-4369.8984375</v>
          </cell>
          <cell r="GT2072">
            <v>-4369.8984375</v>
          </cell>
          <cell r="GU2072">
            <v>-4369.8984375</v>
          </cell>
          <cell r="GV2072">
            <v>-4369.8984375</v>
          </cell>
          <cell r="GW2072">
            <v>-4369.8984375</v>
          </cell>
          <cell r="GX2072">
            <v>-4369.8984375</v>
          </cell>
          <cell r="GY2072">
            <v>-4369.8984375</v>
          </cell>
          <cell r="GZ2072">
            <v>-4369.8984375</v>
          </cell>
          <cell r="HA2072">
            <v>-4369.8984375</v>
          </cell>
          <cell r="HB2072">
            <v>-4369.8984375</v>
          </cell>
          <cell r="HC2072">
            <v>-4369.8984375</v>
          </cell>
          <cell r="HD2072">
            <v>-4369.8984375</v>
          </cell>
          <cell r="HE2072">
            <v>-4369.8984375</v>
          </cell>
          <cell r="HF2072">
            <v>-4369.8984375</v>
          </cell>
          <cell r="HG2072">
            <v>-4369.8984375</v>
          </cell>
          <cell r="HH2072"/>
          <cell r="HI2072"/>
          <cell r="HJ2072">
            <v>0</v>
          </cell>
          <cell r="HK2072">
            <v>0</v>
          </cell>
          <cell r="HL2072">
            <v>0</v>
          </cell>
          <cell r="HM2072">
            <v>0</v>
          </cell>
          <cell r="HN2072">
            <v>0</v>
          </cell>
          <cell r="HO2072">
            <v>0</v>
          </cell>
          <cell r="HP2072">
            <v>0</v>
          </cell>
          <cell r="HQ2072">
            <v>0</v>
          </cell>
          <cell r="HR2072">
            <v>0</v>
          </cell>
          <cell r="HS2072">
            <v>-4369.8984375</v>
          </cell>
          <cell r="HT2072">
            <v>-4369.8984375</v>
          </cell>
          <cell r="HU2072"/>
          <cell r="HV2072"/>
          <cell r="HW2072"/>
          <cell r="HX2072"/>
          <cell r="HY2072"/>
          <cell r="HZ2072"/>
          <cell r="IA2072"/>
          <cell r="IB2072"/>
          <cell r="IC2072"/>
          <cell r="ID2072">
            <v>0</v>
          </cell>
          <cell r="IE2072">
            <v>0</v>
          </cell>
          <cell r="IF2072">
            <v>-4369.8984375</v>
          </cell>
          <cell r="IG2072">
            <v>-4369.8984375</v>
          </cell>
          <cell r="IH2072">
            <v>-4369.8984375</v>
          </cell>
          <cell r="II2072">
            <v>-4369.8984375</v>
          </cell>
          <cell r="IJ2072">
            <v>-4369.8984375</v>
          </cell>
          <cell r="IK2072">
            <v>-4369.8984375</v>
          </cell>
          <cell r="IL2072">
            <v>-4369.8984375</v>
          </cell>
          <cell r="IM2072">
            <v>-4369.8984375</v>
          </cell>
          <cell r="IN2072">
            <v>-4369.8984375</v>
          </cell>
          <cell r="IO2072">
            <v>-4369.8984375</v>
          </cell>
          <cell r="IP2072">
            <v>-4369.8984375</v>
          </cell>
          <cell r="IQ2072">
            <v>-4369.8984375</v>
          </cell>
          <cell r="IR2072"/>
          <cell r="IS2072"/>
          <cell r="IT2072"/>
          <cell r="IU2072"/>
          <cell r="IV2072"/>
          <cell r="IW2072"/>
          <cell r="IX2072"/>
          <cell r="IY2072"/>
          <cell r="IZ2072"/>
          <cell r="JA2072"/>
        </row>
        <row r="2073">
          <cell r="A2073">
            <v>-4369.8984375</v>
          </cell>
          <cell r="B2073">
            <v>-4369.8984375</v>
          </cell>
          <cell r="C2073">
            <v>-4369.8984375</v>
          </cell>
          <cell r="D2073">
            <v>-4369.8984375</v>
          </cell>
          <cell r="E2073">
            <v>-4369.8984375</v>
          </cell>
          <cell r="F2073">
            <v>-4369.8984375</v>
          </cell>
          <cell r="H2073">
            <v>-4369.8984375</v>
          </cell>
          <cell r="I2073">
            <v>-4369.8984375</v>
          </cell>
          <cell r="J2073">
            <v>-4369.8984375</v>
          </cell>
          <cell r="K2073">
            <v>-4369.8984375</v>
          </cell>
          <cell r="L2073">
            <v>-4369.8984375</v>
          </cell>
          <cell r="M2073">
            <v>-4369.8984375</v>
          </cell>
          <cell r="N2073">
            <v>-4369.8984375</v>
          </cell>
          <cell r="O2073">
            <v>-4369.8984375</v>
          </cell>
          <cell r="P2073">
            <v>-4369.8984375</v>
          </cell>
          <cell r="Q2073">
            <v>-4369.8984375</v>
          </cell>
          <cell r="R2073">
            <v>-4369.8984375</v>
          </cell>
          <cell r="S2073">
            <v>-4369.8984375</v>
          </cell>
          <cell r="T2073">
            <v>-4369.8984375</v>
          </cell>
          <cell r="U2073">
            <v>-4369.8984375</v>
          </cell>
          <cell r="V2073">
            <v>-4369.8984375</v>
          </cell>
          <cell r="W2073">
            <v>-4369.8984375</v>
          </cell>
          <cell r="X2073">
            <v>-4369.8984375</v>
          </cell>
          <cell r="Y2073">
            <v>-4369.8984375</v>
          </cell>
          <cell r="Z2073">
            <v>-4369.8984375</v>
          </cell>
          <cell r="AA2073">
            <v>-4369.8984375</v>
          </cell>
          <cell r="AB2073">
            <v>-4369.8984375</v>
          </cell>
          <cell r="AC2073">
            <v>-4369.8984375</v>
          </cell>
          <cell r="AD2073">
            <v>-4369.8984375</v>
          </cell>
          <cell r="AE2073">
            <v>-4369.8984375</v>
          </cell>
          <cell r="AF2073">
            <v>-4369.8984375</v>
          </cell>
          <cell r="AG2073">
            <v>-4369.8984375</v>
          </cell>
          <cell r="AH2073">
            <v>-4369.8984375</v>
          </cell>
          <cell r="AI2073">
            <v>-4369.8984375</v>
          </cell>
          <cell r="AJ2073">
            <v>-4369.8984375</v>
          </cell>
          <cell r="AK2073">
            <v>0</v>
          </cell>
          <cell r="AL2073">
            <v>-4369.8984375</v>
          </cell>
          <cell r="AM2073">
            <v>-4369.8984375</v>
          </cell>
          <cell r="AN2073">
            <v>-4369.8984375</v>
          </cell>
          <cell r="AO2073">
            <v>-4369.8984375</v>
          </cell>
          <cell r="AP2073">
            <v>-4369.8984375</v>
          </cell>
          <cell r="AQ2073">
            <v>-4369.8984375</v>
          </cell>
          <cell r="AR2073">
            <v>-4369.8984375</v>
          </cell>
          <cell r="AS2073">
            <v>-4369.8984375</v>
          </cell>
          <cell r="AT2073">
            <v>-4369.8984375</v>
          </cell>
          <cell r="AU2073">
            <v>-4369.8984375</v>
          </cell>
          <cell r="AV2073">
            <v>-4369.8984375</v>
          </cell>
          <cell r="AW2073">
            <v>-4369.8984375</v>
          </cell>
          <cell r="AX2073">
            <v>-4369.8984375</v>
          </cell>
          <cell r="AY2073">
            <v>-4369.8984375</v>
          </cell>
          <cell r="AZ2073">
            <v>-4369.8984375</v>
          </cell>
          <cell r="BA2073">
            <v>-4369.8984375</v>
          </cell>
          <cell r="BB2073">
            <v>-4369.8984375</v>
          </cell>
          <cell r="BC2073">
            <v>-4369.8984375</v>
          </cell>
          <cell r="BD2073">
            <v>-4369.8984375</v>
          </cell>
          <cell r="BE2073">
            <v>-4369.8984375</v>
          </cell>
          <cell r="BF2073">
            <v>-4369.8984375</v>
          </cell>
          <cell r="BG2073">
            <v>-4369.8984375</v>
          </cell>
          <cell r="BH2073">
            <v>-4369.8984375</v>
          </cell>
          <cell r="BI2073">
            <v>-4369.8984375</v>
          </cell>
          <cell r="BJ2073">
            <v>-4369.8984375</v>
          </cell>
          <cell r="BK2073">
            <v>-4369.8984375</v>
          </cell>
          <cell r="BL2073">
            <v>-4369.8984375</v>
          </cell>
          <cell r="BM2073">
            <v>-4369.8984375</v>
          </cell>
          <cell r="BN2073">
            <v>-4369.8984375</v>
          </cell>
          <cell r="BO2073">
            <v>-4369.8984375</v>
          </cell>
          <cell r="BP2073">
            <v>-4369.8984375</v>
          </cell>
          <cell r="BQ2073">
            <v>-4369.8984375</v>
          </cell>
          <cell r="BR2073">
            <v>-4369.8984375</v>
          </cell>
          <cell r="BS2073">
            <v>-4369.8984375</v>
          </cell>
          <cell r="BT2073">
            <v>-4369.8984375</v>
          </cell>
          <cell r="BU2073">
            <v>-4369.8984375</v>
          </cell>
          <cell r="BV2073">
            <v>-4369.8984375</v>
          </cell>
          <cell r="BW2073">
            <v>-4369.8984375</v>
          </cell>
          <cell r="BX2073">
            <v>-4369.8984375</v>
          </cell>
          <cell r="BY2073">
            <v>-4369.8984375</v>
          </cell>
          <cell r="BZ2073">
            <v>-4369.8984375</v>
          </cell>
          <cell r="CA2073">
            <v>-4369.8984375</v>
          </cell>
          <cell r="CB2073">
            <v>-4369.8984375</v>
          </cell>
          <cell r="CC2073">
            <v>-4369.8984375</v>
          </cell>
          <cell r="CD2073">
            <v>-4369.8984375</v>
          </cell>
          <cell r="CE2073">
            <v>-4369.8984375</v>
          </cell>
          <cell r="CF2073">
            <v>-4369.8984375</v>
          </cell>
          <cell r="CG2073">
            <v>-4369.8984375</v>
          </cell>
          <cell r="CH2073">
            <v>-4369.8984375</v>
          </cell>
          <cell r="CI2073">
            <v>-4369.8984375</v>
          </cell>
          <cell r="CJ2073">
            <v>-4369.8984375</v>
          </cell>
          <cell r="CK2073">
            <v>-4369.8984375</v>
          </cell>
          <cell r="CL2073">
            <v>-4369.8984375</v>
          </cell>
          <cell r="CM2073">
            <v>-4369.8984375</v>
          </cell>
          <cell r="CN2073">
            <v>-4369.8984375</v>
          </cell>
          <cell r="CO2073">
            <v>-4369.8984375</v>
          </cell>
          <cell r="CP2073">
            <v>-4369.8984375</v>
          </cell>
          <cell r="CQ2073">
            <v>-4369.8984375</v>
          </cell>
          <cell r="CR2073">
            <v>-4369.8984375</v>
          </cell>
          <cell r="CS2073">
            <v>-4369.8984375</v>
          </cell>
          <cell r="CT2073">
            <v>-4369.8984375</v>
          </cell>
          <cell r="CU2073">
            <v>-4369.8984375</v>
          </cell>
          <cell r="CV2073">
            <v>-4369.8984375</v>
          </cell>
          <cell r="CW2073">
            <v>-4369.8984375</v>
          </cell>
          <cell r="CX2073">
            <v>-4369.8984375</v>
          </cell>
          <cell r="CY2073">
            <v>-4369.8984375</v>
          </cell>
          <cell r="CZ2073">
            <v>-4369.8984375</v>
          </cell>
          <cell r="DA2073">
            <v>-4369.8984375</v>
          </cell>
          <cell r="DB2073">
            <v>-4369.8984375</v>
          </cell>
          <cell r="DC2073">
            <v>-4369.8984375</v>
          </cell>
          <cell r="DD2073">
            <v>-4369.8984375</v>
          </cell>
          <cell r="DE2073">
            <v>-4369.8984375</v>
          </cell>
          <cell r="DF2073">
            <v>-4369.8984375</v>
          </cell>
          <cell r="DG2073">
            <v>-4369.8984375</v>
          </cell>
          <cell r="DH2073">
            <v>-4369.8984375</v>
          </cell>
          <cell r="DI2073">
            <v>-4369.8984375</v>
          </cell>
          <cell r="DJ2073">
            <v>-4369.8984375</v>
          </cell>
          <cell r="DK2073">
            <v>-4369.8984375</v>
          </cell>
          <cell r="DL2073">
            <v>-4369.8984375</v>
          </cell>
          <cell r="DM2073">
            <v>-4369.8984375</v>
          </cell>
          <cell r="DN2073">
            <v>-4369.8984375</v>
          </cell>
          <cell r="DO2073">
            <v>-4369.8984375</v>
          </cell>
          <cell r="DP2073">
            <v>-4369.8984375</v>
          </cell>
          <cell r="DQ2073">
            <v>-4369.8984375</v>
          </cell>
          <cell r="DR2073">
            <v>-4369.8984375</v>
          </cell>
          <cell r="DS2073">
            <v>-4369.8984375</v>
          </cell>
          <cell r="DT2073">
            <v>-4369.8984375</v>
          </cell>
          <cell r="DU2073">
            <v>-4369.8984375</v>
          </cell>
          <cell r="DV2073">
            <v>-4369.8984375</v>
          </cell>
          <cell r="DW2073">
            <v>-4369.8984375</v>
          </cell>
          <cell r="DX2073">
            <v>-4369.8984375</v>
          </cell>
          <cell r="DY2073">
            <v>-4369.8984375</v>
          </cell>
          <cell r="DZ2073">
            <v>-4369.8984375</v>
          </cell>
          <cell r="EA2073">
            <v>-4369.8984375</v>
          </cell>
          <cell r="EB2073">
            <v>-4369.8984375</v>
          </cell>
          <cell r="EC2073">
            <v>-4369.8984375</v>
          </cell>
          <cell r="ED2073">
            <v>-4369.8984375</v>
          </cell>
          <cell r="EE2073">
            <v>-4369.8984375</v>
          </cell>
          <cell r="EF2073">
            <v>-4369.8984375</v>
          </cell>
          <cell r="EG2073">
            <v>-4369.8984375</v>
          </cell>
          <cell r="EH2073">
            <v>-4369.8984375</v>
          </cell>
          <cell r="EI2073">
            <v>-4369.8984375</v>
          </cell>
          <cell r="EJ2073">
            <v>-4369.8984375</v>
          </cell>
          <cell r="EK2073">
            <v>-4369.8984375</v>
          </cell>
          <cell r="EL2073">
            <v>-4369.8984375</v>
          </cell>
          <cell r="EM2073">
            <v>-4369.8984375</v>
          </cell>
          <cell r="EN2073">
            <v>-4369.8984375</v>
          </cell>
          <cell r="EO2073">
            <v>-4369.8984375</v>
          </cell>
          <cell r="EP2073">
            <v>-4369.8984375</v>
          </cell>
          <cell r="EQ2073">
            <v>-4369.8984375</v>
          </cell>
          <cell r="ER2073">
            <v>-4369.8984375</v>
          </cell>
          <cell r="ES2073">
            <v>-4369.8984375</v>
          </cell>
          <cell r="ET2073">
            <v>-4369.8984375</v>
          </cell>
          <cell r="EU2073">
            <v>-4369.8984375</v>
          </cell>
          <cell r="EV2073">
            <v>-4369.8984375</v>
          </cell>
          <cell r="EW2073">
            <v>-4369.8984375</v>
          </cell>
          <cell r="EX2073">
            <v>-4369.8984375</v>
          </cell>
          <cell r="EY2073">
            <v>-4369.8984375</v>
          </cell>
          <cell r="EZ2073">
            <v>-4369.8984375</v>
          </cell>
          <cell r="FA2073">
            <v>-4369.8984375</v>
          </cell>
          <cell r="FB2073">
            <v>-4369.8984375</v>
          </cell>
          <cell r="FC2073">
            <v>-4369.8984375</v>
          </cell>
          <cell r="FD2073">
            <v>-4369.8984375</v>
          </cell>
          <cell r="FE2073">
            <v>-4369.8984375</v>
          </cell>
          <cell r="FF2073">
            <v>-4369.8984375</v>
          </cell>
          <cell r="FG2073">
            <v>-4369.8984375</v>
          </cell>
          <cell r="FH2073">
            <v>-4369.8984375</v>
          </cell>
          <cell r="FI2073">
            <v>-4369.8984375</v>
          </cell>
          <cell r="FJ2073">
            <v>-4369.8984375</v>
          </cell>
          <cell r="FK2073">
            <v>-4369.8984375</v>
          </cell>
          <cell r="FL2073">
            <v>-4369.8984375</v>
          </cell>
          <cell r="FM2073">
            <v>-4369.8984375</v>
          </cell>
          <cell r="FN2073">
            <v>-4369.8984375</v>
          </cell>
          <cell r="FO2073">
            <v>-4369.8984375</v>
          </cell>
          <cell r="FP2073">
            <v>-4369.8984375</v>
          </cell>
          <cell r="FQ2073">
            <v>-4369.8984375</v>
          </cell>
          <cell r="FR2073">
            <v>-4369.8984375</v>
          </cell>
          <cell r="FS2073">
            <v>-4369.8984375</v>
          </cell>
          <cell r="FT2073">
            <v>-4369.8984375</v>
          </cell>
          <cell r="FU2073">
            <v>-4369.8984375</v>
          </cell>
          <cell r="FV2073">
            <v>-4369.8984375</v>
          </cell>
          <cell r="FW2073">
            <v>-4369.8984375</v>
          </cell>
          <cell r="FX2073">
            <v>-4369.8984375</v>
          </cell>
          <cell r="FY2073">
            <v>-4369.8984375</v>
          </cell>
          <cell r="FZ2073">
            <v>-4369.8984375</v>
          </cell>
          <cell r="GA2073">
            <v>-4369.8984375</v>
          </cell>
          <cell r="GB2073">
            <v>-4369.8984375</v>
          </cell>
          <cell r="GC2073">
            <v>-4369.8984375</v>
          </cell>
          <cell r="GD2073">
            <v>-4369.8984375</v>
          </cell>
          <cell r="GE2073">
            <v>-4369.8984375</v>
          </cell>
          <cell r="GF2073">
            <v>-4369.8984375</v>
          </cell>
          <cell r="GG2073">
            <v>-4369.8984375</v>
          </cell>
          <cell r="GH2073">
            <v>-4369.8984375</v>
          </cell>
          <cell r="GI2073">
            <v>-4369.8984375</v>
          </cell>
          <cell r="GJ2073">
            <v>-4369.8984375</v>
          </cell>
          <cell r="GK2073">
            <v>-4369.8984375</v>
          </cell>
          <cell r="GL2073">
            <v>-4369.8984375</v>
          </cell>
          <cell r="GM2073">
            <v>-4369.8984375</v>
          </cell>
          <cell r="GN2073">
            <v>-4369.8984375</v>
          </cell>
          <cell r="GO2073">
            <v>-4369.8984375</v>
          </cell>
          <cell r="GP2073">
            <v>-4369.8984375</v>
          </cell>
          <cell r="GQ2073">
            <v>-4369.8984375</v>
          </cell>
          <cell r="GR2073">
            <v>-4369.8984375</v>
          </cell>
          <cell r="GS2073">
            <v>-4369.8984375</v>
          </cell>
          <cell r="GT2073">
            <v>-4369.8984375</v>
          </cell>
          <cell r="GU2073">
            <v>-4369.8984375</v>
          </cell>
          <cell r="GV2073">
            <v>-4369.8984375</v>
          </cell>
          <cell r="GW2073">
            <v>-4369.8984375</v>
          </cell>
          <cell r="GX2073">
            <v>-4369.8984375</v>
          </cell>
          <cell r="GY2073">
            <v>-4369.8984375</v>
          </cell>
          <cell r="GZ2073">
            <v>-4369.8984375</v>
          </cell>
          <cell r="HA2073">
            <v>-4369.8984375</v>
          </cell>
          <cell r="HB2073">
            <v>-4369.8984375</v>
          </cell>
          <cell r="HC2073">
            <v>-4369.8984375</v>
          </cell>
          <cell r="HD2073">
            <v>-4369.8984375</v>
          </cell>
          <cell r="HE2073">
            <v>-4369.8984375</v>
          </cell>
          <cell r="HF2073">
            <v>-4369.8984375</v>
          </cell>
          <cell r="HG2073">
            <v>-4369.8984375</v>
          </cell>
          <cell r="HH2073"/>
          <cell r="HI2073"/>
          <cell r="HJ2073">
            <v>0</v>
          </cell>
          <cell r="HK2073">
            <v>0</v>
          </cell>
          <cell r="HL2073">
            <v>0</v>
          </cell>
          <cell r="HM2073">
            <v>0</v>
          </cell>
          <cell r="HN2073">
            <v>0</v>
          </cell>
          <cell r="HO2073">
            <v>0</v>
          </cell>
          <cell r="HP2073">
            <v>0</v>
          </cell>
          <cell r="HQ2073">
            <v>0</v>
          </cell>
          <cell r="HR2073">
            <v>0</v>
          </cell>
          <cell r="HS2073">
            <v>-4369.8984375</v>
          </cell>
          <cell r="HT2073">
            <v>-4369.8984375</v>
          </cell>
          <cell r="HU2073"/>
          <cell r="HV2073"/>
          <cell r="HW2073"/>
          <cell r="HX2073"/>
          <cell r="HY2073"/>
          <cell r="HZ2073"/>
          <cell r="IA2073"/>
          <cell r="IB2073"/>
          <cell r="IC2073"/>
          <cell r="ID2073">
            <v>0</v>
          </cell>
          <cell r="IE2073">
            <v>0</v>
          </cell>
          <cell r="IF2073">
            <v>-4369.8984375</v>
          </cell>
          <cell r="IG2073">
            <v>-4369.8984375</v>
          </cell>
          <cell r="IH2073">
            <v>-4369.8984375</v>
          </cell>
          <cell r="II2073">
            <v>-4369.8984375</v>
          </cell>
          <cell r="IJ2073">
            <v>-4369.8984375</v>
          </cell>
          <cell r="IK2073">
            <v>-4369.8984375</v>
          </cell>
          <cell r="IL2073">
            <v>-4369.8984375</v>
          </cell>
          <cell r="IM2073">
            <v>-4369.8984375</v>
          </cell>
          <cell r="IN2073">
            <v>-4369.8984375</v>
          </cell>
          <cell r="IO2073">
            <v>-4369.8984375</v>
          </cell>
          <cell r="IP2073">
            <v>-4369.8984375</v>
          </cell>
          <cell r="IQ2073">
            <v>-4369.8984375</v>
          </cell>
          <cell r="IR2073"/>
          <cell r="IS2073"/>
          <cell r="IT2073"/>
          <cell r="IU2073"/>
          <cell r="IV2073"/>
          <cell r="IW2073"/>
          <cell r="IX2073"/>
          <cell r="IY2073"/>
          <cell r="IZ2073"/>
          <cell r="JA2073"/>
        </row>
        <row r="2074">
          <cell r="A2074">
            <v>-4369.8984375</v>
          </cell>
          <cell r="B2074">
            <v>-4369.8984375</v>
          </cell>
          <cell r="C2074">
            <v>-4369.8984375</v>
          </cell>
          <cell r="D2074">
            <v>-4369.8984375</v>
          </cell>
          <cell r="E2074">
            <v>-4369.8984375</v>
          </cell>
          <cell r="F2074">
            <v>-4369.8984375</v>
          </cell>
          <cell r="H2074">
            <v>-4369.8984375</v>
          </cell>
          <cell r="I2074">
            <v>-4369.8984375</v>
          </cell>
          <cell r="J2074">
            <v>-4369.8984375</v>
          </cell>
          <cell r="K2074">
            <v>-4369.8984375</v>
          </cell>
          <cell r="L2074">
            <v>-4369.8984375</v>
          </cell>
          <cell r="M2074">
            <v>-4369.8984375</v>
          </cell>
          <cell r="N2074">
            <v>-4369.8984375</v>
          </cell>
          <cell r="O2074">
            <v>-4369.8984375</v>
          </cell>
          <cell r="P2074">
            <v>-4369.8984375</v>
          </cell>
          <cell r="Q2074">
            <v>-4369.8984375</v>
          </cell>
          <cell r="R2074">
            <v>-4369.8984375</v>
          </cell>
          <cell r="S2074">
            <v>-4369.8984375</v>
          </cell>
          <cell r="T2074">
            <v>-4369.8984375</v>
          </cell>
          <cell r="U2074">
            <v>-4369.8984375</v>
          </cell>
          <cell r="V2074">
            <v>-4369.8984375</v>
          </cell>
          <cell r="W2074">
            <v>-4369.8984375</v>
          </cell>
          <cell r="X2074">
            <v>-4369.8984375</v>
          </cell>
          <cell r="Y2074">
            <v>-4369.8984375</v>
          </cell>
          <cell r="Z2074">
            <v>-4369.8984375</v>
          </cell>
          <cell r="AA2074">
            <v>-4369.8984375</v>
          </cell>
          <cell r="AB2074">
            <v>-4369.8984375</v>
          </cell>
          <cell r="AC2074">
            <v>-4369.8984375</v>
          </cell>
          <cell r="AD2074">
            <v>-4369.8984375</v>
          </cell>
          <cell r="AE2074">
            <v>-4369.8984375</v>
          </cell>
          <cell r="AF2074">
            <v>-4369.8984375</v>
          </cell>
          <cell r="AG2074">
            <v>-4369.8984375</v>
          </cell>
          <cell r="AH2074">
            <v>-4369.8984375</v>
          </cell>
          <cell r="AI2074">
            <v>-4369.8984375</v>
          </cell>
          <cell r="AJ2074">
            <v>-4369.8984375</v>
          </cell>
          <cell r="AK2074">
            <v>0</v>
          </cell>
          <cell r="AL2074">
            <v>-4369.8984375</v>
          </cell>
          <cell r="AM2074">
            <v>-4369.8984375</v>
          </cell>
          <cell r="AN2074">
            <v>-4369.8984375</v>
          </cell>
          <cell r="AO2074">
            <v>-4369.8984375</v>
          </cell>
          <cell r="AP2074">
            <v>-4369.8984375</v>
          </cell>
          <cell r="AQ2074">
            <v>-4369.8984375</v>
          </cell>
          <cell r="AR2074">
            <v>-4369.8984375</v>
          </cell>
          <cell r="AS2074">
            <v>-4369.8984375</v>
          </cell>
          <cell r="AT2074">
            <v>-4369.8984375</v>
          </cell>
          <cell r="AU2074">
            <v>-4369.8984375</v>
          </cell>
          <cell r="AV2074">
            <v>-4369.8984375</v>
          </cell>
          <cell r="AW2074">
            <v>-4369.8984375</v>
          </cell>
          <cell r="AX2074">
            <v>-4369.8984375</v>
          </cell>
          <cell r="AY2074">
            <v>-4369.8984375</v>
          </cell>
          <cell r="AZ2074">
            <v>-4369.8984375</v>
          </cell>
          <cell r="BA2074">
            <v>-4369.8984375</v>
          </cell>
          <cell r="BB2074">
            <v>-4369.8984375</v>
          </cell>
          <cell r="BC2074">
            <v>-4369.8984375</v>
          </cell>
          <cell r="BD2074">
            <v>-4369.8984375</v>
          </cell>
          <cell r="BE2074">
            <v>-4369.8984375</v>
          </cell>
          <cell r="BF2074">
            <v>-4369.8984375</v>
          </cell>
          <cell r="BG2074">
            <v>-4369.8984375</v>
          </cell>
          <cell r="BH2074">
            <v>-4369.8984375</v>
          </cell>
          <cell r="BI2074">
            <v>-4369.8984375</v>
          </cell>
          <cell r="BJ2074">
            <v>-4369.8984375</v>
          </cell>
          <cell r="BK2074">
            <v>-4369.8984375</v>
          </cell>
          <cell r="BL2074">
            <v>-4369.8984375</v>
          </cell>
          <cell r="BM2074">
            <v>-4369.8984375</v>
          </cell>
          <cell r="BN2074">
            <v>-4369.8984375</v>
          </cell>
          <cell r="BO2074">
            <v>-4369.8984375</v>
          </cell>
          <cell r="BP2074">
            <v>-4369.8984375</v>
          </cell>
          <cell r="BQ2074">
            <v>-4369.8984375</v>
          </cell>
          <cell r="BR2074">
            <v>-4369.8984375</v>
          </cell>
          <cell r="BS2074">
            <v>-4369.8984375</v>
          </cell>
          <cell r="BT2074">
            <v>-4369.8984375</v>
          </cell>
          <cell r="BU2074">
            <v>-4369.8984375</v>
          </cell>
          <cell r="BV2074">
            <v>-4369.8984375</v>
          </cell>
          <cell r="BW2074">
            <v>-4369.8984375</v>
          </cell>
          <cell r="BX2074">
            <v>-4369.8984375</v>
          </cell>
          <cell r="BY2074">
            <v>-4369.8984375</v>
          </cell>
          <cell r="BZ2074">
            <v>-4369.8984375</v>
          </cell>
          <cell r="CA2074">
            <v>-4369.8984375</v>
          </cell>
          <cell r="CB2074">
            <v>-4369.8984375</v>
          </cell>
          <cell r="CC2074">
            <v>-4369.8984375</v>
          </cell>
          <cell r="CD2074">
            <v>-4369.8984375</v>
          </cell>
          <cell r="CE2074">
            <v>-4369.8984375</v>
          </cell>
          <cell r="CF2074">
            <v>-4369.8984375</v>
          </cell>
          <cell r="CG2074">
            <v>-4369.8984375</v>
          </cell>
          <cell r="CH2074">
            <v>-4369.8984375</v>
          </cell>
          <cell r="CI2074">
            <v>-4369.8984375</v>
          </cell>
          <cell r="CJ2074">
            <v>-4369.8984375</v>
          </cell>
          <cell r="CK2074">
            <v>-4369.8984375</v>
          </cell>
          <cell r="CL2074">
            <v>-4369.8984375</v>
          </cell>
          <cell r="CM2074">
            <v>-4369.8984375</v>
          </cell>
          <cell r="CN2074">
            <v>-4369.8984375</v>
          </cell>
          <cell r="CO2074">
            <v>-4369.8984375</v>
          </cell>
          <cell r="CP2074">
            <v>-4369.8984375</v>
          </cell>
          <cell r="CQ2074">
            <v>-4369.8984375</v>
          </cell>
          <cell r="CR2074">
            <v>-4369.8984375</v>
          </cell>
          <cell r="CS2074">
            <v>-4369.8984375</v>
          </cell>
          <cell r="CT2074">
            <v>-4369.8984375</v>
          </cell>
          <cell r="CU2074">
            <v>-4369.8984375</v>
          </cell>
          <cell r="CV2074">
            <v>-4369.8984375</v>
          </cell>
          <cell r="CW2074">
            <v>-4369.8984375</v>
          </cell>
          <cell r="CX2074">
            <v>-4369.8984375</v>
          </cell>
          <cell r="CY2074">
            <v>-4369.8984375</v>
          </cell>
          <cell r="CZ2074">
            <v>-4369.8984375</v>
          </cell>
          <cell r="DA2074">
            <v>-4369.8984375</v>
          </cell>
          <cell r="DB2074">
            <v>-4369.8984375</v>
          </cell>
          <cell r="DC2074">
            <v>-4369.8984375</v>
          </cell>
          <cell r="DD2074">
            <v>-4369.8984375</v>
          </cell>
          <cell r="DE2074">
            <v>-4369.8984375</v>
          </cell>
          <cell r="DF2074">
            <v>-4369.8984375</v>
          </cell>
          <cell r="DG2074">
            <v>-4369.8984375</v>
          </cell>
          <cell r="DH2074">
            <v>-4369.8984375</v>
          </cell>
          <cell r="DI2074">
            <v>-4369.8984375</v>
          </cell>
          <cell r="DJ2074">
            <v>-4369.8984375</v>
          </cell>
          <cell r="DK2074">
            <v>-4369.8984375</v>
          </cell>
          <cell r="DL2074">
            <v>-4369.8984375</v>
          </cell>
          <cell r="DM2074">
            <v>-4369.8984375</v>
          </cell>
          <cell r="DN2074">
            <v>-4369.8984375</v>
          </cell>
          <cell r="DO2074">
            <v>-4369.8984375</v>
          </cell>
          <cell r="DP2074">
            <v>-4369.8984375</v>
          </cell>
          <cell r="DQ2074">
            <v>-4369.8984375</v>
          </cell>
          <cell r="DR2074">
            <v>-4369.8984375</v>
          </cell>
          <cell r="DS2074">
            <v>-4369.8984375</v>
          </cell>
          <cell r="DT2074">
            <v>-4369.8984375</v>
          </cell>
          <cell r="DU2074">
            <v>-4369.8984375</v>
          </cell>
          <cell r="DV2074">
            <v>-4369.8984375</v>
          </cell>
          <cell r="DW2074">
            <v>-4369.8984375</v>
          </cell>
          <cell r="DX2074">
            <v>-4369.8984375</v>
          </cell>
          <cell r="DY2074">
            <v>-4369.8984375</v>
          </cell>
          <cell r="DZ2074">
            <v>-4369.8984375</v>
          </cell>
          <cell r="EA2074">
            <v>-4369.8984375</v>
          </cell>
          <cell r="EB2074">
            <v>-4369.8984375</v>
          </cell>
          <cell r="EC2074">
            <v>-4369.8984375</v>
          </cell>
          <cell r="ED2074">
            <v>-4369.8984375</v>
          </cell>
          <cell r="EE2074">
            <v>-4369.8984375</v>
          </cell>
          <cell r="EF2074">
            <v>-4369.8984375</v>
          </cell>
          <cell r="EG2074">
            <v>-4369.8984375</v>
          </cell>
          <cell r="EH2074">
            <v>-4369.8984375</v>
          </cell>
          <cell r="EI2074">
            <v>-4369.8984375</v>
          </cell>
          <cell r="EJ2074">
            <v>-4369.8984375</v>
          </cell>
          <cell r="EK2074">
            <v>-4369.8984375</v>
          </cell>
          <cell r="EL2074">
            <v>-4369.8984375</v>
          </cell>
          <cell r="EM2074">
            <v>-4369.8984375</v>
          </cell>
          <cell r="EN2074">
            <v>-4369.8984375</v>
          </cell>
          <cell r="EO2074">
            <v>-4369.8984375</v>
          </cell>
          <cell r="EP2074">
            <v>-4369.8984375</v>
          </cell>
          <cell r="EQ2074">
            <v>-4369.8984375</v>
          </cell>
          <cell r="ER2074">
            <v>-4369.8984375</v>
          </cell>
          <cell r="ES2074">
            <v>-4369.8984375</v>
          </cell>
          <cell r="ET2074">
            <v>-4369.8984375</v>
          </cell>
          <cell r="EU2074">
            <v>-4369.8984375</v>
          </cell>
          <cell r="EV2074">
            <v>-4369.8984375</v>
          </cell>
          <cell r="EW2074">
            <v>-4369.8984375</v>
          </cell>
          <cell r="EX2074">
            <v>-4369.8984375</v>
          </cell>
          <cell r="EY2074">
            <v>-4369.8984375</v>
          </cell>
          <cell r="EZ2074">
            <v>-4369.8984375</v>
          </cell>
          <cell r="FA2074">
            <v>-4369.8984375</v>
          </cell>
          <cell r="FB2074">
            <v>-4369.8984375</v>
          </cell>
          <cell r="FC2074">
            <v>-4369.8984375</v>
          </cell>
          <cell r="FD2074">
            <v>-4369.8984375</v>
          </cell>
          <cell r="FE2074">
            <v>-4369.8984375</v>
          </cell>
          <cell r="FF2074">
            <v>-4369.8984375</v>
          </cell>
          <cell r="FG2074">
            <v>-4369.8984375</v>
          </cell>
          <cell r="FH2074">
            <v>-4369.8984375</v>
          </cell>
          <cell r="FI2074">
            <v>-4369.8984375</v>
          </cell>
          <cell r="FJ2074">
            <v>-4369.8984375</v>
          </cell>
          <cell r="FK2074">
            <v>-4369.8984375</v>
          </cell>
          <cell r="FL2074">
            <v>-4369.8984375</v>
          </cell>
          <cell r="FM2074">
            <v>-4369.8984375</v>
          </cell>
          <cell r="FN2074">
            <v>-4369.8984375</v>
          </cell>
          <cell r="FO2074">
            <v>-4369.8984375</v>
          </cell>
          <cell r="FP2074">
            <v>-4369.8984375</v>
          </cell>
          <cell r="FQ2074">
            <v>-4369.8984375</v>
          </cell>
          <cell r="FR2074">
            <v>-4369.8984375</v>
          </cell>
          <cell r="FS2074">
            <v>-4369.8984375</v>
          </cell>
          <cell r="FT2074">
            <v>-4369.8984375</v>
          </cell>
          <cell r="FU2074">
            <v>-4369.8984375</v>
          </cell>
          <cell r="FV2074">
            <v>-4369.8984375</v>
          </cell>
          <cell r="FW2074">
            <v>-4369.8984375</v>
          </cell>
          <cell r="FX2074">
            <v>-4369.8984375</v>
          </cell>
          <cell r="FY2074">
            <v>-4369.8984375</v>
          </cell>
          <cell r="FZ2074">
            <v>-4369.8984375</v>
          </cell>
          <cell r="GA2074">
            <v>-4369.8984375</v>
          </cell>
          <cell r="GB2074">
            <v>-4369.8984375</v>
          </cell>
          <cell r="GC2074">
            <v>-4369.8984375</v>
          </cell>
          <cell r="GD2074">
            <v>-4369.8984375</v>
          </cell>
          <cell r="GE2074">
            <v>-4369.8984375</v>
          </cell>
          <cell r="GF2074">
            <v>-4369.8984375</v>
          </cell>
          <cell r="GG2074">
            <v>-4369.8984375</v>
          </cell>
          <cell r="GH2074">
            <v>-4369.8984375</v>
          </cell>
          <cell r="GI2074">
            <v>-4369.8984375</v>
          </cell>
          <cell r="GJ2074">
            <v>-4369.8984375</v>
          </cell>
          <cell r="GK2074">
            <v>-4369.8984375</v>
          </cell>
          <cell r="GL2074">
            <v>-4369.8984375</v>
          </cell>
          <cell r="GM2074">
            <v>-4369.8984375</v>
          </cell>
          <cell r="GN2074">
            <v>-4369.8984375</v>
          </cell>
          <cell r="GO2074">
            <v>-4369.8984375</v>
          </cell>
          <cell r="GP2074">
            <v>-4369.8984375</v>
          </cell>
          <cell r="GQ2074">
            <v>-4369.8984375</v>
          </cell>
          <cell r="GR2074">
            <v>-4369.8984375</v>
          </cell>
          <cell r="GS2074">
            <v>-4369.8984375</v>
          </cell>
          <cell r="GT2074">
            <v>-4369.8984375</v>
          </cell>
          <cell r="GU2074">
            <v>-4369.8984375</v>
          </cell>
          <cell r="GV2074">
            <v>-4369.8984375</v>
          </cell>
          <cell r="GW2074">
            <v>-4369.8984375</v>
          </cell>
          <cell r="GX2074">
            <v>-4369.8984375</v>
          </cell>
          <cell r="GY2074">
            <v>-4369.8984375</v>
          </cell>
          <cell r="GZ2074">
            <v>-4369.8984375</v>
          </cell>
          <cell r="HA2074">
            <v>-4369.8984375</v>
          </cell>
          <cell r="HB2074">
            <v>-4369.8984375</v>
          </cell>
          <cell r="HC2074">
            <v>-4369.8984375</v>
          </cell>
          <cell r="HD2074">
            <v>-4369.8984375</v>
          </cell>
          <cell r="HE2074">
            <v>-4369.8984375</v>
          </cell>
          <cell r="HF2074">
            <v>-4369.8984375</v>
          </cell>
          <cell r="HG2074">
            <v>-4369.8984375</v>
          </cell>
          <cell r="HH2074"/>
          <cell r="HI2074"/>
          <cell r="HJ2074">
            <v>0</v>
          </cell>
          <cell r="HK2074">
            <v>0</v>
          </cell>
          <cell r="HL2074">
            <v>0</v>
          </cell>
          <cell r="HM2074">
            <v>0</v>
          </cell>
          <cell r="HN2074">
            <v>0</v>
          </cell>
          <cell r="HO2074">
            <v>0</v>
          </cell>
          <cell r="HP2074">
            <v>0</v>
          </cell>
          <cell r="HQ2074">
            <v>0</v>
          </cell>
          <cell r="HR2074">
            <v>0</v>
          </cell>
          <cell r="HS2074">
            <v>-4369.8984375</v>
          </cell>
          <cell r="HT2074">
            <v>-4369.8984375</v>
          </cell>
          <cell r="HU2074"/>
          <cell r="HV2074"/>
          <cell r="HW2074"/>
          <cell r="HX2074"/>
          <cell r="HY2074"/>
          <cell r="HZ2074"/>
          <cell r="IA2074"/>
          <cell r="IB2074"/>
          <cell r="IC2074"/>
          <cell r="ID2074">
            <v>0</v>
          </cell>
          <cell r="IE2074">
            <v>0</v>
          </cell>
          <cell r="IF2074">
            <v>-4369.8984375</v>
          </cell>
          <cell r="IG2074">
            <v>-4369.8984375</v>
          </cell>
          <cell r="IH2074">
            <v>-4369.8984375</v>
          </cell>
          <cell r="II2074">
            <v>-4369.8984375</v>
          </cell>
          <cell r="IJ2074">
            <v>-4369.8984375</v>
          </cell>
          <cell r="IK2074">
            <v>-4369.8984375</v>
          </cell>
          <cell r="IL2074">
            <v>-4369.8984375</v>
          </cell>
          <cell r="IM2074">
            <v>-4369.8984375</v>
          </cell>
          <cell r="IN2074">
            <v>-4369.8984375</v>
          </cell>
          <cell r="IO2074">
            <v>-4369.8984375</v>
          </cell>
          <cell r="IP2074">
            <v>-4369.8984375</v>
          </cell>
          <cell r="IQ2074">
            <v>-4369.8984375</v>
          </cell>
          <cell r="IR2074"/>
          <cell r="IS2074"/>
          <cell r="IT2074"/>
          <cell r="IU2074"/>
          <cell r="IV2074"/>
          <cell r="IW2074"/>
          <cell r="IX2074"/>
          <cell r="IY2074"/>
          <cell r="IZ2074"/>
          <cell r="JA2074"/>
        </row>
        <row r="2075">
          <cell r="A2075">
            <v>-4369.8984375</v>
          </cell>
          <cell r="B2075">
            <v>-4369.8984375</v>
          </cell>
          <cell r="C2075">
            <v>-4369.8984375</v>
          </cell>
          <cell r="D2075">
            <v>-4369.8984375</v>
          </cell>
          <cell r="E2075">
            <v>-4369.8984375</v>
          </cell>
          <cell r="F2075">
            <v>-4369.8984375</v>
          </cell>
          <cell r="H2075">
            <v>-4369.8984375</v>
          </cell>
          <cell r="I2075">
            <v>-4369.8984375</v>
          </cell>
          <cell r="J2075">
            <v>-4369.8984375</v>
          </cell>
          <cell r="K2075">
            <v>-4369.8984375</v>
          </cell>
          <cell r="L2075">
            <v>-4369.8984375</v>
          </cell>
          <cell r="M2075">
            <v>-4369.8984375</v>
          </cell>
          <cell r="N2075">
            <v>-4369.8984375</v>
          </cell>
          <cell r="O2075">
            <v>-4369.8984375</v>
          </cell>
          <cell r="P2075">
            <v>-4369.8984375</v>
          </cell>
          <cell r="Q2075">
            <v>-4369.8984375</v>
          </cell>
          <cell r="R2075">
            <v>-4369.8984375</v>
          </cell>
          <cell r="S2075">
            <v>-4369.8984375</v>
          </cell>
          <cell r="T2075">
            <v>-4369.8984375</v>
          </cell>
          <cell r="U2075">
            <v>-4369.8984375</v>
          </cell>
          <cell r="V2075">
            <v>-4369.8984375</v>
          </cell>
          <cell r="W2075">
            <v>-4369.8984375</v>
          </cell>
          <cell r="X2075">
            <v>-4369.8984375</v>
          </cell>
          <cell r="Y2075">
            <v>-4369.8984375</v>
          </cell>
          <cell r="Z2075">
            <v>-4369.8984375</v>
          </cell>
          <cell r="AA2075">
            <v>-4369.8984375</v>
          </cell>
          <cell r="AB2075">
            <v>-4369.8984375</v>
          </cell>
          <cell r="AC2075">
            <v>-4369.8984375</v>
          </cell>
          <cell r="AD2075">
            <v>-4369.8984375</v>
          </cell>
          <cell r="AE2075">
            <v>-4369.8984375</v>
          </cell>
          <cell r="AF2075">
            <v>-4369.8984375</v>
          </cell>
          <cell r="AG2075">
            <v>-4369.8984375</v>
          </cell>
          <cell r="AH2075">
            <v>-4369.8984375</v>
          </cell>
          <cell r="AI2075">
            <v>-4369.8984375</v>
          </cell>
          <cell r="AJ2075">
            <v>-4369.8984375</v>
          </cell>
          <cell r="AK2075">
            <v>0</v>
          </cell>
          <cell r="AL2075">
            <v>-4369.8984375</v>
          </cell>
          <cell r="AM2075">
            <v>-4369.8984375</v>
          </cell>
          <cell r="AN2075">
            <v>-4369.8984375</v>
          </cell>
          <cell r="AO2075">
            <v>-4369.8984375</v>
          </cell>
          <cell r="AP2075">
            <v>-4369.8984375</v>
          </cell>
          <cell r="AQ2075">
            <v>-4369.8984375</v>
          </cell>
          <cell r="AR2075">
            <v>-4369.8984375</v>
          </cell>
          <cell r="AS2075">
            <v>-4369.8984375</v>
          </cell>
          <cell r="AT2075">
            <v>-4369.8984375</v>
          </cell>
          <cell r="AU2075">
            <v>-4369.8984375</v>
          </cell>
          <cell r="AV2075">
            <v>-4369.8984375</v>
          </cell>
          <cell r="AW2075">
            <v>-4369.8984375</v>
          </cell>
          <cell r="AX2075">
            <v>-4369.8984375</v>
          </cell>
          <cell r="AY2075">
            <v>-4369.8984375</v>
          </cell>
          <cell r="AZ2075">
            <v>-4369.8984375</v>
          </cell>
          <cell r="BA2075">
            <v>-4369.8984375</v>
          </cell>
          <cell r="BB2075">
            <v>-4369.8984375</v>
          </cell>
          <cell r="BC2075">
            <v>-4369.8984375</v>
          </cell>
          <cell r="BD2075">
            <v>-4369.8984375</v>
          </cell>
          <cell r="BE2075">
            <v>-4369.8984375</v>
          </cell>
          <cell r="BF2075">
            <v>-4369.8984375</v>
          </cell>
          <cell r="BG2075">
            <v>-4369.8984375</v>
          </cell>
          <cell r="BH2075">
            <v>-4369.8984375</v>
          </cell>
          <cell r="BI2075">
            <v>-4369.8984375</v>
          </cell>
          <cell r="BJ2075">
            <v>-4369.8984375</v>
          </cell>
          <cell r="BK2075">
            <v>-4369.8984375</v>
          </cell>
          <cell r="BL2075">
            <v>-4369.8984375</v>
          </cell>
          <cell r="BM2075">
            <v>-4369.8984375</v>
          </cell>
          <cell r="BN2075">
            <v>-4369.8984375</v>
          </cell>
          <cell r="BO2075">
            <v>-4369.8984375</v>
          </cell>
          <cell r="BP2075">
            <v>-4369.8984375</v>
          </cell>
          <cell r="BQ2075">
            <v>-4369.8984375</v>
          </cell>
          <cell r="BR2075">
            <v>-4369.8984375</v>
          </cell>
          <cell r="BS2075">
            <v>-4369.8984375</v>
          </cell>
          <cell r="BT2075">
            <v>-4369.8984375</v>
          </cell>
          <cell r="BU2075">
            <v>-4369.8984375</v>
          </cell>
          <cell r="BV2075">
            <v>-4369.8984375</v>
          </cell>
          <cell r="BW2075">
            <v>-4369.8984375</v>
          </cell>
          <cell r="BX2075">
            <v>-4369.8984375</v>
          </cell>
          <cell r="BY2075">
            <v>-4369.8984375</v>
          </cell>
          <cell r="BZ2075">
            <v>-4369.8984375</v>
          </cell>
          <cell r="CA2075">
            <v>-4369.8984375</v>
          </cell>
          <cell r="CB2075">
            <v>-4369.8984375</v>
          </cell>
          <cell r="CC2075">
            <v>-4369.8984375</v>
          </cell>
          <cell r="CD2075">
            <v>-4369.8984375</v>
          </cell>
          <cell r="CE2075">
            <v>-4369.8984375</v>
          </cell>
          <cell r="CF2075">
            <v>-4369.8984375</v>
          </cell>
          <cell r="CG2075">
            <v>-4369.8984375</v>
          </cell>
          <cell r="CH2075">
            <v>-4369.8984375</v>
          </cell>
          <cell r="CI2075">
            <v>-4369.8984375</v>
          </cell>
          <cell r="CJ2075">
            <v>-4369.8984375</v>
          </cell>
          <cell r="CK2075">
            <v>-4369.8984375</v>
          </cell>
          <cell r="CL2075">
            <v>-4369.8984375</v>
          </cell>
          <cell r="CM2075">
            <v>-4369.8984375</v>
          </cell>
          <cell r="CN2075">
            <v>-4369.8984375</v>
          </cell>
          <cell r="CO2075">
            <v>-4369.8984375</v>
          </cell>
          <cell r="CP2075">
            <v>-4369.8984375</v>
          </cell>
          <cell r="CQ2075">
            <v>-4369.8984375</v>
          </cell>
          <cell r="CR2075">
            <v>-4369.8984375</v>
          </cell>
          <cell r="CS2075">
            <v>-4369.8984375</v>
          </cell>
          <cell r="CT2075">
            <v>-4369.8984375</v>
          </cell>
          <cell r="CU2075">
            <v>-4369.8984375</v>
          </cell>
          <cell r="CV2075">
            <v>-4369.8984375</v>
          </cell>
          <cell r="CW2075">
            <v>-4369.8984375</v>
          </cell>
          <cell r="CX2075">
            <v>-4369.8984375</v>
          </cell>
          <cell r="CY2075">
            <v>-4369.8984375</v>
          </cell>
          <cell r="CZ2075">
            <v>-4369.8984375</v>
          </cell>
          <cell r="DA2075">
            <v>-4369.8984375</v>
          </cell>
          <cell r="DB2075">
            <v>-4369.8984375</v>
          </cell>
          <cell r="DC2075">
            <v>-4369.8984375</v>
          </cell>
          <cell r="DD2075">
            <v>-4369.8984375</v>
          </cell>
          <cell r="DE2075">
            <v>-4369.8984375</v>
          </cell>
          <cell r="DF2075">
            <v>-4369.8984375</v>
          </cell>
          <cell r="DG2075">
            <v>-4369.8984375</v>
          </cell>
          <cell r="DH2075">
            <v>-4369.8984375</v>
          </cell>
          <cell r="DI2075">
            <v>-4369.8984375</v>
          </cell>
          <cell r="DJ2075">
            <v>-4369.8984375</v>
          </cell>
          <cell r="DK2075">
            <v>-4369.8984375</v>
          </cell>
          <cell r="DL2075">
            <v>-4369.8984375</v>
          </cell>
          <cell r="DM2075">
            <v>-4369.8984375</v>
          </cell>
          <cell r="DN2075">
            <v>-4369.8984375</v>
          </cell>
          <cell r="DO2075">
            <v>-4369.8984375</v>
          </cell>
          <cell r="DP2075">
            <v>-4369.8984375</v>
          </cell>
          <cell r="DQ2075">
            <v>-4369.8984375</v>
          </cell>
          <cell r="DR2075">
            <v>-4369.8984375</v>
          </cell>
          <cell r="DS2075">
            <v>-4369.8984375</v>
          </cell>
          <cell r="DT2075">
            <v>-4369.8984375</v>
          </cell>
          <cell r="DU2075">
            <v>-4369.8984375</v>
          </cell>
          <cell r="DV2075">
            <v>-4369.8984375</v>
          </cell>
          <cell r="DW2075">
            <v>-4369.8984375</v>
          </cell>
          <cell r="DX2075">
            <v>-4369.8984375</v>
          </cell>
          <cell r="DY2075">
            <v>-4369.8984375</v>
          </cell>
          <cell r="DZ2075">
            <v>-4369.8984375</v>
          </cell>
          <cell r="EA2075">
            <v>-4369.8984375</v>
          </cell>
          <cell r="EB2075">
            <v>-4369.8984375</v>
          </cell>
          <cell r="EC2075">
            <v>-4369.8984375</v>
          </cell>
          <cell r="ED2075">
            <v>-4369.8984375</v>
          </cell>
          <cell r="EE2075">
            <v>-4369.8984375</v>
          </cell>
          <cell r="EF2075">
            <v>-4369.8984375</v>
          </cell>
          <cell r="EG2075">
            <v>-4369.8984375</v>
          </cell>
          <cell r="EH2075">
            <v>-4369.8984375</v>
          </cell>
          <cell r="EI2075">
            <v>-4369.8984375</v>
          </cell>
          <cell r="EJ2075">
            <v>-4369.8984375</v>
          </cell>
          <cell r="EK2075">
            <v>-4369.8984375</v>
          </cell>
          <cell r="EL2075">
            <v>-4369.8984375</v>
          </cell>
          <cell r="EM2075">
            <v>-4369.8984375</v>
          </cell>
          <cell r="EN2075">
            <v>-4369.8984375</v>
          </cell>
          <cell r="EO2075">
            <v>-4369.8984375</v>
          </cell>
          <cell r="EP2075">
            <v>-4369.8984375</v>
          </cell>
          <cell r="EQ2075">
            <v>-4369.8984375</v>
          </cell>
          <cell r="ER2075">
            <v>-4369.8984375</v>
          </cell>
          <cell r="ES2075">
            <v>-4369.8984375</v>
          </cell>
          <cell r="ET2075">
            <v>-4369.8984375</v>
          </cell>
          <cell r="EU2075">
            <v>-4369.8984375</v>
          </cell>
          <cell r="EV2075">
            <v>-4369.8984375</v>
          </cell>
          <cell r="EW2075">
            <v>-4369.8984375</v>
          </cell>
          <cell r="EX2075">
            <v>-4369.8984375</v>
          </cell>
          <cell r="EY2075">
            <v>-4369.8984375</v>
          </cell>
          <cell r="EZ2075">
            <v>-4369.8984375</v>
          </cell>
          <cell r="FA2075">
            <v>-4369.8984375</v>
          </cell>
          <cell r="FB2075">
            <v>-4369.8984375</v>
          </cell>
          <cell r="FC2075">
            <v>-4369.8984375</v>
          </cell>
          <cell r="FD2075">
            <v>-4369.8984375</v>
          </cell>
          <cell r="FE2075">
            <v>-4369.8984375</v>
          </cell>
          <cell r="FF2075">
            <v>-4369.8984375</v>
          </cell>
          <cell r="FG2075">
            <v>-4369.8984375</v>
          </cell>
          <cell r="FH2075">
            <v>-4369.8984375</v>
          </cell>
          <cell r="FI2075">
            <v>-4369.8984375</v>
          </cell>
          <cell r="FJ2075">
            <v>-4369.8984375</v>
          </cell>
          <cell r="FK2075">
            <v>-4369.8984375</v>
          </cell>
          <cell r="FL2075">
            <v>-4369.8984375</v>
          </cell>
          <cell r="FM2075">
            <v>-4369.8984375</v>
          </cell>
          <cell r="FN2075">
            <v>-4369.8984375</v>
          </cell>
          <cell r="FO2075">
            <v>-4369.8984375</v>
          </cell>
          <cell r="FP2075">
            <v>-4369.8984375</v>
          </cell>
          <cell r="FQ2075">
            <v>-4369.8984375</v>
          </cell>
          <cell r="FR2075">
            <v>-4369.8984375</v>
          </cell>
          <cell r="FS2075">
            <v>-4369.8984375</v>
          </cell>
          <cell r="FT2075">
            <v>-4369.8984375</v>
          </cell>
          <cell r="FU2075">
            <v>-4369.8984375</v>
          </cell>
          <cell r="FV2075">
            <v>-4369.8984375</v>
          </cell>
          <cell r="FW2075">
            <v>-4369.8984375</v>
          </cell>
          <cell r="FX2075">
            <v>-4369.8984375</v>
          </cell>
          <cell r="FY2075">
            <v>-4369.8984375</v>
          </cell>
          <cell r="FZ2075">
            <v>-4369.8984375</v>
          </cell>
          <cell r="GA2075">
            <v>-4369.8984375</v>
          </cell>
          <cell r="GB2075">
            <v>-4369.8984375</v>
          </cell>
          <cell r="GC2075">
            <v>-4369.8984375</v>
          </cell>
          <cell r="GD2075">
            <v>-4369.8984375</v>
          </cell>
          <cell r="GE2075">
            <v>-4369.8984375</v>
          </cell>
          <cell r="GF2075">
            <v>-4369.8984375</v>
          </cell>
          <cell r="GG2075">
            <v>-4369.8984375</v>
          </cell>
          <cell r="GH2075">
            <v>-4369.8984375</v>
          </cell>
          <cell r="GI2075">
            <v>-4369.8984375</v>
          </cell>
          <cell r="GJ2075">
            <v>-4369.8984375</v>
          </cell>
          <cell r="GK2075">
            <v>-4369.8984375</v>
          </cell>
          <cell r="GL2075">
            <v>-4369.8984375</v>
          </cell>
          <cell r="GM2075">
            <v>-4369.8984375</v>
          </cell>
          <cell r="GN2075">
            <v>-4369.8984375</v>
          </cell>
          <cell r="GO2075">
            <v>-4369.8984375</v>
          </cell>
          <cell r="GP2075">
            <v>-4369.8984375</v>
          </cell>
          <cell r="GQ2075">
            <v>-4369.8984375</v>
          </cell>
          <cell r="GR2075">
            <v>-4369.8984375</v>
          </cell>
          <cell r="GS2075">
            <v>-4369.8984375</v>
          </cell>
          <cell r="GT2075">
            <v>-4369.8984375</v>
          </cell>
          <cell r="GU2075">
            <v>-4369.8984375</v>
          </cell>
          <cell r="GV2075">
            <v>-4369.8984375</v>
          </cell>
          <cell r="GW2075">
            <v>-4369.8984375</v>
          </cell>
          <cell r="GX2075">
            <v>-4369.8984375</v>
          </cell>
          <cell r="GY2075">
            <v>-4369.8984375</v>
          </cell>
          <cell r="GZ2075">
            <v>-4369.8984375</v>
          </cell>
          <cell r="HA2075">
            <v>-4369.8984375</v>
          </cell>
          <cell r="HB2075">
            <v>-4369.8984375</v>
          </cell>
          <cell r="HC2075">
            <v>-4369.8984375</v>
          </cell>
          <cell r="HD2075">
            <v>-4369.8984375</v>
          </cell>
          <cell r="HE2075">
            <v>-4369.8984375</v>
          </cell>
          <cell r="HF2075">
            <v>-4369.8984375</v>
          </cell>
          <cell r="HG2075">
            <v>-4369.8984375</v>
          </cell>
          <cell r="HH2075"/>
          <cell r="HI2075"/>
          <cell r="HJ2075">
            <v>0</v>
          </cell>
          <cell r="HK2075">
            <v>0</v>
          </cell>
          <cell r="HL2075">
            <v>0</v>
          </cell>
          <cell r="HM2075">
            <v>0</v>
          </cell>
          <cell r="HN2075">
            <v>0</v>
          </cell>
          <cell r="HO2075">
            <v>0</v>
          </cell>
          <cell r="HP2075">
            <v>0</v>
          </cell>
          <cell r="HQ2075">
            <v>0</v>
          </cell>
          <cell r="HR2075">
            <v>0</v>
          </cell>
          <cell r="HS2075">
            <v>-4369.8984375</v>
          </cell>
          <cell r="HT2075">
            <v>-4369.8984375</v>
          </cell>
          <cell r="HU2075"/>
          <cell r="HV2075"/>
          <cell r="HW2075"/>
          <cell r="HX2075"/>
          <cell r="HY2075"/>
          <cell r="HZ2075"/>
          <cell r="IA2075"/>
          <cell r="IB2075"/>
          <cell r="IC2075"/>
          <cell r="ID2075">
            <v>0</v>
          </cell>
          <cell r="IE2075">
            <v>0</v>
          </cell>
          <cell r="IF2075">
            <v>-4369.8984375</v>
          </cell>
          <cell r="IG2075">
            <v>-4369.8984375</v>
          </cell>
          <cell r="IH2075">
            <v>-4369.8984375</v>
          </cell>
          <cell r="II2075">
            <v>-4369.8984375</v>
          </cell>
          <cell r="IJ2075">
            <v>-4369.8984375</v>
          </cell>
          <cell r="IK2075">
            <v>-4369.8984375</v>
          </cell>
          <cell r="IL2075">
            <v>-4369.8984375</v>
          </cell>
          <cell r="IM2075">
            <v>-4369.8984375</v>
          </cell>
          <cell r="IN2075">
            <v>-4369.8984375</v>
          </cell>
          <cell r="IO2075">
            <v>-4369.8984375</v>
          </cell>
          <cell r="IP2075">
            <v>-4369.8984375</v>
          </cell>
          <cell r="IQ2075">
            <v>-4369.8984375</v>
          </cell>
          <cell r="IR2075"/>
          <cell r="IS2075"/>
          <cell r="IT2075"/>
          <cell r="IU2075"/>
          <cell r="IV2075"/>
          <cell r="IW2075"/>
          <cell r="IX2075"/>
          <cell r="IY2075"/>
          <cell r="IZ2075"/>
          <cell r="JA2075"/>
        </row>
        <row r="2076">
          <cell r="A2076">
            <v>-4369.8984375</v>
          </cell>
          <cell r="B2076">
            <v>-4369.8984375</v>
          </cell>
          <cell r="C2076">
            <v>-4369.8984375</v>
          </cell>
          <cell r="D2076">
            <v>-4369.8984375</v>
          </cell>
          <cell r="E2076">
            <v>-4369.8984375</v>
          </cell>
          <cell r="F2076">
            <v>-4369.8984375</v>
          </cell>
          <cell r="H2076">
            <v>-4369.8984375</v>
          </cell>
          <cell r="I2076">
            <v>-4369.8984375</v>
          </cell>
          <cell r="J2076">
            <v>-4369.8984375</v>
          </cell>
          <cell r="K2076">
            <v>-4369.8984375</v>
          </cell>
          <cell r="L2076">
            <v>-4369.8984375</v>
          </cell>
          <cell r="M2076">
            <v>-4369.8984375</v>
          </cell>
          <cell r="N2076">
            <v>-4369.8984375</v>
          </cell>
          <cell r="O2076">
            <v>-4369.8984375</v>
          </cell>
          <cell r="P2076">
            <v>-4369.8984375</v>
          </cell>
          <cell r="Q2076">
            <v>-4369.8984375</v>
          </cell>
          <cell r="R2076">
            <v>-4369.8984375</v>
          </cell>
          <cell r="S2076">
            <v>-4369.8984375</v>
          </cell>
          <cell r="T2076">
            <v>-4369.8984375</v>
          </cell>
          <cell r="U2076">
            <v>-4369.8984375</v>
          </cell>
          <cell r="V2076">
            <v>-4369.8984375</v>
          </cell>
          <cell r="W2076">
            <v>-4369.8984375</v>
          </cell>
          <cell r="X2076">
            <v>-4369.8984375</v>
          </cell>
          <cell r="Y2076">
            <v>-4369.8984375</v>
          </cell>
          <cell r="Z2076">
            <v>-4369.8984375</v>
          </cell>
          <cell r="AA2076">
            <v>-4369.8984375</v>
          </cell>
          <cell r="AB2076">
            <v>-4369.8984375</v>
          </cell>
          <cell r="AC2076">
            <v>-4369.8984375</v>
          </cell>
          <cell r="AD2076">
            <v>-4369.8984375</v>
          </cell>
          <cell r="AE2076">
            <v>-4369.8984375</v>
          </cell>
          <cell r="AF2076">
            <v>-4369.8984375</v>
          </cell>
          <cell r="AG2076">
            <v>-4369.8984375</v>
          </cell>
          <cell r="AH2076">
            <v>-4369.8984375</v>
          </cell>
          <cell r="AI2076">
            <v>-4369.8984375</v>
          </cell>
          <cell r="AJ2076">
            <v>-4369.8984375</v>
          </cell>
          <cell r="AK2076">
            <v>0</v>
          </cell>
          <cell r="AL2076">
            <v>-4369.8984375</v>
          </cell>
          <cell r="AM2076">
            <v>-4369.8984375</v>
          </cell>
          <cell r="AN2076">
            <v>-4369.8984375</v>
          </cell>
          <cell r="AO2076">
            <v>-4369.8984375</v>
          </cell>
          <cell r="AP2076">
            <v>-4369.8984375</v>
          </cell>
          <cell r="AQ2076">
            <v>-4369.8984375</v>
          </cell>
          <cell r="AR2076">
            <v>-4369.8984375</v>
          </cell>
          <cell r="AS2076">
            <v>-4369.8984375</v>
          </cell>
          <cell r="AT2076">
            <v>-4369.8984375</v>
          </cell>
          <cell r="AU2076">
            <v>-4369.8984375</v>
          </cell>
          <cell r="AV2076">
            <v>-4369.8984375</v>
          </cell>
          <cell r="AW2076">
            <v>-4369.8984375</v>
          </cell>
          <cell r="AX2076">
            <v>-4369.8984375</v>
          </cell>
          <cell r="AY2076">
            <v>-4369.8984375</v>
          </cell>
          <cell r="AZ2076">
            <v>-4369.8984375</v>
          </cell>
          <cell r="BA2076">
            <v>-4369.8984375</v>
          </cell>
          <cell r="BB2076">
            <v>-4369.8984375</v>
          </cell>
          <cell r="BC2076">
            <v>-4369.8984375</v>
          </cell>
          <cell r="BD2076">
            <v>-4369.8984375</v>
          </cell>
          <cell r="BE2076">
            <v>-4369.8984375</v>
          </cell>
          <cell r="BF2076">
            <v>-4369.8984375</v>
          </cell>
          <cell r="BG2076">
            <v>-4369.8984375</v>
          </cell>
          <cell r="BH2076">
            <v>-4369.8984375</v>
          </cell>
          <cell r="BI2076">
            <v>-4369.8984375</v>
          </cell>
          <cell r="BJ2076">
            <v>-4369.8984375</v>
          </cell>
          <cell r="BK2076">
            <v>-4369.8984375</v>
          </cell>
          <cell r="BL2076">
            <v>-4369.8984375</v>
          </cell>
          <cell r="BM2076">
            <v>-4369.8984375</v>
          </cell>
          <cell r="BN2076">
            <v>-4369.8984375</v>
          </cell>
          <cell r="BO2076">
            <v>-4369.8984375</v>
          </cell>
          <cell r="BP2076">
            <v>-4369.8984375</v>
          </cell>
          <cell r="BQ2076">
            <v>-4369.8984375</v>
          </cell>
          <cell r="BR2076">
            <v>-4369.8984375</v>
          </cell>
          <cell r="BS2076">
            <v>-4369.8984375</v>
          </cell>
          <cell r="BT2076">
            <v>-4369.8984375</v>
          </cell>
          <cell r="BU2076">
            <v>-4369.8984375</v>
          </cell>
          <cell r="BV2076">
            <v>-4369.8984375</v>
          </cell>
          <cell r="BW2076">
            <v>-4369.8984375</v>
          </cell>
          <cell r="BX2076">
            <v>-4369.8984375</v>
          </cell>
          <cell r="BY2076">
            <v>-4369.8984375</v>
          </cell>
          <cell r="BZ2076">
            <v>-4369.8984375</v>
          </cell>
          <cell r="CA2076">
            <v>-4369.8984375</v>
          </cell>
          <cell r="CB2076">
            <v>-4369.8984375</v>
          </cell>
          <cell r="CC2076">
            <v>-4369.8984375</v>
          </cell>
          <cell r="CD2076">
            <v>-4369.8984375</v>
          </cell>
          <cell r="CE2076">
            <v>-4369.8984375</v>
          </cell>
          <cell r="CF2076">
            <v>-4369.8984375</v>
          </cell>
          <cell r="CG2076">
            <v>-4369.8984375</v>
          </cell>
          <cell r="CH2076">
            <v>-4369.8984375</v>
          </cell>
          <cell r="CI2076">
            <v>-4369.8984375</v>
          </cell>
          <cell r="CJ2076">
            <v>-4369.8984375</v>
          </cell>
          <cell r="CK2076">
            <v>-4369.8984375</v>
          </cell>
          <cell r="CL2076">
            <v>-4369.8984375</v>
          </cell>
          <cell r="CM2076">
            <v>-4369.8984375</v>
          </cell>
          <cell r="CN2076">
            <v>-4369.8984375</v>
          </cell>
          <cell r="CO2076">
            <v>-4369.8984375</v>
          </cell>
          <cell r="CP2076">
            <v>-4369.8984375</v>
          </cell>
          <cell r="CQ2076">
            <v>-4369.8984375</v>
          </cell>
          <cell r="CR2076">
            <v>-4369.8984375</v>
          </cell>
          <cell r="CS2076">
            <v>-4369.8984375</v>
          </cell>
          <cell r="CT2076">
            <v>-4369.8984375</v>
          </cell>
          <cell r="CU2076">
            <v>-4369.8984375</v>
          </cell>
          <cell r="CV2076">
            <v>-4369.8984375</v>
          </cell>
          <cell r="CW2076">
            <v>-4369.8984375</v>
          </cell>
          <cell r="CX2076">
            <v>-4369.8984375</v>
          </cell>
          <cell r="CY2076">
            <v>-4369.8984375</v>
          </cell>
          <cell r="CZ2076">
            <v>-4369.8984375</v>
          </cell>
          <cell r="DA2076">
            <v>-4369.8984375</v>
          </cell>
          <cell r="DB2076">
            <v>-4369.8984375</v>
          </cell>
          <cell r="DC2076">
            <v>-4369.8984375</v>
          </cell>
          <cell r="DD2076">
            <v>-4369.8984375</v>
          </cell>
          <cell r="DE2076">
            <v>-4369.8984375</v>
          </cell>
          <cell r="DF2076">
            <v>-4369.8984375</v>
          </cell>
          <cell r="DG2076">
            <v>-4369.8984375</v>
          </cell>
          <cell r="DH2076">
            <v>-4369.8984375</v>
          </cell>
          <cell r="DI2076">
            <v>-4369.8984375</v>
          </cell>
          <cell r="DJ2076">
            <v>-4369.8984375</v>
          </cell>
          <cell r="DK2076">
            <v>-4369.8984375</v>
          </cell>
          <cell r="DL2076">
            <v>-4369.8984375</v>
          </cell>
          <cell r="DM2076">
            <v>-4369.8984375</v>
          </cell>
          <cell r="DN2076">
            <v>-4369.8984375</v>
          </cell>
          <cell r="DO2076">
            <v>-4369.8984375</v>
          </cell>
          <cell r="DP2076">
            <v>-4369.8984375</v>
          </cell>
          <cell r="DQ2076">
            <v>-4369.8984375</v>
          </cell>
          <cell r="DR2076">
            <v>-4369.8984375</v>
          </cell>
          <cell r="DS2076">
            <v>-4369.8984375</v>
          </cell>
          <cell r="DT2076">
            <v>-4369.8984375</v>
          </cell>
          <cell r="DU2076">
            <v>-4369.8984375</v>
          </cell>
          <cell r="DV2076">
            <v>-4369.8984375</v>
          </cell>
          <cell r="DW2076">
            <v>-4369.8984375</v>
          </cell>
          <cell r="DX2076">
            <v>-4369.8984375</v>
          </cell>
          <cell r="DY2076">
            <v>-4369.8984375</v>
          </cell>
          <cell r="DZ2076">
            <v>-4369.8984375</v>
          </cell>
          <cell r="EA2076">
            <v>-4369.8984375</v>
          </cell>
          <cell r="EB2076">
            <v>-4369.8984375</v>
          </cell>
          <cell r="EC2076">
            <v>-4369.8984375</v>
          </cell>
          <cell r="ED2076">
            <v>-4369.8984375</v>
          </cell>
          <cell r="EE2076">
            <v>-4369.8984375</v>
          </cell>
          <cell r="EF2076">
            <v>-4369.8984375</v>
          </cell>
          <cell r="EG2076">
            <v>-4369.8984375</v>
          </cell>
          <cell r="EH2076">
            <v>-4369.8984375</v>
          </cell>
          <cell r="EI2076">
            <v>-4369.8984375</v>
          </cell>
          <cell r="EJ2076">
            <v>-4369.8984375</v>
          </cell>
          <cell r="EK2076">
            <v>-4369.8984375</v>
          </cell>
          <cell r="EL2076">
            <v>-4369.8984375</v>
          </cell>
          <cell r="EM2076">
            <v>-4369.8984375</v>
          </cell>
          <cell r="EN2076">
            <v>-4369.8984375</v>
          </cell>
          <cell r="EO2076">
            <v>-4369.8984375</v>
          </cell>
          <cell r="EP2076">
            <v>-4369.8984375</v>
          </cell>
          <cell r="EQ2076">
            <v>-4369.8984375</v>
          </cell>
          <cell r="ER2076">
            <v>-4369.8984375</v>
          </cell>
          <cell r="ES2076">
            <v>-4369.8984375</v>
          </cell>
          <cell r="ET2076">
            <v>-4369.8984375</v>
          </cell>
          <cell r="EU2076">
            <v>-4369.8984375</v>
          </cell>
          <cell r="EV2076">
            <v>-4369.8984375</v>
          </cell>
          <cell r="EW2076">
            <v>-4369.8984375</v>
          </cell>
          <cell r="EX2076">
            <v>-4369.8984375</v>
          </cell>
          <cell r="EY2076">
            <v>-4369.8984375</v>
          </cell>
          <cell r="EZ2076">
            <v>-4369.8984375</v>
          </cell>
          <cell r="FA2076">
            <v>-4369.8984375</v>
          </cell>
          <cell r="FB2076">
            <v>-4369.8984375</v>
          </cell>
          <cell r="FC2076">
            <v>-4369.8984375</v>
          </cell>
          <cell r="FD2076">
            <v>-4369.8984375</v>
          </cell>
          <cell r="FE2076">
            <v>-4369.8984375</v>
          </cell>
          <cell r="FF2076">
            <v>-4369.8984375</v>
          </cell>
          <cell r="FG2076">
            <v>-4369.8984375</v>
          </cell>
          <cell r="FH2076">
            <v>-4369.8984375</v>
          </cell>
          <cell r="FI2076">
            <v>-4369.8984375</v>
          </cell>
          <cell r="FJ2076">
            <v>-4369.8984375</v>
          </cell>
          <cell r="FK2076">
            <v>-4369.8984375</v>
          </cell>
          <cell r="FL2076">
            <v>-4369.8984375</v>
          </cell>
          <cell r="FM2076">
            <v>-4369.8984375</v>
          </cell>
          <cell r="FN2076">
            <v>-4369.8984375</v>
          </cell>
          <cell r="FO2076">
            <v>-4369.8984375</v>
          </cell>
          <cell r="FP2076">
            <v>-4369.8984375</v>
          </cell>
          <cell r="FQ2076">
            <v>-4369.8984375</v>
          </cell>
          <cell r="FR2076">
            <v>-4369.8984375</v>
          </cell>
          <cell r="FS2076">
            <v>-4369.8984375</v>
          </cell>
          <cell r="FT2076">
            <v>-4369.8984375</v>
          </cell>
          <cell r="FU2076">
            <v>-4369.8984375</v>
          </cell>
          <cell r="FV2076">
            <v>-4369.8984375</v>
          </cell>
          <cell r="FW2076">
            <v>-4369.8984375</v>
          </cell>
          <cell r="FX2076">
            <v>-4369.8984375</v>
          </cell>
          <cell r="FY2076">
            <v>-4369.8984375</v>
          </cell>
          <cell r="FZ2076">
            <v>-4369.8984375</v>
          </cell>
          <cell r="GA2076">
            <v>-4369.8984375</v>
          </cell>
          <cell r="GB2076">
            <v>-4369.8984375</v>
          </cell>
          <cell r="GC2076">
            <v>-4369.8984375</v>
          </cell>
          <cell r="GD2076">
            <v>-4369.8984375</v>
          </cell>
          <cell r="GE2076">
            <v>-4369.8984375</v>
          </cell>
          <cell r="GF2076">
            <v>-4369.8984375</v>
          </cell>
          <cell r="GG2076">
            <v>-4369.8984375</v>
          </cell>
          <cell r="GH2076">
            <v>-4369.8984375</v>
          </cell>
          <cell r="GI2076">
            <v>-4369.8984375</v>
          </cell>
          <cell r="GJ2076">
            <v>-4369.8984375</v>
          </cell>
          <cell r="GK2076">
            <v>-4369.8984375</v>
          </cell>
          <cell r="GL2076">
            <v>-4369.8984375</v>
          </cell>
          <cell r="GM2076">
            <v>-4369.8984375</v>
          </cell>
          <cell r="GN2076">
            <v>-4369.8984375</v>
          </cell>
          <cell r="GO2076">
            <v>-4369.8984375</v>
          </cell>
          <cell r="GP2076">
            <v>-4369.8984375</v>
          </cell>
          <cell r="GQ2076">
            <v>-4369.8984375</v>
          </cell>
          <cell r="GR2076">
            <v>-4369.8984375</v>
          </cell>
          <cell r="GS2076">
            <v>-4369.8984375</v>
          </cell>
          <cell r="GT2076">
            <v>-4369.8984375</v>
          </cell>
          <cell r="GU2076">
            <v>-4369.8984375</v>
          </cell>
          <cell r="GV2076">
            <v>-4369.8984375</v>
          </cell>
          <cell r="GW2076">
            <v>-4369.8984375</v>
          </cell>
          <cell r="GX2076">
            <v>-4369.8984375</v>
          </cell>
          <cell r="GY2076">
            <v>-4369.8984375</v>
          </cell>
          <cell r="GZ2076">
            <v>-4369.8984375</v>
          </cell>
          <cell r="HA2076">
            <v>-4369.8984375</v>
          </cell>
          <cell r="HB2076">
            <v>-4369.8984375</v>
          </cell>
          <cell r="HC2076">
            <v>-4369.8984375</v>
          </cell>
          <cell r="HD2076">
            <v>-4369.8984375</v>
          </cell>
          <cell r="HE2076">
            <v>-4369.8984375</v>
          </cell>
          <cell r="HF2076">
            <v>-4369.8984375</v>
          </cell>
          <cell r="HG2076">
            <v>-4369.8984375</v>
          </cell>
          <cell r="HH2076"/>
          <cell r="HI2076"/>
          <cell r="HJ2076">
            <v>0</v>
          </cell>
          <cell r="HK2076">
            <v>0</v>
          </cell>
          <cell r="HL2076">
            <v>0</v>
          </cell>
          <cell r="HM2076">
            <v>0</v>
          </cell>
          <cell r="HN2076">
            <v>0</v>
          </cell>
          <cell r="HO2076">
            <v>0</v>
          </cell>
          <cell r="HP2076">
            <v>0</v>
          </cell>
          <cell r="HQ2076">
            <v>0</v>
          </cell>
          <cell r="HR2076">
            <v>0</v>
          </cell>
          <cell r="HS2076">
            <v>-4369.8984375</v>
          </cell>
          <cell r="HT2076">
            <v>-4369.8984375</v>
          </cell>
          <cell r="HU2076"/>
          <cell r="HV2076"/>
          <cell r="HW2076"/>
          <cell r="HX2076"/>
          <cell r="HY2076"/>
          <cell r="HZ2076"/>
          <cell r="IA2076"/>
          <cell r="IB2076"/>
          <cell r="IC2076"/>
          <cell r="ID2076">
            <v>0</v>
          </cell>
          <cell r="IE2076">
            <v>0</v>
          </cell>
          <cell r="IF2076">
            <v>-4369.8984375</v>
          </cell>
          <cell r="IG2076">
            <v>-4369.8984375</v>
          </cell>
          <cell r="IH2076">
            <v>-4369.8984375</v>
          </cell>
          <cell r="II2076">
            <v>-4369.8984375</v>
          </cell>
          <cell r="IJ2076">
            <v>-4369.8984375</v>
          </cell>
          <cell r="IK2076">
            <v>-4369.8984375</v>
          </cell>
          <cell r="IL2076">
            <v>-4369.8984375</v>
          </cell>
          <cell r="IM2076">
            <v>-4369.8984375</v>
          </cell>
          <cell r="IN2076">
            <v>-4369.8984375</v>
          </cell>
          <cell r="IO2076">
            <v>-4369.8984375</v>
          </cell>
          <cell r="IP2076">
            <v>-4369.8984375</v>
          </cell>
          <cell r="IQ2076">
            <v>-4369.8984375</v>
          </cell>
          <cell r="IR2076"/>
          <cell r="IS2076"/>
          <cell r="IT2076"/>
          <cell r="IU2076"/>
          <cell r="IV2076"/>
          <cell r="IW2076"/>
          <cell r="IX2076"/>
          <cell r="IY2076"/>
          <cell r="IZ2076"/>
          <cell r="JA2076"/>
        </row>
        <row r="2077">
          <cell r="A2077">
            <v>-4369.8984375</v>
          </cell>
          <cell r="B2077">
            <v>-4369.8984375</v>
          </cell>
          <cell r="C2077">
            <v>-4369.8984375</v>
          </cell>
          <cell r="D2077">
            <v>-4369.8984375</v>
          </cell>
          <cell r="E2077">
            <v>-4369.8984375</v>
          </cell>
          <cell r="F2077">
            <v>-4369.8984375</v>
          </cell>
          <cell r="H2077">
            <v>-4369.8984375</v>
          </cell>
          <cell r="I2077">
            <v>-4369.8984375</v>
          </cell>
          <cell r="J2077">
            <v>-4369.8984375</v>
          </cell>
          <cell r="K2077">
            <v>-4369.8984375</v>
          </cell>
          <cell r="L2077">
            <v>-4369.8984375</v>
          </cell>
          <cell r="M2077">
            <v>-4369.8984375</v>
          </cell>
          <cell r="N2077">
            <v>-4369.8984375</v>
          </cell>
          <cell r="O2077">
            <v>-4369.8984375</v>
          </cell>
          <cell r="P2077">
            <v>-4369.8984375</v>
          </cell>
          <cell r="Q2077">
            <v>-4369.8984375</v>
          </cell>
          <cell r="R2077">
            <v>-4369.8984375</v>
          </cell>
          <cell r="S2077">
            <v>-4369.8984375</v>
          </cell>
          <cell r="T2077">
            <v>-4369.8984375</v>
          </cell>
          <cell r="U2077">
            <v>-4369.8984375</v>
          </cell>
          <cell r="V2077">
            <v>-4369.8984375</v>
          </cell>
          <cell r="W2077">
            <v>-4369.8984375</v>
          </cell>
          <cell r="X2077">
            <v>-4369.8984375</v>
          </cell>
          <cell r="Y2077">
            <v>-4369.8984375</v>
          </cell>
          <cell r="Z2077">
            <v>-4369.8984375</v>
          </cell>
          <cell r="AA2077">
            <v>-4369.8984375</v>
          </cell>
          <cell r="AB2077">
            <v>-4369.8984375</v>
          </cell>
          <cell r="AC2077">
            <v>-4369.8984375</v>
          </cell>
          <cell r="AD2077">
            <v>-4369.8984375</v>
          </cell>
          <cell r="AE2077">
            <v>-4369.8984375</v>
          </cell>
          <cell r="AF2077">
            <v>-4369.8984375</v>
          </cell>
          <cell r="AG2077">
            <v>-4369.8984375</v>
          </cell>
          <cell r="AH2077">
            <v>-4369.8984375</v>
          </cell>
          <cell r="AI2077">
            <v>-4369.8984375</v>
          </cell>
          <cell r="AJ2077">
            <v>-4369.8984375</v>
          </cell>
          <cell r="AK2077">
            <v>0</v>
          </cell>
          <cell r="AL2077">
            <v>-4369.8984375</v>
          </cell>
          <cell r="AM2077">
            <v>-4369.8984375</v>
          </cell>
          <cell r="AN2077">
            <v>-4369.8984375</v>
          </cell>
          <cell r="AO2077">
            <v>-4369.8984375</v>
          </cell>
          <cell r="AP2077">
            <v>-4369.8984375</v>
          </cell>
          <cell r="AQ2077">
            <v>-4369.8984375</v>
          </cell>
          <cell r="AR2077">
            <v>-4369.8984375</v>
          </cell>
          <cell r="AS2077">
            <v>-4369.8984375</v>
          </cell>
          <cell r="AT2077">
            <v>-4369.8984375</v>
          </cell>
          <cell r="AU2077">
            <v>-4369.8984375</v>
          </cell>
          <cell r="AV2077">
            <v>-4369.8984375</v>
          </cell>
          <cell r="AW2077">
            <v>-4369.8984375</v>
          </cell>
          <cell r="AX2077">
            <v>-4369.8984375</v>
          </cell>
          <cell r="AY2077">
            <v>-4369.8984375</v>
          </cell>
          <cell r="AZ2077">
            <v>-4369.8984375</v>
          </cell>
          <cell r="BA2077">
            <v>-4369.8984375</v>
          </cell>
          <cell r="BB2077">
            <v>-4369.8984375</v>
          </cell>
          <cell r="BC2077">
            <v>-4369.8984375</v>
          </cell>
          <cell r="BD2077">
            <v>-4369.8984375</v>
          </cell>
          <cell r="BE2077">
            <v>-4369.8984375</v>
          </cell>
          <cell r="BF2077">
            <v>-4369.8984375</v>
          </cell>
          <cell r="BG2077">
            <v>-4369.8984375</v>
          </cell>
          <cell r="BH2077">
            <v>-4369.8984375</v>
          </cell>
          <cell r="BI2077">
            <v>-4369.8984375</v>
          </cell>
          <cell r="BJ2077">
            <v>-4369.8984375</v>
          </cell>
          <cell r="BK2077">
            <v>-4369.8984375</v>
          </cell>
          <cell r="BL2077">
            <v>-4369.8984375</v>
          </cell>
          <cell r="BM2077">
            <v>-4369.8984375</v>
          </cell>
          <cell r="BN2077">
            <v>-4369.8984375</v>
          </cell>
          <cell r="BO2077">
            <v>-4369.8984375</v>
          </cell>
          <cell r="BP2077">
            <v>-4369.8984375</v>
          </cell>
          <cell r="BQ2077">
            <v>-4369.8984375</v>
          </cell>
          <cell r="BR2077">
            <v>-4369.8984375</v>
          </cell>
          <cell r="BS2077">
            <v>-4369.8984375</v>
          </cell>
          <cell r="BT2077">
            <v>-4369.8984375</v>
          </cell>
          <cell r="BU2077">
            <v>-4369.8984375</v>
          </cell>
          <cell r="BV2077">
            <v>-4369.8984375</v>
          </cell>
          <cell r="BW2077">
            <v>-4369.8984375</v>
          </cell>
          <cell r="BX2077">
            <v>-4369.8984375</v>
          </cell>
          <cell r="BY2077">
            <v>-4369.8984375</v>
          </cell>
          <cell r="BZ2077">
            <v>-4369.8984375</v>
          </cell>
          <cell r="CA2077">
            <v>-4369.8984375</v>
          </cell>
          <cell r="CB2077">
            <v>-4369.8984375</v>
          </cell>
          <cell r="CC2077">
            <v>-4369.8984375</v>
          </cell>
          <cell r="CD2077">
            <v>-4369.8984375</v>
          </cell>
          <cell r="CE2077">
            <v>-4369.8984375</v>
          </cell>
          <cell r="CF2077">
            <v>-4369.8984375</v>
          </cell>
          <cell r="CG2077">
            <v>-4369.8984375</v>
          </cell>
          <cell r="CH2077">
            <v>-4369.8984375</v>
          </cell>
          <cell r="CI2077">
            <v>-4369.8984375</v>
          </cell>
          <cell r="CJ2077">
            <v>-4369.8984375</v>
          </cell>
          <cell r="CK2077">
            <v>-4369.8984375</v>
          </cell>
          <cell r="CL2077">
            <v>-4369.8984375</v>
          </cell>
          <cell r="CM2077">
            <v>-4369.8984375</v>
          </cell>
          <cell r="CN2077">
            <v>-4369.8984375</v>
          </cell>
          <cell r="CO2077">
            <v>-4369.8984375</v>
          </cell>
          <cell r="CP2077">
            <v>-4369.8984375</v>
          </cell>
          <cell r="CQ2077">
            <v>-4369.8984375</v>
          </cell>
          <cell r="CR2077">
            <v>-4369.8984375</v>
          </cell>
          <cell r="CS2077">
            <v>-4369.8984375</v>
          </cell>
          <cell r="CT2077">
            <v>-4369.8984375</v>
          </cell>
          <cell r="CU2077">
            <v>-4369.8984375</v>
          </cell>
          <cell r="CV2077">
            <v>-4369.8984375</v>
          </cell>
          <cell r="CW2077">
            <v>-4369.8984375</v>
          </cell>
          <cell r="CX2077">
            <v>-4369.8984375</v>
          </cell>
          <cell r="CY2077">
            <v>-4369.8984375</v>
          </cell>
          <cell r="CZ2077">
            <v>-4369.8984375</v>
          </cell>
          <cell r="DA2077">
            <v>-4369.8984375</v>
          </cell>
          <cell r="DB2077">
            <v>-4369.8984375</v>
          </cell>
          <cell r="DC2077">
            <v>-4369.8984375</v>
          </cell>
          <cell r="DD2077">
            <v>-4369.8984375</v>
          </cell>
          <cell r="DE2077">
            <v>-4369.8984375</v>
          </cell>
          <cell r="DF2077">
            <v>-4369.8984375</v>
          </cell>
          <cell r="DG2077">
            <v>-4369.8984375</v>
          </cell>
          <cell r="DH2077">
            <v>-4369.8984375</v>
          </cell>
          <cell r="DI2077">
            <v>-4369.8984375</v>
          </cell>
          <cell r="DJ2077">
            <v>-4369.8984375</v>
          </cell>
          <cell r="DK2077">
            <v>-4369.8984375</v>
          </cell>
          <cell r="DL2077">
            <v>-4369.8984375</v>
          </cell>
          <cell r="DM2077">
            <v>-4369.8984375</v>
          </cell>
          <cell r="DN2077">
            <v>-4369.8984375</v>
          </cell>
          <cell r="DO2077">
            <v>-4369.8984375</v>
          </cell>
          <cell r="DP2077">
            <v>-4369.8984375</v>
          </cell>
          <cell r="DQ2077">
            <v>-4369.8984375</v>
          </cell>
          <cell r="DR2077">
            <v>-4369.8984375</v>
          </cell>
          <cell r="DS2077">
            <v>-4369.8984375</v>
          </cell>
          <cell r="DT2077">
            <v>-4369.8984375</v>
          </cell>
          <cell r="DU2077">
            <v>-4369.8984375</v>
          </cell>
          <cell r="DV2077">
            <v>-4369.8984375</v>
          </cell>
          <cell r="DW2077">
            <v>-4369.8984375</v>
          </cell>
          <cell r="DX2077">
            <v>-4369.8984375</v>
          </cell>
          <cell r="DY2077">
            <v>-4369.8984375</v>
          </cell>
          <cell r="DZ2077">
            <v>-4369.8984375</v>
          </cell>
          <cell r="EA2077">
            <v>-4369.8984375</v>
          </cell>
          <cell r="EB2077">
            <v>-4369.8984375</v>
          </cell>
          <cell r="EC2077">
            <v>-4369.8984375</v>
          </cell>
          <cell r="ED2077">
            <v>-4369.8984375</v>
          </cell>
          <cell r="EE2077">
            <v>-4369.8984375</v>
          </cell>
          <cell r="EF2077">
            <v>-4369.8984375</v>
          </cell>
          <cell r="EG2077">
            <v>-4369.8984375</v>
          </cell>
          <cell r="EH2077">
            <v>-4369.8984375</v>
          </cell>
          <cell r="EI2077">
            <v>-4369.8984375</v>
          </cell>
          <cell r="EJ2077">
            <v>-4369.8984375</v>
          </cell>
          <cell r="EK2077">
            <v>-4369.8984375</v>
          </cell>
          <cell r="EL2077">
            <v>-4369.8984375</v>
          </cell>
          <cell r="EM2077">
            <v>-4369.8984375</v>
          </cell>
          <cell r="EN2077">
            <v>-4369.8984375</v>
          </cell>
          <cell r="EO2077">
            <v>-4369.8984375</v>
          </cell>
          <cell r="EP2077">
            <v>-4369.8984375</v>
          </cell>
          <cell r="EQ2077">
            <v>-4369.8984375</v>
          </cell>
          <cell r="ER2077">
            <v>-4369.8984375</v>
          </cell>
          <cell r="ES2077">
            <v>-4369.8984375</v>
          </cell>
          <cell r="ET2077">
            <v>-4369.8984375</v>
          </cell>
          <cell r="EU2077">
            <v>-4369.8984375</v>
          </cell>
          <cell r="EV2077">
            <v>-4369.8984375</v>
          </cell>
          <cell r="EW2077">
            <v>-4369.8984375</v>
          </cell>
          <cell r="EX2077">
            <v>-4369.8984375</v>
          </cell>
          <cell r="EY2077">
            <v>-4369.8984375</v>
          </cell>
          <cell r="EZ2077">
            <v>-4369.8984375</v>
          </cell>
          <cell r="FA2077">
            <v>-4369.8984375</v>
          </cell>
          <cell r="FB2077">
            <v>-4369.8984375</v>
          </cell>
          <cell r="FC2077">
            <v>-4369.8984375</v>
          </cell>
          <cell r="FD2077">
            <v>-4369.8984375</v>
          </cell>
          <cell r="FE2077">
            <v>-4369.8984375</v>
          </cell>
          <cell r="FF2077">
            <v>-4369.8984375</v>
          </cell>
          <cell r="FG2077">
            <v>-4369.8984375</v>
          </cell>
          <cell r="FH2077">
            <v>-4369.8984375</v>
          </cell>
          <cell r="FI2077">
            <v>-4369.8984375</v>
          </cell>
          <cell r="FJ2077">
            <v>-4369.8984375</v>
          </cell>
          <cell r="FK2077">
            <v>-4369.8984375</v>
          </cell>
          <cell r="FL2077">
            <v>-4369.8984375</v>
          </cell>
          <cell r="FM2077">
            <v>-4369.8984375</v>
          </cell>
          <cell r="FN2077">
            <v>-4369.8984375</v>
          </cell>
          <cell r="FO2077">
            <v>-4369.8984375</v>
          </cell>
          <cell r="FP2077">
            <v>-4369.8984375</v>
          </cell>
          <cell r="FQ2077">
            <v>-4369.8984375</v>
          </cell>
          <cell r="FR2077">
            <v>-4369.8984375</v>
          </cell>
          <cell r="FS2077">
            <v>-4369.8984375</v>
          </cell>
          <cell r="FT2077">
            <v>-4369.8984375</v>
          </cell>
          <cell r="FU2077">
            <v>-4369.8984375</v>
          </cell>
          <cell r="FV2077">
            <v>-4369.8984375</v>
          </cell>
          <cell r="FW2077">
            <v>-4369.8984375</v>
          </cell>
          <cell r="FX2077">
            <v>-4369.8984375</v>
          </cell>
          <cell r="FY2077">
            <v>-4369.8984375</v>
          </cell>
          <cell r="FZ2077">
            <v>-4369.8984375</v>
          </cell>
          <cell r="GA2077">
            <v>-4369.8984375</v>
          </cell>
          <cell r="GB2077">
            <v>-4369.8984375</v>
          </cell>
          <cell r="GC2077">
            <v>-4369.8984375</v>
          </cell>
          <cell r="GD2077">
            <v>-4369.8984375</v>
          </cell>
          <cell r="GE2077">
            <v>-4369.8984375</v>
          </cell>
          <cell r="GF2077">
            <v>-4369.8984375</v>
          </cell>
          <cell r="GG2077">
            <v>-4369.8984375</v>
          </cell>
          <cell r="GH2077">
            <v>-4369.8984375</v>
          </cell>
          <cell r="GI2077">
            <v>-4369.8984375</v>
          </cell>
          <cell r="GJ2077">
            <v>-4369.8984375</v>
          </cell>
          <cell r="GK2077">
            <v>-4369.8984375</v>
          </cell>
          <cell r="GL2077">
            <v>-4369.8984375</v>
          </cell>
          <cell r="GM2077">
            <v>-4369.8984375</v>
          </cell>
          <cell r="GN2077">
            <v>-4369.8984375</v>
          </cell>
          <cell r="GO2077">
            <v>-4369.8984375</v>
          </cell>
          <cell r="GP2077">
            <v>-4369.8984375</v>
          </cell>
          <cell r="GQ2077">
            <v>-4369.8984375</v>
          </cell>
          <cell r="GR2077">
            <v>-4369.8984375</v>
          </cell>
          <cell r="GS2077">
            <v>-4369.8984375</v>
          </cell>
          <cell r="GT2077">
            <v>-4369.8984375</v>
          </cell>
          <cell r="GU2077">
            <v>-4369.8984375</v>
          </cell>
          <cell r="GV2077">
            <v>-4369.8984375</v>
          </cell>
          <cell r="GW2077">
            <v>-4369.8984375</v>
          </cell>
          <cell r="GX2077">
            <v>-4369.8984375</v>
          </cell>
          <cell r="GY2077">
            <v>-4369.8984375</v>
          </cell>
          <cell r="GZ2077">
            <v>-4369.8984375</v>
          </cell>
          <cell r="HA2077">
            <v>-4369.8984375</v>
          </cell>
          <cell r="HB2077">
            <v>-4369.8984375</v>
          </cell>
          <cell r="HC2077">
            <v>-4369.8984375</v>
          </cell>
          <cell r="HD2077">
            <v>-4369.8984375</v>
          </cell>
          <cell r="HE2077">
            <v>-4369.8984375</v>
          </cell>
          <cell r="HF2077">
            <v>-4369.8984375</v>
          </cell>
          <cell r="HG2077">
            <v>-4369.8984375</v>
          </cell>
          <cell r="HH2077"/>
          <cell r="HI2077"/>
          <cell r="HJ2077">
            <v>0</v>
          </cell>
          <cell r="HK2077">
            <v>0</v>
          </cell>
          <cell r="HL2077">
            <v>0</v>
          </cell>
          <cell r="HM2077">
            <v>0</v>
          </cell>
          <cell r="HN2077">
            <v>0</v>
          </cell>
          <cell r="HO2077">
            <v>0</v>
          </cell>
          <cell r="HP2077">
            <v>0</v>
          </cell>
          <cell r="HQ2077">
            <v>0</v>
          </cell>
          <cell r="HR2077">
            <v>0</v>
          </cell>
          <cell r="HS2077">
            <v>-4369.8984375</v>
          </cell>
          <cell r="HT2077">
            <v>-4369.8984375</v>
          </cell>
          <cell r="HU2077"/>
          <cell r="HV2077"/>
          <cell r="HW2077"/>
          <cell r="HX2077"/>
          <cell r="HY2077"/>
          <cell r="HZ2077"/>
          <cell r="IA2077"/>
          <cell r="IB2077"/>
          <cell r="IC2077"/>
          <cell r="ID2077">
            <v>0</v>
          </cell>
          <cell r="IE2077">
            <v>0</v>
          </cell>
          <cell r="IF2077">
            <v>-4369.8984375</v>
          </cell>
          <cell r="IG2077">
            <v>-4369.8984375</v>
          </cell>
          <cell r="IH2077">
            <v>-4369.8984375</v>
          </cell>
          <cell r="II2077">
            <v>-4369.8984375</v>
          </cell>
          <cell r="IJ2077">
            <v>-4369.8984375</v>
          </cell>
          <cell r="IK2077">
            <v>-4369.8984375</v>
          </cell>
          <cell r="IL2077">
            <v>-4369.8984375</v>
          </cell>
          <cell r="IM2077">
            <v>-4369.8984375</v>
          </cell>
          <cell r="IN2077">
            <v>-4369.8984375</v>
          </cell>
          <cell r="IO2077">
            <v>-4369.8984375</v>
          </cell>
          <cell r="IP2077">
            <v>-4369.8984375</v>
          </cell>
          <cell r="IQ2077">
            <v>-4369.8984375</v>
          </cell>
          <cell r="IR2077"/>
          <cell r="IS2077"/>
          <cell r="IT2077"/>
          <cell r="IU2077"/>
          <cell r="IV2077"/>
          <cell r="IW2077"/>
          <cell r="IX2077"/>
          <cell r="IY2077"/>
          <cell r="IZ2077"/>
          <cell r="JA2077"/>
        </row>
        <row r="2078">
          <cell r="A2078">
            <v>-4369.8984375</v>
          </cell>
          <cell r="B2078">
            <v>-4369.8984375</v>
          </cell>
          <cell r="C2078">
            <v>-4369.8984375</v>
          </cell>
          <cell r="D2078">
            <v>-4369.8984375</v>
          </cell>
          <cell r="E2078">
            <v>-4369.8984375</v>
          </cell>
          <cell r="F2078">
            <v>-4369.8984375</v>
          </cell>
          <cell r="H2078">
            <v>-4369.8984375</v>
          </cell>
          <cell r="I2078">
            <v>-4369.8984375</v>
          </cell>
          <cell r="J2078">
            <v>-4369.8984375</v>
          </cell>
          <cell r="K2078">
            <v>-4369.8984375</v>
          </cell>
          <cell r="L2078">
            <v>-4369.8984375</v>
          </cell>
          <cell r="M2078">
            <v>-4369.8984375</v>
          </cell>
          <cell r="N2078">
            <v>-4369.8984375</v>
          </cell>
          <cell r="O2078">
            <v>-4369.8984375</v>
          </cell>
          <cell r="P2078">
            <v>-4369.8984375</v>
          </cell>
          <cell r="Q2078">
            <v>-4369.8984375</v>
          </cell>
          <cell r="R2078">
            <v>-4369.8984375</v>
          </cell>
          <cell r="S2078">
            <v>-4369.8984375</v>
          </cell>
          <cell r="T2078">
            <v>-4369.8984375</v>
          </cell>
          <cell r="U2078">
            <v>-4369.8984375</v>
          </cell>
          <cell r="V2078">
            <v>-4369.8984375</v>
          </cell>
          <cell r="W2078">
            <v>-4369.8984375</v>
          </cell>
          <cell r="X2078">
            <v>-4369.8984375</v>
          </cell>
          <cell r="Y2078">
            <v>-4369.8984375</v>
          </cell>
          <cell r="Z2078">
            <v>-4369.8984375</v>
          </cell>
          <cell r="AA2078">
            <v>-4369.8984375</v>
          </cell>
          <cell r="AB2078">
            <v>-4369.8984375</v>
          </cell>
          <cell r="AC2078">
            <v>-4369.8984375</v>
          </cell>
          <cell r="AD2078">
            <v>-4369.8984375</v>
          </cell>
          <cell r="AE2078">
            <v>-4369.8984375</v>
          </cell>
          <cell r="AF2078">
            <v>-4369.8984375</v>
          </cell>
          <cell r="AG2078">
            <v>-4369.8984375</v>
          </cell>
          <cell r="AH2078">
            <v>-4369.8984375</v>
          </cell>
          <cell r="AI2078">
            <v>-4369.8984375</v>
          </cell>
          <cell r="AJ2078">
            <v>-4369.8984375</v>
          </cell>
          <cell r="AK2078">
            <v>0</v>
          </cell>
          <cell r="AL2078">
            <v>-4369.8984375</v>
          </cell>
          <cell r="AM2078">
            <v>-4369.8984375</v>
          </cell>
          <cell r="AN2078">
            <v>-4369.8984375</v>
          </cell>
          <cell r="AO2078">
            <v>-4369.8984375</v>
          </cell>
          <cell r="AP2078">
            <v>-4369.8984375</v>
          </cell>
          <cell r="AQ2078">
            <v>-4369.8984375</v>
          </cell>
          <cell r="AR2078">
            <v>-4369.8984375</v>
          </cell>
          <cell r="AS2078">
            <v>-4369.8984375</v>
          </cell>
          <cell r="AT2078">
            <v>-4369.8984375</v>
          </cell>
          <cell r="AU2078">
            <v>-4369.8984375</v>
          </cell>
          <cell r="AV2078">
            <v>-4369.8984375</v>
          </cell>
          <cell r="AW2078">
            <v>-4369.8984375</v>
          </cell>
          <cell r="AX2078">
            <v>-4369.8984375</v>
          </cell>
          <cell r="AY2078">
            <v>-4369.8984375</v>
          </cell>
          <cell r="AZ2078">
            <v>-4369.8984375</v>
          </cell>
          <cell r="BA2078">
            <v>-4369.8984375</v>
          </cell>
          <cell r="BB2078">
            <v>-4369.8984375</v>
          </cell>
          <cell r="BC2078">
            <v>-4369.8984375</v>
          </cell>
          <cell r="BD2078">
            <v>-4369.8984375</v>
          </cell>
          <cell r="BE2078">
            <v>-4369.8984375</v>
          </cell>
          <cell r="BF2078">
            <v>-4369.8984375</v>
          </cell>
          <cell r="BG2078">
            <v>-4369.8984375</v>
          </cell>
          <cell r="BH2078">
            <v>-4369.8984375</v>
          </cell>
          <cell r="BI2078">
            <v>-4369.8984375</v>
          </cell>
          <cell r="BJ2078">
            <v>-4369.8984375</v>
          </cell>
          <cell r="BK2078">
            <v>-4369.8984375</v>
          </cell>
          <cell r="BL2078">
            <v>-4369.8984375</v>
          </cell>
          <cell r="BM2078">
            <v>-4369.8984375</v>
          </cell>
          <cell r="BN2078">
            <v>-4369.8984375</v>
          </cell>
          <cell r="BO2078">
            <v>-4369.8984375</v>
          </cell>
          <cell r="BP2078">
            <v>-4369.8984375</v>
          </cell>
          <cell r="BQ2078">
            <v>-4369.8984375</v>
          </cell>
          <cell r="BR2078">
            <v>-4369.8984375</v>
          </cell>
          <cell r="BS2078">
            <v>-4369.8984375</v>
          </cell>
          <cell r="BT2078">
            <v>-4369.8984375</v>
          </cell>
          <cell r="BU2078">
            <v>-4369.8984375</v>
          </cell>
          <cell r="BV2078">
            <v>-4369.8984375</v>
          </cell>
          <cell r="BW2078">
            <v>-4369.8984375</v>
          </cell>
          <cell r="BX2078">
            <v>-4369.8984375</v>
          </cell>
          <cell r="BY2078">
            <v>-4369.8984375</v>
          </cell>
          <cell r="BZ2078">
            <v>-4369.8984375</v>
          </cell>
          <cell r="CA2078">
            <v>-4369.8984375</v>
          </cell>
          <cell r="CB2078">
            <v>-4369.8984375</v>
          </cell>
          <cell r="CC2078">
            <v>-4369.8984375</v>
          </cell>
          <cell r="CD2078">
            <v>-4369.8984375</v>
          </cell>
          <cell r="CE2078">
            <v>-4369.8984375</v>
          </cell>
          <cell r="CF2078">
            <v>-4369.8984375</v>
          </cell>
          <cell r="CG2078">
            <v>-4369.8984375</v>
          </cell>
          <cell r="CH2078">
            <v>-4369.8984375</v>
          </cell>
          <cell r="CI2078">
            <v>-4369.8984375</v>
          </cell>
          <cell r="CJ2078">
            <v>-4369.8984375</v>
          </cell>
          <cell r="CK2078">
            <v>-4369.8984375</v>
          </cell>
          <cell r="CL2078">
            <v>-4369.8984375</v>
          </cell>
          <cell r="CM2078">
            <v>-4369.8984375</v>
          </cell>
          <cell r="CN2078">
            <v>-4369.8984375</v>
          </cell>
          <cell r="CO2078">
            <v>-4369.8984375</v>
          </cell>
          <cell r="CP2078">
            <v>-4369.8984375</v>
          </cell>
          <cell r="CQ2078">
            <v>-4369.8984375</v>
          </cell>
          <cell r="CR2078">
            <v>-4369.8984375</v>
          </cell>
          <cell r="CS2078">
            <v>-4369.8984375</v>
          </cell>
          <cell r="CT2078">
            <v>-4369.8984375</v>
          </cell>
          <cell r="CU2078">
            <v>-4369.8984375</v>
          </cell>
          <cell r="CV2078">
            <v>-4369.8984375</v>
          </cell>
          <cell r="CW2078">
            <v>-4369.8984375</v>
          </cell>
          <cell r="CX2078">
            <v>-4369.8984375</v>
          </cell>
          <cell r="CY2078">
            <v>-4369.8984375</v>
          </cell>
          <cell r="CZ2078">
            <v>-4369.8984375</v>
          </cell>
          <cell r="DA2078">
            <v>-4369.8984375</v>
          </cell>
          <cell r="DB2078">
            <v>-4369.8984375</v>
          </cell>
          <cell r="DC2078">
            <v>-4369.8984375</v>
          </cell>
          <cell r="DD2078">
            <v>-4369.8984375</v>
          </cell>
          <cell r="DE2078">
            <v>-4369.8984375</v>
          </cell>
          <cell r="DF2078">
            <v>-4369.8984375</v>
          </cell>
          <cell r="DG2078">
            <v>-4369.8984375</v>
          </cell>
          <cell r="DH2078">
            <v>-4369.8984375</v>
          </cell>
          <cell r="DI2078">
            <v>-4369.8984375</v>
          </cell>
          <cell r="DJ2078">
            <v>-4369.8984375</v>
          </cell>
          <cell r="DK2078">
            <v>-4369.8984375</v>
          </cell>
          <cell r="DL2078">
            <v>-4369.8984375</v>
          </cell>
          <cell r="DM2078">
            <v>-4369.8984375</v>
          </cell>
          <cell r="DN2078">
            <v>-4369.8984375</v>
          </cell>
          <cell r="DO2078">
            <v>-4369.8984375</v>
          </cell>
          <cell r="DP2078">
            <v>-4369.8984375</v>
          </cell>
          <cell r="DQ2078">
            <v>-4369.8984375</v>
          </cell>
          <cell r="DR2078">
            <v>-4369.8984375</v>
          </cell>
          <cell r="DS2078">
            <v>-4369.8984375</v>
          </cell>
          <cell r="DT2078">
            <v>-4369.8984375</v>
          </cell>
          <cell r="DU2078">
            <v>-4369.8984375</v>
          </cell>
          <cell r="DV2078">
            <v>-4369.8984375</v>
          </cell>
          <cell r="DW2078">
            <v>-4369.8984375</v>
          </cell>
          <cell r="DX2078">
            <v>-4369.8984375</v>
          </cell>
          <cell r="DY2078">
            <v>-4369.8984375</v>
          </cell>
          <cell r="DZ2078">
            <v>-4369.8984375</v>
          </cell>
          <cell r="EA2078">
            <v>-4369.8984375</v>
          </cell>
          <cell r="EB2078">
            <v>-4369.8984375</v>
          </cell>
          <cell r="EC2078">
            <v>-4369.8984375</v>
          </cell>
          <cell r="ED2078">
            <v>-4369.8984375</v>
          </cell>
          <cell r="EE2078">
            <v>-4369.8984375</v>
          </cell>
          <cell r="EF2078">
            <v>-4369.8984375</v>
          </cell>
          <cell r="EG2078">
            <v>-4369.8984375</v>
          </cell>
          <cell r="EH2078">
            <v>-4369.8984375</v>
          </cell>
          <cell r="EI2078">
            <v>-4369.8984375</v>
          </cell>
          <cell r="EJ2078">
            <v>-4369.8984375</v>
          </cell>
          <cell r="EK2078">
            <v>-4369.8984375</v>
          </cell>
          <cell r="EL2078">
            <v>-4369.8984375</v>
          </cell>
          <cell r="EM2078">
            <v>-4369.8984375</v>
          </cell>
          <cell r="EN2078">
            <v>-4369.8984375</v>
          </cell>
          <cell r="EO2078">
            <v>-4369.8984375</v>
          </cell>
          <cell r="EP2078">
            <v>-4369.8984375</v>
          </cell>
          <cell r="EQ2078">
            <v>-4369.8984375</v>
          </cell>
          <cell r="ER2078">
            <v>-4369.8984375</v>
          </cell>
          <cell r="ES2078">
            <v>-4369.8984375</v>
          </cell>
          <cell r="ET2078">
            <v>-4369.8984375</v>
          </cell>
          <cell r="EU2078">
            <v>-4369.8984375</v>
          </cell>
          <cell r="EV2078">
            <v>-4369.8984375</v>
          </cell>
          <cell r="EW2078">
            <v>-4369.8984375</v>
          </cell>
          <cell r="EX2078">
            <v>-4369.8984375</v>
          </cell>
          <cell r="EY2078">
            <v>-4369.8984375</v>
          </cell>
          <cell r="EZ2078">
            <v>-4369.8984375</v>
          </cell>
          <cell r="FA2078">
            <v>-4369.8984375</v>
          </cell>
          <cell r="FB2078">
            <v>-4369.8984375</v>
          </cell>
          <cell r="FC2078">
            <v>-4369.8984375</v>
          </cell>
          <cell r="FD2078">
            <v>-4369.8984375</v>
          </cell>
          <cell r="FE2078">
            <v>-4369.8984375</v>
          </cell>
          <cell r="FF2078">
            <v>-4369.8984375</v>
          </cell>
          <cell r="FG2078">
            <v>-4369.8984375</v>
          </cell>
          <cell r="FH2078">
            <v>-4369.8984375</v>
          </cell>
          <cell r="FI2078">
            <v>-4369.8984375</v>
          </cell>
          <cell r="FJ2078">
            <v>-4369.8984375</v>
          </cell>
          <cell r="FK2078">
            <v>-4369.8984375</v>
          </cell>
          <cell r="FL2078">
            <v>-4369.8984375</v>
          </cell>
          <cell r="FM2078">
            <v>-4369.8984375</v>
          </cell>
          <cell r="FN2078">
            <v>-4369.8984375</v>
          </cell>
          <cell r="FO2078">
            <v>-4369.8984375</v>
          </cell>
          <cell r="FP2078">
            <v>-4369.8984375</v>
          </cell>
          <cell r="FQ2078">
            <v>-4369.8984375</v>
          </cell>
          <cell r="FR2078">
            <v>-4369.8984375</v>
          </cell>
          <cell r="FS2078">
            <v>-4369.8984375</v>
          </cell>
          <cell r="FT2078">
            <v>-4369.8984375</v>
          </cell>
          <cell r="FU2078">
            <v>-4369.8984375</v>
          </cell>
          <cell r="FV2078">
            <v>-4369.8984375</v>
          </cell>
          <cell r="FW2078">
            <v>-4369.8984375</v>
          </cell>
          <cell r="FX2078">
            <v>-4369.8984375</v>
          </cell>
          <cell r="FY2078">
            <v>-4369.8984375</v>
          </cell>
          <cell r="FZ2078">
            <v>-4369.8984375</v>
          </cell>
          <cell r="GA2078">
            <v>-4369.8984375</v>
          </cell>
          <cell r="GB2078">
            <v>-4369.8984375</v>
          </cell>
          <cell r="GC2078">
            <v>-4369.8984375</v>
          </cell>
          <cell r="GD2078">
            <v>-4369.8984375</v>
          </cell>
          <cell r="GE2078">
            <v>-4369.8984375</v>
          </cell>
          <cell r="GF2078">
            <v>-4369.8984375</v>
          </cell>
          <cell r="GG2078">
            <v>-4369.8984375</v>
          </cell>
          <cell r="GH2078">
            <v>-4369.8984375</v>
          </cell>
          <cell r="GI2078">
            <v>-4369.8984375</v>
          </cell>
          <cell r="GJ2078">
            <v>-4369.8984375</v>
          </cell>
          <cell r="GK2078">
            <v>-4369.8984375</v>
          </cell>
          <cell r="GL2078">
            <v>-4369.8984375</v>
          </cell>
          <cell r="GM2078">
            <v>-4369.8984375</v>
          </cell>
          <cell r="GN2078">
            <v>-4369.8984375</v>
          </cell>
          <cell r="GO2078">
            <v>-4369.8984375</v>
          </cell>
          <cell r="GP2078">
            <v>-4369.8984375</v>
          </cell>
          <cell r="GQ2078">
            <v>-4369.8984375</v>
          </cell>
          <cell r="GR2078">
            <v>-4369.8984375</v>
          </cell>
          <cell r="GS2078">
            <v>-4369.8984375</v>
          </cell>
          <cell r="GT2078">
            <v>-4369.8984375</v>
          </cell>
          <cell r="GU2078">
            <v>-4369.8984375</v>
          </cell>
          <cell r="GV2078">
            <v>-4369.8984375</v>
          </cell>
          <cell r="GW2078">
            <v>-4369.8984375</v>
          </cell>
          <cell r="GX2078">
            <v>-4369.8984375</v>
          </cell>
          <cell r="GY2078">
            <v>-4369.8984375</v>
          </cell>
          <cell r="GZ2078">
            <v>-4369.8984375</v>
          </cell>
          <cell r="HA2078">
            <v>-4369.8984375</v>
          </cell>
          <cell r="HB2078">
            <v>-4369.8984375</v>
          </cell>
          <cell r="HC2078">
            <v>-4369.8984375</v>
          </cell>
          <cell r="HD2078">
            <v>-4369.8984375</v>
          </cell>
          <cell r="HE2078">
            <v>-4369.8984375</v>
          </cell>
          <cell r="HF2078">
            <v>-4369.8984375</v>
          </cell>
          <cell r="HG2078">
            <v>-4369.8984375</v>
          </cell>
          <cell r="HH2078"/>
          <cell r="HI2078"/>
          <cell r="HJ2078">
            <v>0</v>
          </cell>
          <cell r="HK2078">
            <v>0</v>
          </cell>
          <cell r="HL2078">
            <v>0</v>
          </cell>
          <cell r="HM2078">
            <v>0</v>
          </cell>
          <cell r="HN2078">
            <v>0</v>
          </cell>
          <cell r="HO2078">
            <v>0</v>
          </cell>
          <cell r="HP2078">
            <v>0</v>
          </cell>
          <cell r="HQ2078">
            <v>0</v>
          </cell>
          <cell r="HR2078">
            <v>0</v>
          </cell>
          <cell r="HS2078">
            <v>-4369.8984375</v>
          </cell>
          <cell r="HT2078">
            <v>-4369.8984375</v>
          </cell>
          <cell r="HU2078"/>
          <cell r="HV2078"/>
          <cell r="HW2078"/>
          <cell r="HX2078"/>
          <cell r="HY2078"/>
          <cell r="HZ2078"/>
          <cell r="IA2078"/>
          <cell r="IB2078"/>
          <cell r="IC2078"/>
          <cell r="ID2078">
            <v>0</v>
          </cell>
          <cell r="IE2078">
            <v>0</v>
          </cell>
          <cell r="IF2078">
            <v>-4369.8984375</v>
          </cell>
          <cell r="IG2078">
            <v>-4369.8984375</v>
          </cell>
          <cell r="IH2078">
            <v>-4369.8984375</v>
          </cell>
          <cell r="II2078">
            <v>-4369.8984375</v>
          </cell>
          <cell r="IJ2078">
            <v>-4369.8984375</v>
          </cell>
          <cell r="IK2078">
            <v>-4369.8984375</v>
          </cell>
          <cell r="IL2078">
            <v>-4369.8984375</v>
          </cell>
          <cell r="IM2078">
            <v>-4369.8984375</v>
          </cell>
          <cell r="IN2078">
            <v>-4369.8984375</v>
          </cell>
          <cell r="IO2078">
            <v>-4369.8984375</v>
          </cell>
          <cell r="IP2078">
            <v>-4369.8984375</v>
          </cell>
          <cell r="IQ2078">
            <v>-4369.8984375</v>
          </cell>
          <cell r="IR2078"/>
          <cell r="IS2078"/>
          <cell r="IT2078"/>
          <cell r="IU2078"/>
          <cell r="IV2078"/>
          <cell r="IW2078"/>
          <cell r="IX2078"/>
          <cell r="IY2078"/>
          <cell r="IZ2078"/>
          <cell r="JA2078"/>
        </row>
        <row r="2079">
          <cell r="A2079">
            <v>-4369.8984375</v>
          </cell>
          <cell r="B2079">
            <v>-4369.8984375</v>
          </cell>
          <cell r="C2079">
            <v>-4369.8984375</v>
          </cell>
          <cell r="D2079">
            <v>-4369.8984375</v>
          </cell>
          <cell r="E2079">
            <v>-4369.8984375</v>
          </cell>
          <cell r="F2079">
            <v>-4369.8984375</v>
          </cell>
          <cell r="H2079">
            <v>-4369.8984375</v>
          </cell>
          <cell r="I2079">
            <v>-4369.8984375</v>
          </cell>
          <cell r="J2079">
            <v>-4369.8984375</v>
          </cell>
          <cell r="K2079">
            <v>-4369.8984375</v>
          </cell>
          <cell r="L2079">
            <v>-4369.8984375</v>
          </cell>
          <cell r="M2079">
            <v>-4369.8984375</v>
          </cell>
          <cell r="N2079">
            <v>-4369.8984375</v>
          </cell>
          <cell r="O2079">
            <v>-4369.8984375</v>
          </cell>
          <cell r="P2079">
            <v>-4369.8984375</v>
          </cell>
          <cell r="Q2079">
            <v>-4369.8984375</v>
          </cell>
          <cell r="R2079">
            <v>-4369.8984375</v>
          </cell>
          <cell r="S2079">
            <v>-4369.8984375</v>
          </cell>
          <cell r="T2079">
            <v>-4369.8984375</v>
          </cell>
          <cell r="U2079">
            <v>-4369.8984375</v>
          </cell>
          <cell r="V2079">
            <v>-4369.8984375</v>
          </cell>
          <cell r="W2079">
            <v>-4369.8984375</v>
          </cell>
          <cell r="X2079">
            <v>-4369.8984375</v>
          </cell>
          <cell r="Y2079">
            <v>-4369.8984375</v>
          </cell>
          <cell r="Z2079">
            <v>-4369.8984375</v>
          </cell>
          <cell r="AA2079">
            <v>-4369.8984375</v>
          </cell>
          <cell r="AB2079">
            <v>-4369.8984375</v>
          </cell>
          <cell r="AC2079">
            <v>-4369.8984375</v>
          </cell>
          <cell r="AD2079">
            <v>-4369.8984375</v>
          </cell>
          <cell r="AE2079">
            <v>-4369.8984375</v>
          </cell>
          <cell r="AF2079">
            <v>-4369.8984375</v>
          </cell>
          <cell r="AG2079">
            <v>-4369.8984375</v>
          </cell>
          <cell r="AH2079">
            <v>-4369.8984375</v>
          </cell>
          <cell r="AI2079">
            <v>-4369.8984375</v>
          </cell>
          <cell r="AJ2079">
            <v>-4369.8984375</v>
          </cell>
          <cell r="AK2079">
            <v>0</v>
          </cell>
          <cell r="AL2079">
            <v>-4369.8984375</v>
          </cell>
          <cell r="AM2079">
            <v>-4369.8984375</v>
          </cell>
          <cell r="AN2079">
            <v>-4369.8984375</v>
          </cell>
          <cell r="AO2079">
            <v>-4369.8984375</v>
          </cell>
          <cell r="AP2079">
            <v>-4369.8984375</v>
          </cell>
          <cell r="AQ2079">
            <v>-4369.8984375</v>
          </cell>
          <cell r="AR2079">
            <v>-4369.8984375</v>
          </cell>
          <cell r="AS2079">
            <v>-4369.8984375</v>
          </cell>
          <cell r="AT2079">
            <v>-4369.8984375</v>
          </cell>
          <cell r="AU2079">
            <v>-4369.8984375</v>
          </cell>
          <cell r="AV2079">
            <v>-4369.8984375</v>
          </cell>
          <cell r="AW2079">
            <v>-4369.8984375</v>
          </cell>
          <cell r="AX2079">
            <v>-4369.8984375</v>
          </cell>
          <cell r="AY2079">
            <v>-4369.8984375</v>
          </cell>
          <cell r="AZ2079">
            <v>-4369.8984375</v>
          </cell>
          <cell r="BA2079">
            <v>-4369.8984375</v>
          </cell>
          <cell r="BB2079">
            <v>-4369.8984375</v>
          </cell>
          <cell r="BC2079">
            <v>-4369.8984375</v>
          </cell>
          <cell r="BD2079">
            <v>-4369.8984375</v>
          </cell>
          <cell r="BE2079">
            <v>-4369.8984375</v>
          </cell>
          <cell r="BF2079">
            <v>-4369.8984375</v>
          </cell>
          <cell r="BG2079">
            <v>-4369.8984375</v>
          </cell>
          <cell r="BH2079">
            <v>-4369.8984375</v>
          </cell>
          <cell r="BI2079">
            <v>-4369.8984375</v>
          </cell>
          <cell r="BJ2079">
            <v>-4369.8984375</v>
          </cell>
          <cell r="BK2079">
            <v>-4369.8984375</v>
          </cell>
          <cell r="BL2079">
            <v>-4369.8984375</v>
          </cell>
          <cell r="BM2079">
            <v>-4369.8984375</v>
          </cell>
          <cell r="BN2079">
            <v>-4369.8984375</v>
          </cell>
          <cell r="BO2079">
            <v>-4369.8984375</v>
          </cell>
          <cell r="BP2079">
            <v>-4369.8984375</v>
          </cell>
          <cell r="BQ2079">
            <v>-4369.8984375</v>
          </cell>
          <cell r="BR2079">
            <v>-4369.8984375</v>
          </cell>
          <cell r="BS2079">
            <v>-4369.8984375</v>
          </cell>
          <cell r="BT2079">
            <v>-4369.8984375</v>
          </cell>
          <cell r="BU2079">
            <v>-4369.8984375</v>
          </cell>
          <cell r="BV2079">
            <v>-4369.8984375</v>
          </cell>
          <cell r="BW2079">
            <v>-4369.8984375</v>
          </cell>
          <cell r="BX2079">
            <v>-4369.8984375</v>
          </cell>
          <cell r="BY2079">
            <v>-4369.8984375</v>
          </cell>
          <cell r="BZ2079">
            <v>-4369.8984375</v>
          </cell>
          <cell r="CA2079">
            <v>-4369.8984375</v>
          </cell>
          <cell r="CB2079">
            <v>-4369.8984375</v>
          </cell>
          <cell r="CC2079">
            <v>-4369.8984375</v>
          </cell>
          <cell r="CD2079">
            <v>-4369.8984375</v>
          </cell>
          <cell r="CE2079">
            <v>-4369.8984375</v>
          </cell>
          <cell r="CF2079">
            <v>-4369.8984375</v>
          </cell>
          <cell r="CG2079">
            <v>-4369.8984375</v>
          </cell>
          <cell r="CH2079">
            <v>-4369.8984375</v>
          </cell>
          <cell r="CI2079">
            <v>-4369.8984375</v>
          </cell>
          <cell r="CJ2079">
            <v>-4369.8984375</v>
          </cell>
          <cell r="CK2079">
            <v>-4369.8984375</v>
          </cell>
          <cell r="CL2079">
            <v>-4369.8984375</v>
          </cell>
          <cell r="CM2079">
            <v>-4369.8984375</v>
          </cell>
          <cell r="CN2079">
            <v>-4369.8984375</v>
          </cell>
          <cell r="CO2079">
            <v>-4369.8984375</v>
          </cell>
          <cell r="CP2079">
            <v>-4369.8984375</v>
          </cell>
          <cell r="CQ2079">
            <v>-4369.8984375</v>
          </cell>
          <cell r="CR2079">
            <v>-4369.8984375</v>
          </cell>
          <cell r="CS2079">
            <v>-4369.8984375</v>
          </cell>
          <cell r="CT2079">
            <v>-4369.8984375</v>
          </cell>
          <cell r="CU2079">
            <v>-4369.8984375</v>
          </cell>
          <cell r="CV2079">
            <v>-4369.8984375</v>
          </cell>
          <cell r="CW2079">
            <v>-4369.8984375</v>
          </cell>
          <cell r="CX2079">
            <v>-4369.8984375</v>
          </cell>
          <cell r="CY2079">
            <v>-4369.8984375</v>
          </cell>
          <cell r="CZ2079">
            <v>-4369.8984375</v>
          </cell>
          <cell r="DA2079">
            <v>-4369.8984375</v>
          </cell>
          <cell r="DB2079">
            <v>-4369.8984375</v>
          </cell>
          <cell r="DC2079">
            <v>-4369.8984375</v>
          </cell>
          <cell r="DD2079">
            <v>-4369.8984375</v>
          </cell>
          <cell r="DE2079">
            <v>-4369.8984375</v>
          </cell>
          <cell r="DF2079">
            <v>-4369.8984375</v>
          </cell>
          <cell r="DG2079">
            <v>-4369.8984375</v>
          </cell>
          <cell r="DH2079">
            <v>-4369.8984375</v>
          </cell>
          <cell r="DI2079">
            <v>-4369.8984375</v>
          </cell>
          <cell r="DJ2079">
            <v>-4369.8984375</v>
          </cell>
          <cell r="DK2079">
            <v>-4369.8984375</v>
          </cell>
          <cell r="DL2079">
            <v>-4369.8984375</v>
          </cell>
          <cell r="DM2079">
            <v>-4369.8984375</v>
          </cell>
          <cell r="DN2079">
            <v>-4369.8984375</v>
          </cell>
          <cell r="DO2079">
            <v>-4369.8984375</v>
          </cell>
          <cell r="DP2079">
            <v>-4369.8984375</v>
          </cell>
          <cell r="DQ2079">
            <v>-4369.8984375</v>
          </cell>
          <cell r="DR2079">
            <v>-4369.8984375</v>
          </cell>
          <cell r="DS2079">
            <v>-4369.8984375</v>
          </cell>
          <cell r="DT2079">
            <v>-4369.8984375</v>
          </cell>
          <cell r="DU2079">
            <v>-4369.8984375</v>
          </cell>
          <cell r="DV2079">
            <v>-4369.8984375</v>
          </cell>
          <cell r="DW2079">
            <v>-4369.8984375</v>
          </cell>
          <cell r="DX2079">
            <v>-4369.8984375</v>
          </cell>
          <cell r="DY2079">
            <v>-4369.8984375</v>
          </cell>
          <cell r="DZ2079">
            <v>-4369.8984375</v>
          </cell>
          <cell r="EA2079">
            <v>-4369.8984375</v>
          </cell>
          <cell r="EB2079">
            <v>-4369.8984375</v>
          </cell>
          <cell r="EC2079">
            <v>-4369.8984375</v>
          </cell>
          <cell r="ED2079">
            <v>-4369.8984375</v>
          </cell>
          <cell r="EE2079">
            <v>-4369.8984375</v>
          </cell>
          <cell r="EF2079">
            <v>-4369.8984375</v>
          </cell>
          <cell r="EG2079">
            <v>-4369.8984375</v>
          </cell>
          <cell r="EH2079">
            <v>-4369.8984375</v>
          </cell>
          <cell r="EI2079">
            <v>-4369.8984375</v>
          </cell>
          <cell r="EJ2079">
            <v>-4369.8984375</v>
          </cell>
          <cell r="EK2079">
            <v>-4369.8984375</v>
          </cell>
          <cell r="EL2079">
            <v>-4369.8984375</v>
          </cell>
          <cell r="EM2079">
            <v>-4369.8984375</v>
          </cell>
          <cell r="EN2079">
            <v>-4369.8984375</v>
          </cell>
          <cell r="EO2079">
            <v>-4369.8984375</v>
          </cell>
          <cell r="EP2079">
            <v>-4369.8984375</v>
          </cell>
          <cell r="EQ2079">
            <v>-4369.8984375</v>
          </cell>
          <cell r="ER2079">
            <v>-4369.8984375</v>
          </cell>
          <cell r="ES2079">
            <v>-4369.8984375</v>
          </cell>
          <cell r="ET2079">
            <v>-4369.8984375</v>
          </cell>
          <cell r="EU2079">
            <v>-4369.8984375</v>
          </cell>
          <cell r="EV2079">
            <v>-4369.8984375</v>
          </cell>
          <cell r="EW2079">
            <v>-4369.8984375</v>
          </cell>
          <cell r="EX2079">
            <v>-4369.8984375</v>
          </cell>
          <cell r="EY2079">
            <v>-4369.8984375</v>
          </cell>
          <cell r="EZ2079">
            <v>-4369.8984375</v>
          </cell>
          <cell r="FA2079">
            <v>-4369.8984375</v>
          </cell>
          <cell r="FB2079">
            <v>-4369.8984375</v>
          </cell>
          <cell r="FC2079">
            <v>-4369.8984375</v>
          </cell>
          <cell r="FD2079">
            <v>-4369.8984375</v>
          </cell>
          <cell r="FE2079">
            <v>-4369.8984375</v>
          </cell>
          <cell r="FF2079">
            <v>-4369.8984375</v>
          </cell>
          <cell r="FG2079">
            <v>-4369.8984375</v>
          </cell>
          <cell r="FH2079">
            <v>-4369.8984375</v>
          </cell>
          <cell r="FI2079">
            <v>-4369.8984375</v>
          </cell>
          <cell r="FJ2079">
            <v>-4369.8984375</v>
          </cell>
          <cell r="FK2079">
            <v>-4369.8984375</v>
          </cell>
          <cell r="FL2079">
            <v>-4369.8984375</v>
          </cell>
          <cell r="FM2079">
            <v>-4369.8984375</v>
          </cell>
          <cell r="FN2079">
            <v>-4369.8984375</v>
          </cell>
          <cell r="FO2079">
            <v>-4369.8984375</v>
          </cell>
          <cell r="FP2079">
            <v>-4369.8984375</v>
          </cell>
          <cell r="FQ2079">
            <v>-4369.8984375</v>
          </cell>
          <cell r="FR2079">
            <v>-4369.8984375</v>
          </cell>
          <cell r="FS2079">
            <v>-4369.8984375</v>
          </cell>
          <cell r="FT2079">
            <v>-4369.8984375</v>
          </cell>
          <cell r="FU2079">
            <v>-4369.8984375</v>
          </cell>
          <cell r="FV2079">
            <v>-4369.8984375</v>
          </cell>
          <cell r="FW2079">
            <v>-4369.8984375</v>
          </cell>
          <cell r="FX2079">
            <v>-4369.8984375</v>
          </cell>
          <cell r="FY2079">
            <v>-4369.8984375</v>
          </cell>
          <cell r="FZ2079">
            <v>-4369.8984375</v>
          </cell>
          <cell r="GA2079">
            <v>-4369.8984375</v>
          </cell>
          <cell r="GB2079">
            <v>-4369.8984375</v>
          </cell>
          <cell r="GC2079">
            <v>-4369.8984375</v>
          </cell>
          <cell r="GD2079">
            <v>-4369.8984375</v>
          </cell>
          <cell r="GE2079">
            <v>-4369.8984375</v>
          </cell>
          <cell r="GF2079">
            <v>-4369.8984375</v>
          </cell>
          <cell r="GG2079">
            <v>-4369.8984375</v>
          </cell>
          <cell r="GH2079">
            <v>-4369.8984375</v>
          </cell>
          <cell r="GI2079">
            <v>-4369.8984375</v>
          </cell>
          <cell r="GJ2079">
            <v>-4369.8984375</v>
          </cell>
          <cell r="GK2079">
            <v>-4369.8984375</v>
          </cell>
          <cell r="GL2079">
            <v>-4369.8984375</v>
          </cell>
          <cell r="GM2079">
            <v>-4369.8984375</v>
          </cell>
          <cell r="GN2079">
            <v>-4369.8984375</v>
          </cell>
          <cell r="GO2079">
            <v>-4369.8984375</v>
          </cell>
          <cell r="GP2079">
            <v>-4369.8984375</v>
          </cell>
          <cell r="GQ2079">
            <v>-4369.8984375</v>
          </cell>
          <cell r="GR2079">
            <v>-4369.8984375</v>
          </cell>
          <cell r="GS2079">
            <v>-4369.8984375</v>
          </cell>
          <cell r="GT2079">
            <v>-4369.8984375</v>
          </cell>
          <cell r="GU2079">
            <v>-4369.8984375</v>
          </cell>
          <cell r="GV2079">
            <v>-4369.8984375</v>
          </cell>
          <cell r="GW2079">
            <v>-4369.8984375</v>
          </cell>
          <cell r="GX2079">
            <v>-4369.8984375</v>
          </cell>
          <cell r="GY2079">
            <v>-4369.8984375</v>
          </cell>
          <cell r="GZ2079">
            <v>-4369.8984375</v>
          </cell>
          <cell r="HA2079">
            <v>-4369.8984375</v>
          </cell>
          <cell r="HB2079">
            <v>-4369.8984375</v>
          </cell>
          <cell r="HC2079">
            <v>-4369.8984375</v>
          </cell>
          <cell r="HD2079">
            <v>-4369.8984375</v>
          </cell>
          <cell r="HE2079">
            <v>-4369.8984375</v>
          </cell>
          <cell r="HF2079">
            <v>-4369.8984375</v>
          </cell>
          <cell r="HG2079">
            <v>-4369.8984375</v>
          </cell>
          <cell r="HH2079"/>
          <cell r="HI2079"/>
          <cell r="HJ2079">
            <v>0</v>
          </cell>
          <cell r="HK2079">
            <v>0</v>
          </cell>
          <cell r="HL2079">
            <v>0</v>
          </cell>
          <cell r="HM2079">
            <v>0</v>
          </cell>
          <cell r="HN2079">
            <v>0</v>
          </cell>
          <cell r="HO2079">
            <v>0</v>
          </cell>
          <cell r="HP2079">
            <v>0</v>
          </cell>
          <cell r="HQ2079">
            <v>0</v>
          </cell>
          <cell r="HR2079">
            <v>0</v>
          </cell>
          <cell r="HS2079">
            <v>-4369.8984375</v>
          </cell>
          <cell r="HT2079">
            <v>-4369.8984375</v>
          </cell>
          <cell r="HU2079"/>
          <cell r="HV2079"/>
          <cell r="HW2079"/>
          <cell r="HX2079"/>
          <cell r="HY2079"/>
          <cell r="HZ2079"/>
          <cell r="IA2079"/>
          <cell r="IB2079"/>
          <cell r="IC2079"/>
          <cell r="ID2079">
            <v>0</v>
          </cell>
          <cell r="IE2079">
            <v>0</v>
          </cell>
          <cell r="IF2079">
            <v>-4369.8984375</v>
          </cell>
          <cell r="IG2079">
            <v>-4369.8984375</v>
          </cell>
          <cell r="IH2079">
            <v>-4369.8984375</v>
          </cell>
          <cell r="II2079">
            <v>-4369.8984375</v>
          </cell>
          <cell r="IJ2079">
            <v>-4369.8984375</v>
          </cell>
          <cell r="IK2079">
            <v>-4369.8984375</v>
          </cell>
          <cell r="IL2079">
            <v>-4369.8984375</v>
          </cell>
          <cell r="IM2079">
            <v>-4369.8984375</v>
          </cell>
          <cell r="IN2079">
            <v>-4369.8984375</v>
          </cell>
          <cell r="IO2079">
            <v>-4369.8984375</v>
          </cell>
          <cell r="IP2079">
            <v>-4369.8984375</v>
          </cell>
          <cell r="IQ2079">
            <v>-4369.8984375</v>
          </cell>
          <cell r="IR2079"/>
          <cell r="IS2079"/>
          <cell r="IT2079"/>
          <cell r="IU2079"/>
          <cell r="IV2079"/>
          <cell r="IW2079"/>
          <cell r="IX2079"/>
          <cell r="IY2079"/>
          <cell r="IZ2079"/>
          <cell r="JA2079"/>
        </row>
        <row r="2080">
          <cell r="A2080">
            <v>-4369.8984375</v>
          </cell>
          <cell r="B2080">
            <v>-4369.8984375</v>
          </cell>
          <cell r="C2080">
            <v>-4369.8984375</v>
          </cell>
          <cell r="D2080">
            <v>-4369.8984375</v>
          </cell>
          <cell r="E2080">
            <v>-4369.8984375</v>
          </cell>
          <cell r="F2080">
            <v>-4369.8984375</v>
          </cell>
          <cell r="H2080">
            <v>-4369.8984375</v>
          </cell>
          <cell r="I2080">
            <v>-4369.8984375</v>
          </cell>
          <cell r="J2080">
            <v>-4369.8984375</v>
          </cell>
          <cell r="K2080">
            <v>-4369.8984375</v>
          </cell>
          <cell r="L2080">
            <v>-4369.8984375</v>
          </cell>
          <cell r="M2080">
            <v>-4369.8984375</v>
          </cell>
          <cell r="N2080">
            <v>-4369.8984375</v>
          </cell>
          <cell r="O2080">
            <v>-4369.8984375</v>
          </cell>
          <cell r="P2080">
            <v>-4369.8984375</v>
          </cell>
          <cell r="Q2080">
            <v>-4369.8984375</v>
          </cell>
          <cell r="R2080">
            <v>-4369.8984375</v>
          </cell>
          <cell r="S2080">
            <v>-4369.8984375</v>
          </cell>
          <cell r="T2080">
            <v>-4369.8984375</v>
          </cell>
          <cell r="U2080">
            <v>-4369.8984375</v>
          </cell>
          <cell r="V2080">
            <v>-4369.8984375</v>
          </cell>
          <cell r="W2080">
            <v>-4369.8984375</v>
          </cell>
          <cell r="X2080">
            <v>-4369.8984375</v>
          </cell>
          <cell r="Y2080">
            <v>-4369.8984375</v>
          </cell>
          <cell r="Z2080">
            <v>-4369.8984375</v>
          </cell>
          <cell r="AA2080">
            <v>-4369.8984375</v>
          </cell>
          <cell r="AB2080">
            <v>-4369.8984375</v>
          </cell>
          <cell r="AC2080">
            <v>-4369.8984375</v>
          </cell>
          <cell r="AD2080">
            <v>-4369.8984375</v>
          </cell>
          <cell r="AE2080">
            <v>-4369.8984375</v>
          </cell>
          <cell r="AF2080">
            <v>-4369.8984375</v>
          </cell>
          <cell r="AG2080">
            <v>-4369.8984375</v>
          </cell>
          <cell r="AH2080">
            <v>-4369.8984375</v>
          </cell>
          <cell r="AI2080">
            <v>-4369.8984375</v>
          </cell>
          <cell r="AJ2080">
            <v>-4369.8984375</v>
          </cell>
          <cell r="AK2080">
            <v>0</v>
          </cell>
          <cell r="AL2080">
            <v>-4369.8984375</v>
          </cell>
          <cell r="AM2080">
            <v>-4369.8984375</v>
          </cell>
          <cell r="AN2080">
            <v>-4369.8984375</v>
          </cell>
          <cell r="AO2080">
            <v>-4369.8984375</v>
          </cell>
          <cell r="AP2080">
            <v>-4369.8984375</v>
          </cell>
          <cell r="AQ2080">
            <v>-4369.8984375</v>
          </cell>
          <cell r="AR2080">
            <v>-4369.8984375</v>
          </cell>
          <cell r="AS2080">
            <v>-4369.8984375</v>
          </cell>
          <cell r="AT2080">
            <v>-4369.8984375</v>
          </cell>
          <cell r="AU2080">
            <v>-4369.8984375</v>
          </cell>
          <cell r="AV2080">
            <v>-4369.8984375</v>
          </cell>
          <cell r="AW2080">
            <v>-4369.8984375</v>
          </cell>
          <cell r="AX2080">
            <v>-4369.8984375</v>
          </cell>
          <cell r="AY2080">
            <v>-4369.8984375</v>
          </cell>
          <cell r="AZ2080">
            <v>-4369.8984375</v>
          </cell>
          <cell r="BA2080">
            <v>-4369.8984375</v>
          </cell>
          <cell r="BB2080">
            <v>-4369.8984375</v>
          </cell>
          <cell r="BC2080">
            <v>-4369.8984375</v>
          </cell>
          <cell r="BD2080">
            <v>-4369.8984375</v>
          </cell>
          <cell r="BE2080">
            <v>-4369.8984375</v>
          </cell>
          <cell r="BF2080">
            <v>-4369.8984375</v>
          </cell>
          <cell r="BG2080">
            <v>-4369.8984375</v>
          </cell>
          <cell r="BH2080">
            <v>-4369.8984375</v>
          </cell>
          <cell r="BI2080">
            <v>-4369.8984375</v>
          </cell>
          <cell r="BJ2080">
            <v>-4369.8984375</v>
          </cell>
          <cell r="BK2080">
            <v>-4369.8984375</v>
          </cell>
          <cell r="BL2080">
            <v>-4369.8984375</v>
          </cell>
          <cell r="BM2080">
            <v>-4369.8984375</v>
          </cell>
          <cell r="BN2080">
            <v>-4369.8984375</v>
          </cell>
          <cell r="BO2080">
            <v>-4369.8984375</v>
          </cell>
          <cell r="BP2080">
            <v>-4369.8984375</v>
          </cell>
          <cell r="BQ2080">
            <v>-4369.8984375</v>
          </cell>
          <cell r="BR2080">
            <v>-4369.8984375</v>
          </cell>
          <cell r="BS2080">
            <v>-4369.8984375</v>
          </cell>
          <cell r="BT2080">
            <v>-4369.8984375</v>
          </cell>
          <cell r="BU2080">
            <v>-4369.8984375</v>
          </cell>
          <cell r="BV2080">
            <v>-4369.8984375</v>
          </cell>
          <cell r="BW2080">
            <v>-4369.8984375</v>
          </cell>
          <cell r="BX2080">
            <v>-4369.8984375</v>
          </cell>
          <cell r="BY2080">
            <v>-4369.8984375</v>
          </cell>
          <cell r="BZ2080">
            <v>-4369.8984375</v>
          </cell>
          <cell r="CA2080">
            <v>-4369.8984375</v>
          </cell>
          <cell r="CB2080">
            <v>-4369.8984375</v>
          </cell>
          <cell r="CC2080">
            <v>-4369.8984375</v>
          </cell>
          <cell r="CD2080">
            <v>-4369.8984375</v>
          </cell>
          <cell r="CE2080">
            <v>-4369.8984375</v>
          </cell>
          <cell r="CF2080">
            <v>-4369.8984375</v>
          </cell>
          <cell r="CG2080">
            <v>-4369.8984375</v>
          </cell>
          <cell r="CH2080">
            <v>-4369.8984375</v>
          </cell>
          <cell r="CI2080">
            <v>-4369.8984375</v>
          </cell>
          <cell r="CJ2080">
            <v>-4369.8984375</v>
          </cell>
          <cell r="CK2080">
            <v>-4369.8984375</v>
          </cell>
          <cell r="CL2080">
            <v>-4369.8984375</v>
          </cell>
          <cell r="CM2080">
            <v>-4369.8984375</v>
          </cell>
          <cell r="CN2080">
            <v>-4369.8984375</v>
          </cell>
          <cell r="CO2080">
            <v>-4369.8984375</v>
          </cell>
          <cell r="CP2080">
            <v>-4369.8984375</v>
          </cell>
          <cell r="CQ2080">
            <v>-4369.8984375</v>
          </cell>
          <cell r="CR2080">
            <v>-4369.8984375</v>
          </cell>
          <cell r="CS2080">
            <v>-4369.8984375</v>
          </cell>
          <cell r="CT2080">
            <v>-4369.8984375</v>
          </cell>
          <cell r="CU2080">
            <v>-4369.8984375</v>
          </cell>
          <cell r="CV2080">
            <v>-4369.8984375</v>
          </cell>
          <cell r="CW2080">
            <v>-4369.8984375</v>
          </cell>
          <cell r="CX2080">
            <v>-4369.8984375</v>
          </cell>
          <cell r="CY2080">
            <v>-4369.8984375</v>
          </cell>
          <cell r="CZ2080">
            <v>-4369.8984375</v>
          </cell>
          <cell r="DA2080">
            <v>-4369.8984375</v>
          </cell>
          <cell r="DB2080">
            <v>-4369.8984375</v>
          </cell>
          <cell r="DC2080">
            <v>-4369.8984375</v>
          </cell>
          <cell r="DD2080">
            <v>-4369.8984375</v>
          </cell>
          <cell r="DE2080">
            <v>-4369.8984375</v>
          </cell>
          <cell r="DF2080">
            <v>-4369.8984375</v>
          </cell>
          <cell r="DG2080">
            <v>-4369.8984375</v>
          </cell>
          <cell r="DH2080">
            <v>-4369.8984375</v>
          </cell>
          <cell r="DI2080">
            <v>-4369.8984375</v>
          </cell>
          <cell r="DJ2080">
            <v>-4369.8984375</v>
          </cell>
          <cell r="DK2080">
            <v>-4369.8984375</v>
          </cell>
          <cell r="DL2080">
            <v>-4369.8984375</v>
          </cell>
          <cell r="DM2080">
            <v>-4369.8984375</v>
          </cell>
          <cell r="DN2080">
            <v>-4369.8984375</v>
          </cell>
          <cell r="DO2080">
            <v>-4369.8984375</v>
          </cell>
          <cell r="DP2080">
            <v>-4369.8984375</v>
          </cell>
          <cell r="DQ2080">
            <v>-4369.8984375</v>
          </cell>
          <cell r="DR2080">
            <v>-4369.8984375</v>
          </cell>
          <cell r="DS2080">
            <v>-4369.8984375</v>
          </cell>
          <cell r="DT2080">
            <v>-4369.8984375</v>
          </cell>
          <cell r="DU2080">
            <v>-4369.8984375</v>
          </cell>
          <cell r="DV2080">
            <v>-4369.8984375</v>
          </cell>
          <cell r="DW2080">
            <v>-4369.8984375</v>
          </cell>
          <cell r="DX2080">
            <v>-4369.8984375</v>
          </cell>
          <cell r="DY2080">
            <v>-4369.8984375</v>
          </cell>
          <cell r="DZ2080">
            <v>-4369.8984375</v>
          </cell>
          <cell r="EA2080">
            <v>-4369.8984375</v>
          </cell>
          <cell r="EB2080">
            <v>-4369.8984375</v>
          </cell>
          <cell r="EC2080">
            <v>-4369.8984375</v>
          </cell>
          <cell r="ED2080">
            <v>-4369.8984375</v>
          </cell>
          <cell r="EE2080">
            <v>-4369.8984375</v>
          </cell>
          <cell r="EF2080">
            <v>-4369.8984375</v>
          </cell>
          <cell r="EG2080">
            <v>-4369.8984375</v>
          </cell>
          <cell r="EH2080">
            <v>-4369.8984375</v>
          </cell>
          <cell r="EI2080">
            <v>-4369.8984375</v>
          </cell>
          <cell r="EJ2080">
            <v>-4369.8984375</v>
          </cell>
          <cell r="EK2080">
            <v>-4369.8984375</v>
          </cell>
          <cell r="EL2080">
            <v>-4369.8984375</v>
          </cell>
          <cell r="EM2080">
            <v>-4369.8984375</v>
          </cell>
          <cell r="EN2080">
            <v>-4369.8984375</v>
          </cell>
          <cell r="EO2080">
            <v>-4369.8984375</v>
          </cell>
          <cell r="EP2080">
            <v>-4369.8984375</v>
          </cell>
          <cell r="EQ2080">
            <v>-4369.8984375</v>
          </cell>
          <cell r="ER2080">
            <v>-4369.8984375</v>
          </cell>
          <cell r="ES2080">
            <v>-4369.8984375</v>
          </cell>
          <cell r="ET2080">
            <v>-4369.8984375</v>
          </cell>
          <cell r="EU2080">
            <v>-4369.8984375</v>
          </cell>
          <cell r="EV2080">
            <v>-4369.8984375</v>
          </cell>
          <cell r="EW2080">
            <v>-4369.8984375</v>
          </cell>
          <cell r="EX2080">
            <v>-4369.8984375</v>
          </cell>
          <cell r="EY2080">
            <v>-4369.8984375</v>
          </cell>
          <cell r="EZ2080">
            <v>-4369.8984375</v>
          </cell>
          <cell r="FA2080">
            <v>-4369.8984375</v>
          </cell>
          <cell r="FB2080">
            <v>-4369.8984375</v>
          </cell>
          <cell r="FC2080">
            <v>-4369.8984375</v>
          </cell>
          <cell r="FD2080">
            <v>-4369.8984375</v>
          </cell>
          <cell r="FE2080">
            <v>-4369.8984375</v>
          </cell>
          <cell r="FF2080">
            <v>-4369.8984375</v>
          </cell>
          <cell r="FG2080">
            <v>-4369.8984375</v>
          </cell>
          <cell r="FH2080">
            <v>-4369.8984375</v>
          </cell>
          <cell r="FI2080">
            <v>-4369.8984375</v>
          </cell>
          <cell r="FJ2080">
            <v>-4369.8984375</v>
          </cell>
          <cell r="FK2080">
            <v>-4369.8984375</v>
          </cell>
          <cell r="FL2080">
            <v>-4369.8984375</v>
          </cell>
          <cell r="FM2080">
            <v>-4369.8984375</v>
          </cell>
          <cell r="FN2080">
            <v>-4369.8984375</v>
          </cell>
          <cell r="FO2080">
            <v>-4369.8984375</v>
          </cell>
          <cell r="FP2080">
            <v>-4369.8984375</v>
          </cell>
          <cell r="FQ2080">
            <v>-4369.8984375</v>
          </cell>
          <cell r="FR2080">
            <v>-4369.8984375</v>
          </cell>
          <cell r="FS2080">
            <v>-4369.8984375</v>
          </cell>
          <cell r="FT2080">
            <v>-4369.8984375</v>
          </cell>
          <cell r="FU2080">
            <v>-4369.8984375</v>
          </cell>
          <cell r="FV2080">
            <v>-4369.8984375</v>
          </cell>
          <cell r="FW2080">
            <v>-4369.8984375</v>
          </cell>
          <cell r="FX2080">
            <v>-4369.8984375</v>
          </cell>
          <cell r="FY2080">
            <v>-4369.8984375</v>
          </cell>
          <cell r="FZ2080">
            <v>-4369.8984375</v>
          </cell>
          <cell r="GA2080">
            <v>-4369.8984375</v>
          </cell>
          <cell r="GB2080">
            <v>-4369.8984375</v>
          </cell>
          <cell r="GC2080">
            <v>-4369.8984375</v>
          </cell>
          <cell r="GD2080">
            <v>-4369.8984375</v>
          </cell>
          <cell r="GE2080">
            <v>-4369.8984375</v>
          </cell>
          <cell r="GF2080">
            <v>-4369.8984375</v>
          </cell>
          <cell r="GG2080">
            <v>-4369.8984375</v>
          </cell>
          <cell r="GH2080">
            <v>-4369.8984375</v>
          </cell>
          <cell r="GI2080">
            <v>-4369.8984375</v>
          </cell>
          <cell r="GJ2080">
            <v>-4369.8984375</v>
          </cell>
          <cell r="GK2080">
            <v>-4369.8984375</v>
          </cell>
          <cell r="GL2080">
            <v>-4369.8984375</v>
          </cell>
          <cell r="GM2080">
            <v>-4369.8984375</v>
          </cell>
          <cell r="GN2080">
            <v>-4369.8984375</v>
          </cell>
          <cell r="GO2080">
            <v>-4369.8984375</v>
          </cell>
          <cell r="GP2080">
            <v>-4369.8984375</v>
          </cell>
          <cell r="GQ2080">
            <v>-4369.8984375</v>
          </cell>
          <cell r="GR2080">
            <v>-4369.8984375</v>
          </cell>
          <cell r="GS2080">
            <v>-4369.8984375</v>
          </cell>
          <cell r="GT2080">
            <v>-4369.8984375</v>
          </cell>
          <cell r="GU2080">
            <v>-4369.8984375</v>
          </cell>
          <cell r="GV2080">
            <v>-4369.8984375</v>
          </cell>
          <cell r="GW2080">
            <v>-4369.8984375</v>
          </cell>
          <cell r="GX2080">
            <v>-4369.8984375</v>
          </cell>
          <cell r="GY2080">
            <v>-4369.8984375</v>
          </cell>
          <cell r="GZ2080">
            <v>-4369.8984375</v>
          </cell>
          <cell r="HA2080">
            <v>-4369.8984375</v>
          </cell>
          <cell r="HB2080">
            <v>-4369.8984375</v>
          </cell>
          <cell r="HC2080">
            <v>-4369.8984375</v>
          </cell>
          <cell r="HD2080">
            <v>-4369.8984375</v>
          </cell>
          <cell r="HE2080">
            <v>-4369.8984375</v>
          </cell>
          <cell r="HF2080">
            <v>-4369.8984375</v>
          </cell>
          <cell r="HG2080">
            <v>-4369.8984375</v>
          </cell>
          <cell r="HH2080"/>
          <cell r="HI2080"/>
          <cell r="HJ2080">
            <v>0</v>
          </cell>
          <cell r="HK2080">
            <v>0</v>
          </cell>
          <cell r="HL2080">
            <v>0</v>
          </cell>
          <cell r="HM2080">
            <v>0</v>
          </cell>
          <cell r="HN2080">
            <v>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HS2080">
            <v>-4369.8984375</v>
          </cell>
          <cell r="HT2080">
            <v>-4369.8984375</v>
          </cell>
          <cell r="HU2080"/>
          <cell r="HV2080"/>
          <cell r="HW2080"/>
          <cell r="HX2080"/>
          <cell r="HY2080"/>
          <cell r="HZ2080"/>
          <cell r="IA2080"/>
          <cell r="IB2080"/>
          <cell r="IC2080"/>
          <cell r="ID2080">
            <v>0</v>
          </cell>
          <cell r="IE2080">
            <v>0</v>
          </cell>
          <cell r="IF2080">
            <v>-4369.8984375</v>
          </cell>
          <cell r="IG2080">
            <v>-4369.8984375</v>
          </cell>
          <cell r="IH2080">
            <v>-4369.8984375</v>
          </cell>
          <cell r="II2080">
            <v>-4369.8984375</v>
          </cell>
          <cell r="IJ2080">
            <v>-4369.8984375</v>
          </cell>
          <cell r="IK2080">
            <v>-4369.8984375</v>
          </cell>
          <cell r="IL2080">
            <v>-4369.8984375</v>
          </cell>
          <cell r="IM2080">
            <v>-4369.8984375</v>
          </cell>
          <cell r="IN2080">
            <v>-4369.8984375</v>
          </cell>
          <cell r="IO2080">
            <v>-4369.8984375</v>
          </cell>
          <cell r="IP2080">
            <v>-4369.8984375</v>
          </cell>
          <cell r="IQ2080">
            <v>-4369.8984375</v>
          </cell>
          <cell r="IR2080"/>
          <cell r="IS2080"/>
          <cell r="IT2080"/>
          <cell r="IU2080"/>
          <cell r="IV2080"/>
          <cell r="IW2080"/>
          <cell r="IX2080"/>
          <cell r="IY2080"/>
          <cell r="IZ2080"/>
          <cell r="JA2080"/>
        </row>
        <row r="2081">
          <cell r="A2081">
            <v>-4369.8984375</v>
          </cell>
          <cell r="B2081">
            <v>-4369.8984375</v>
          </cell>
          <cell r="C2081">
            <v>-4369.8984375</v>
          </cell>
          <cell r="D2081">
            <v>-4369.8984375</v>
          </cell>
          <cell r="E2081">
            <v>-4369.8984375</v>
          </cell>
          <cell r="F2081">
            <v>-4369.8984375</v>
          </cell>
          <cell r="H2081">
            <v>-4369.8984375</v>
          </cell>
          <cell r="I2081">
            <v>-4369.8984375</v>
          </cell>
          <cell r="J2081">
            <v>-4369.8984375</v>
          </cell>
          <cell r="K2081">
            <v>-4369.8984375</v>
          </cell>
          <cell r="L2081">
            <v>-4369.8984375</v>
          </cell>
          <cell r="M2081">
            <v>-4369.8984375</v>
          </cell>
          <cell r="N2081">
            <v>-4369.8984375</v>
          </cell>
          <cell r="O2081">
            <v>-4369.8984375</v>
          </cell>
          <cell r="P2081">
            <v>-4369.8984375</v>
          </cell>
          <cell r="Q2081">
            <v>-4369.8984375</v>
          </cell>
          <cell r="R2081">
            <v>-4369.8984375</v>
          </cell>
          <cell r="S2081">
            <v>-4369.8984375</v>
          </cell>
          <cell r="T2081">
            <v>-4369.8984375</v>
          </cell>
          <cell r="U2081">
            <v>-4369.8984375</v>
          </cell>
          <cell r="V2081">
            <v>-4369.8984375</v>
          </cell>
          <cell r="W2081">
            <v>-4369.8984375</v>
          </cell>
          <cell r="X2081">
            <v>-4369.8984375</v>
          </cell>
          <cell r="Y2081">
            <v>-4369.8984375</v>
          </cell>
          <cell r="Z2081">
            <v>-4369.8984375</v>
          </cell>
          <cell r="AA2081">
            <v>-4369.8984375</v>
          </cell>
          <cell r="AB2081">
            <v>-4369.8984375</v>
          </cell>
          <cell r="AC2081">
            <v>-4369.8984375</v>
          </cell>
          <cell r="AD2081">
            <v>-4369.8984375</v>
          </cell>
          <cell r="AE2081">
            <v>-4369.8984375</v>
          </cell>
          <cell r="AF2081">
            <v>-4369.8984375</v>
          </cell>
          <cell r="AG2081">
            <v>-4369.8984375</v>
          </cell>
          <cell r="AH2081">
            <v>-4369.8984375</v>
          </cell>
          <cell r="AI2081">
            <v>-4369.8984375</v>
          </cell>
          <cell r="AJ2081">
            <v>-4369.8984375</v>
          </cell>
          <cell r="AK2081">
            <v>0</v>
          </cell>
          <cell r="AL2081">
            <v>-4369.8984375</v>
          </cell>
          <cell r="AM2081">
            <v>-4369.8984375</v>
          </cell>
          <cell r="AN2081">
            <v>-4369.8984375</v>
          </cell>
          <cell r="AO2081">
            <v>-4369.8984375</v>
          </cell>
          <cell r="AP2081">
            <v>-4369.8984375</v>
          </cell>
          <cell r="AQ2081">
            <v>-4369.8984375</v>
          </cell>
          <cell r="AR2081">
            <v>-4369.8984375</v>
          </cell>
          <cell r="AS2081">
            <v>-4369.8984375</v>
          </cell>
          <cell r="AT2081">
            <v>-4369.8984375</v>
          </cell>
          <cell r="AU2081">
            <v>-4369.8984375</v>
          </cell>
          <cell r="AV2081">
            <v>-4369.8984375</v>
          </cell>
          <cell r="AW2081">
            <v>-4369.8984375</v>
          </cell>
          <cell r="AX2081">
            <v>-4369.8984375</v>
          </cell>
          <cell r="AY2081">
            <v>-4369.8984375</v>
          </cell>
          <cell r="AZ2081">
            <v>-4369.8984375</v>
          </cell>
          <cell r="BA2081">
            <v>-4369.8984375</v>
          </cell>
          <cell r="BB2081">
            <v>-4369.8984375</v>
          </cell>
          <cell r="BC2081">
            <v>-4369.8984375</v>
          </cell>
          <cell r="BD2081">
            <v>-4369.8984375</v>
          </cell>
          <cell r="BE2081">
            <v>-4369.8984375</v>
          </cell>
          <cell r="BF2081">
            <v>-4369.8984375</v>
          </cell>
          <cell r="BG2081">
            <v>-4369.8984375</v>
          </cell>
          <cell r="BH2081">
            <v>-4369.8984375</v>
          </cell>
          <cell r="BI2081">
            <v>-4369.8984375</v>
          </cell>
          <cell r="BJ2081">
            <v>-4369.8984375</v>
          </cell>
          <cell r="BK2081">
            <v>-4369.8984375</v>
          </cell>
          <cell r="BL2081">
            <v>-4369.8984375</v>
          </cell>
          <cell r="BM2081">
            <v>-4369.8984375</v>
          </cell>
          <cell r="BN2081">
            <v>-4369.8984375</v>
          </cell>
          <cell r="BO2081">
            <v>-4369.8984375</v>
          </cell>
          <cell r="BP2081">
            <v>-4369.8984375</v>
          </cell>
          <cell r="BQ2081">
            <v>-4369.8984375</v>
          </cell>
          <cell r="BR2081">
            <v>-4369.8984375</v>
          </cell>
          <cell r="BS2081">
            <v>-4369.8984375</v>
          </cell>
          <cell r="BT2081">
            <v>-4369.8984375</v>
          </cell>
          <cell r="BU2081">
            <v>-4369.8984375</v>
          </cell>
          <cell r="BV2081">
            <v>-4369.8984375</v>
          </cell>
          <cell r="BW2081">
            <v>-4369.8984375</v>
          </cell>
          <cell r="BX2081">
            <v>-4369.8984375</v>
          </cell>
          <cell r="BY2081">
            <v>-4369.8984375</v>
          </cell>
          <cell r="BZ2081">
            <v>-4369.8984375</v>
          </cell>
          <cell r="CA2081">
            <v>-4369.8984375</v>
          </cell>
          <cell r="CB2081">
            <v>-4369.8984375</v>
          </cell>
          <cell r="CC2081">
            <v>-4369.8984375</v>
          </cell>
          <cell r="CD2081">
            <v>-4369.8984375</v>
          </cell>
          <cell r="CE2081">
            <v>-4369.8984375</v>
          </cell>
          <cell r="CF2081">
            <v>-4369.8984375</v>
          </cell>
          <cell r="CG2081">
            <v>-4369.8984375</v>
          </cell>
          <cell r="CH2081">
            <v>-4369.8984375</v>
          </cell>
          <cell r="CI2081">
            <v>-4369.8984375</v>
          </cell>
          <cell r="CJ2081">
            <v>-4369.8984375</v>
          </cell>
          <cell r="CK2081">
            <v>-4369.8984375</v>
          </cell>
          <cell r="CL2081">
            <v>-4369.8984375</v>
          </cell>
          <cell r="CM2081">
            <v>-4369.8984375</v>
          </cell>
          <cell r="CN2081">
            <v>-4369.8984375</v>
          </cell>
          <cell r="CO2081">
            <v>-4369.8984375</v>
          </cell>
          <cell r="CP2081">
            <v>-4369.8984375</v>
          </cell>
          <cell r="CQ2081">
            <v>-4369.8984375</v>
          </cell>
          <cell r="CR2081">
            <v>-4369.8984375</v>
          </cell>
          <cell r="CS2081">
            <v>-4369.8984375</v>
          </cell>
          <cell r="CT2081">
            <v>-4369.8984375</v>
          </cell>
          <cell r="CU2081">
            <v>-4369.8984375</v>
          </cell>
          <cell r="CV2081">
            <v>-4369.8984375</v>
          </cell>
          <cell r="CW2081">
            <v>-4369.8984375</v>
          </cell>
          <cell r="CX2081">
            <v>-4369.8984375</v>
          </cell>
          <cell r="CY2081">
            <v>-4369.8984375</v>
          </cell>
          <cell r="CZ2081">
            <v>-4369.8984375</v>
          </cell>
          <cell r="DA2081">
            <v>-4369.8984375</v>
          </cell>
          <cell r="DB2081">
            <v>-4369.8984375</v>
          </cell>
          <cell r="DC2081">
            <v>-4369.8984375</v>
          </cell>
          <cell r="DD2081">
            <v>-4369.8984375</v>
          </cell>
          <cell r="DE2081">
            <v>-4369.8984375</v>
          </cell>
          <cell r="DF2081">
            <v>-4369.8984375</v>
          </cell>
          <cell r="DG2081">
            <v>-4369.8984375</v>
          </cell>
          <cell r="DH2081">
            <v>-4369.8984375</v>
          </cell>
          <cell r="DI2081">
            <v>-4369.8984375</v>
          </cell>
          <cell r="DJ2081">
            <v>-4369.8984375</v>
          </cell>
          <cell r="DK2081">
            <v>-4369.8984375</v>
          </cell>
          <cell r="DL2081">
            <v>-4369.8984375</v>
          </cell>
          <cell r="DM2081">
            <v>-4369.8984375</v>
          </cell>
          <cell r="DN2081">
            <v>-4369.8984375</v>
          </cell>
          <cell r="DO2081">
            <v>-4369.8984375</v>
          </cell>
          <cell r="DP2081">
            <v>-4369.8984375</v>
          </cell>
          <cell r="DQ2081">
            <v>-4369.8984375</v>
          </cell>
          <cell r="DR2081">
            <v>-4369.8984375</v>
          </cell>
          <cell r="DS2081">
            <v>-4369.8984375</v>
          </cell>
          <cell r="DT2081">
            <v>-4369.8984375</v>
          </cell>
          <cell r="DU2081">
            <v>-4369.8984375</v>
          </cell>
          <cell r="DV2081">
            <v>-4369.8984375</v>
          </cell>
          <cell r="DW2081">
            <v>-4369.8984375</v>
          </cell>
          <cell r="DX2081">
            <v>-4369.8984375</v>
          </cell>
          <cell r="DY2081">
            <v>-4369.8984375</v>
          </cell>
          <cell r="DZ2081">
            <v>-4369.8984375</v>
          </cell>
          <cell r="EA2081">
            <v>-4369.8984375</v>
          </cell>
          <cell r="EB2081">
            <v>-4369.8984375</v>
          </cell>
          <cell r="EC2081">
            <v>-4369.8984375</v>
          </cell>
          <cell r="ED2081">
            <v>-4369.8984375</v>
          </cell>
          <cell r="EE2081">
            <v>-4369.8984375</v>
          </cell>
          <cell r="EF2081">
            <v>-4369.8984375</v>
          </cell>
          <cell r="EG2081">
            <v>-4369.8984375</v>
          </cell>
          <cell r="EH2081">
            <v>-4369.8984375</v>
          </cell>
          <cell r="EI2081">
            <v>-4369.8984375</v>
          </cell>
          <cell r="EJ2081">
            <v>-4369.8984375</v>
          </cell>
          <cell r="EK2081">
            <v>-4369.8984375</v>
          </cell>
          <cell r="EL2081">
            <v>-4369.8984375</v>
          </cell>
          <cell r="EM2081">
            <v>-4369.8984375</v>
          </cell>
          <cell r="EN2081">
            <v>-4369.8984375</v>
          </cell>
          <cell r="EO2081">
            <v>-4369.8984375</v>
          </cell>
          <cell r="EP2081">
            <v>-4369.8984375</v>
          </cell>
          <cell r="EQ2081">
            <v>-4369.8984375</v>
          </cell>
          <cell r="ER2081">
            <v>-4369.8984375</v>
          </cell>
          <cell r="ES2081">
            <v>-4369.8984375</v>
          </cell>
          <cell r="ET2081">
            <v>-4369.8984375</v>
          </cell>
          <cell r="EU2081">
            <v>-4369.8984375</v>
          </cell>
          <cell r="EV2081">
            <v>-4369.8984375</v>
          </cell>
          <cell r="EW2081">
            <v>-4369.8984375</v>
          </cell>
          <cell r="EX2081">
            <v>-4369.8984375</v>
          </cell>
          <cell r="EY2081">
            <v>-4369.8984375</v>
          </cell>
          <cell r="EZ2081">
            <v>-4369.8984375</v>
          </cell>
          <cell r="FA2081">
            <v>-4369.8984375</v>
          </cell>
          <cell r="FB2081">
            <v>-4369.8984375</v>
          </cell>
          <cell r="FC2081">
            <v>-4369.8984375</v>
          </cell>
          <cell r="FD2081">
            <v>-4369.8984375</v>
          </cell>
          <cell r="FE2081">
            <v>-4369.8984375</v>
          </cell>
          <cell r="FF2081">
            <v>-4369.8984375</v>
          </cell>
          <cell r="FG2081">
            <v>-4369.8984375</v>
          </cell>
          <cell r="FH2081">
            <v>-4369.8984375</v>
          </cell>
          <cell r="FI2081">
            <v>-4369.8984375</v>
          </cell>
          <cell r="FJ2081">
            <v>-4369.8984375</v>
          </cell>
          <cell r="FK2081">
            <v>-4369.8984375</v>
          </cell>
          <cell r="FL2081">
            <v>-4369.8984375</v>
          </cell>
          <cell r="FM2081">
            <v>-4369.8984375</v>
          </cell>
          <cell r="FN2081">
            <v>-4369.8984375</v>
          </cell>
          <cell r="FO2081">
            <v>-4369.8984375</v>
          </cell>
          <cell r="FP2081">
            <v>-4369.8984375</v>
          </cell>
          <cell r="FQ2081">
            <v>-4369.8984375</v>
          </cell>
          <cell r="FR2081">
            <v>-4369.8984375</v>
          </cell>
          <cell r="FS2081">
            <v>-4369.8984375</v>
          </cell>
          <cell r="FT2081">
            <v>-4369.8984375</v>
          </cell>
          <cell r="FU2081">
            <v>-4369.8984375</v>
          </cell>
          <cell r="FV2081">
            <v>-4369.8984375</v>
          </cell>
          <cell r="FW2081">
            <v>-4369.8984375</v>
          </cell>
          <cell r="FX2081">
            <v>-4369.8984375</v>
          </cell>
          <cell r="FY2081">
            <v>-4369.8984375</v>
          </cell>
          <cell r="FZ2081">
            <v>-4369.8984375</v>
          </cell>
          <cell r="GA2081">
            <v>-4369.8984375</v>
          </cell>
          <cell r="GB2081">
            <v>-4369.8984375</v>
          </cell>
          <cell r="GC2081">
            <v>-4369.8984375</v>
          </cell>
          <cell r="GD2081">
            <v>-4369.8984375</v>
          </cell>
          <cell r="GE2081">
            <v>-4369.8984375</v>
          </cell>
          <cell r="GF2081">
            <v>-4369.8984375</v>
          </cell>
          <cell r="GG2081">
            <v>-4369.8984375</v>
          </cell>
          <cell r="GH2081">
            <v>-4369.8984375</v>
          </cell>
          <cell r="GI2081">
            <v>-4369.8984375</v>
          </cell>
          <cell r="GJ2081">
            <v>-4369.8984375</v>
          </cell>
          <cell r="GK2081">
            <v>-4369.8984375</v>
          </cell>
          <cell r="GL2081">
            <v>-4369.8984375</v>
          </cell>
          <cell r="GM2081">
            <v>-4369.8984375</v>
          </cell>
          <cell r="GN2081">
            <v>-4369.8984375</v>
          </cell>
          <cell r="GO2081">
            <v>-4369.8984375</v>
          </cell>
          <cell r="GP2081">
            <v>-4369.8984375</v>
          </cell>
          <cell r="GQ2081">
            <v>-4369.8984375</v>
          </cell>
          <cell r="GR2081">
            <v>-4369.8984375</v>
          </cell>
          <cell r="GS2081">
            <v>-4369.8984375</v>
          </cell>
          <cell r="GT2081">
            <v>-4369.8984375</v>
          </cell>
          <cell r="GU2081">
            <v>-4369.8984375</v>
          </cell>
          <cell r="GV2081">
            <v>-4369.8984375</v>
          </cell>
          <cell r="GW2081">
            <v>-4369.8984375</v>
          </cell>
          <cell r="GX2081">
            <v>-4369.8984375</v>
          </cell>
          <cell r="GY2081">
            <v>-4369.8984375</v>
          </cell>
          <cell r="GZ2081">
            <v>-4369.8984375</v>
          </cell>
          <cell r="HA2081">
            <v>-4369.8984375</v>
          </cell>
          <cell r="HB2081">
            <v>-4369.8984375</v>
          </cell>
          <cell r="HC2081">
            <v>-4369.8984375</v>
          </cell>
          <cell r="HD2081">
            <v>-4369.8984375</v>
          </cell>
          <cell r="HE2081">
            <v>-4369.8984375</v>
          </cell>
          <cell r="HF2081">
            <v>-4369.8984375</v>
          </cell>
          <cell r="HG2081">
            <v>-4369.8984375</v>
          </cell>
          <cell r="HH2081"/>
          <cell r="HI2081"/>
          <cell r="HJ2081">
            <v>0</v>
          </cell>
          <cell r="HK2081">
            <v>0</v>
          </cell>
          <cell r="HL2081">
            <v>0</v>
          </cell>
          <cell r="HM2081">
            <v>0</v>
          </cell>
          <cell r="HN2081">
            <v>0</v>
          </cell>
          <cell r="HO2081">
            <v>0</v>
          </cell>
          <cell r="HP2081">
            <v>0</v>
          </cell>
          <cell r="HQ2081">
            <v>0</v>
          </cell>
          <cell r="HR2081">
            <v>0</v>
          </cell>
          <cell r="HS2081">
            <v>-4369.8984375</v>
          </cell>
          <cell r="HT2081">
            <v>-4369.8984375</v>
          </cell>
          <cell r="HU2081"/>
          <cell r="HV2081"/>
          <cell r="HW2081"/>
          <cell r="HX2081"/>
          <cell r="HY2081"/>
          <cell r="HZ2081"/>
          <cell r="IA2081"/>
          <cell r="IB2081"/>
          <cell r="IC2081"/>
          <cell r="ID2081">
            <v>0</v>
          </cell>
          <cell r="IE2081">
            <v>0</v>
          </cell>
          <cell r="IF2081">
            <v>-4369.8984375</v>
          </cell>
          <cell r="IG2081">
            <v>-4369.8984375</v>
          </cell>
          <cell r="IH2081">
            <v>-4369.8984375</v>
          </cell>
          <cell r="II2081">
            <v>-4369.8984375</v>
          </cell>
          <cell r="IJ2081">
            <v>-4369.8984375</v>
          </cell>
          <cell r="IK2081">
            <v>-4369.8984375</v>
          </cell>
          <cell r="IL2081">
            <v>-4369.8984375</v>
          </cell>
          <cell r="IM2081">
            <v>-4369.8984375</v>
          </cell>
          <cell r="IN2081">
            <v>-4369.8984375</v>
          </cell>
          <cell r="IO2081">
            <v>-4369.8984375</v>
          </cell>
          <cell r="IP2081">
            <v>-4369.8984375</v>
          </cell>
          <cell r="IQ2081">
            <v>-4369.8984375</v>
          </cell>
          <cell r="IR2081"/>
          <cell r="IS2081"/>
          <cell r="IT2081"/>
          <cell r="IU2081"/>
          <cell r="IV2081"/>
          <cell r="IW2081"/>
          <cell r="IX2081"/>
          <cell r="IY2081"/>
          <cell r="IZ2081"/>
          <cell r="JA2081"/>
        </row>
        <row r="2082">
          <cell r="A2082">
            <v>-4369.8984375</v>
          </cell>
          <cell r="B2082">
            <v>-4369.8984375</v>
          </cell>
          <cell r="C2082">
            <v>-4369.8984375</v>
          </cell>
          <cell r="D2082">
            <v>-4369.8984375</v>
          </cell>
          <cell r="E2082">
            <v>-4369.8984375</v>
          </cell>
          <cell r="F2082">
            <v>-4369.8984375</v>
          </cell>
          <cell r="H2082">
            <v>-4369.8984375</v>
          </cell>
          <cell r="I2082">
            <v>-4369.8984375</v>
          </cell>
          <cell r="J2082">
            <v>-4369.8984375</v>
          </cell>
          <cell r="K2082">
            <v>-4369.8984375</v>
          </cell>
          <cell r="L2082">
            <v>-4369.8984375</v>
          </cell>
          <cell r="M2082">
            <v>-4369.8984375</v>
          </cell>
          <cell r="N2082">
            <v>-4369.8984375</v>
          </cell>
          <cell r="O2082">
            <v>-4369.8984375</v>
          </cell>
          <cell r="P2082">
            <v>-4369.8984375</v>
          </cell>
          <cell r="Q2082">
            <v>-4369.8984375</v>
          </cell>
          <cell r="R2082">
            <v>-4369.8984375</v>
          </cell>
          <cell r="S2082">
            <v>-4369.8984375</v>
          </cell>
          <cell r="T2082">
            <v>-4369.8984375</v>
          </cell>
          <cell r="U2082">
            <v>-4369.8984375</v>
          </cell>
          <cell r="V2082">
            <v>-4369.8984375</v>
          </cell>
          <cell r="W2082">
            <v>-4369.8984375</v>
          </cell>
          <cell r="X2082">
            <v>-4369.8984375</v>
          </cell>
          <cell r="Y2082">
            <v>-4369.8984375</v>
          </cell>
          <cell r="Z2082">
            <v>-4369.8984375</v>
          </cell>
          <cell r="AA2082">
            <v>-4369.8984375</v>
          </cell>
          <cell r="AB2082">
            <v>-4369.8984375</v>
          </cell>
          <cell r="AC2082">
            <v>-4369.8984375</v>
          </cell>
          <cell r="AD2082">
            <v>-4369.8984375</v>
          </cell>
          <cell r="AE2082">
            <v>-4369.8984375</v>
          </cell>
          <cell r="AF2082">
            <v>-4369.8984375</v>
          </cell>
          <cell r="AG2082">
            <v>-4369.8984375</v>
          </cell>
          <cell r="AH2082">
            <v>-4369.8984375</v>
          </cell>
          <cell r="AI2082">
            <v>-4369.8984375</v>
          </cell>
          <cell r="AJ2082">
            <v>-4369.8984375</v>
          </cell>
          <cell r="AK2082">
            <v>0</v>
          </cell>
          <cell r="AL2082">
            <v>-4369.8984375</v>
          </cell>
          <cell r="AM2082">
            <v>-4369.8984375</v>
          </cell>
          <cell r="AN2082">
            <v>-4369.8984375</v>
          </cell>
          <cell r="AO2082">
            <v>-4369.8984375</v>
          </cell>
          <cell r="AP2082">
            <v>-4369.8984375</v>
          </cell>
          <cell r="AQ2082">
            <v>-4369.8984375</v>
          </cell>
          <cell r="AR2082">
            <v>-4369.8984375</v>
          </cell>
          <cell r="AS2082">
            <v>-4369.8984375</v>
          </cell>
          <cell r="AT2082">
            <v>-4369.8984375</v>
          </cell>
          <cell r="AU2082">
            <v>-4369.8984375</v>
          </cell>
          <cell r="AV2082">
            <v>-4369.8984375</v>
          </cell>
          <cell r="AW2082">
            <v>-4369.8984375</v>
          </cell>
          <cell r="AX2082">
            <v>-4369.8984375</v>
          </cell>
          <cell r="AY2082">
            <v>-4369.8984375</v>
          </cell>
          <cell r="AZ2082">
            <v>-4369.8984375</v>
          </cell>
          <cell r="BA2082">
            <v>-4369.8984375</v>
          </cell>
          <cell r="BB2082">
            <v>-4369.8984375</v>
          </cell>
          <cell r="BC2082">
            <v>-4369.8984375</v>
          </cell>
          <cell r="BD2082">
            <v>-4369.8984375</v>
          </cell>
          <cell r="BE2082">
            <v>-4369.8984375</v>
          </cell>
          <cell r="BF2082">
            <v>-4369.8984375</v>
          </cell>
          <cell r="BG2082">
            <v>-4369.8984375</v>
          </cell>
          <cell r="BH2082">
            <v>-4369.8984375</v>
          </cell>
          <cell r="BI2082">
            <v>-4369.8984375</v>
          </cell>
          <cell r="BJ2082">
            <v>-4369.8984375</v>
          </cell>
          <cell r="BK2082">
            <v>-4369.8984375</v>
          </cell>
          <cell r="BL2082">
            <v>-4369.8984375</v>
          </cell>
          <cell r="BM2082">
            <v>-4369.8984375</v>
          </cell>
          <cell r="BN2082">
            <v>-4369.8984375</v>
          </cell>
          <cell r="BO2082">
            <v>-4369.8984375</v>
          </cell>
          <cell r="BP2082">
            <v>-4369.8984375</v>
          </cell>
          <cell r="BQ2082">
            <v>-4369.8984375</v>
          </cell>
          <cell r="BR2082">
            <v>-4369.8984375</v>
          </cell>
          <cell r="BS2082">
            <v>-4369.8984375</v>
          </cell>
          <cell r="BT2082">
            <v>-4369.8984375</v>
          </cell>
          <cell r="BU2082">
            <v>-4369.8984375</v>
          </cell>
          <cell r="BV2082">
            <v>-4369.8984375</v>
          </cell>
          <cell r="BW2082">
            <v>-4369.8984375</v>
          </cell>
          <cell r="BX2082">
            <v>-4369.8984375</v>
          </cell>
          <cell r="BY2082">
            <v>-4369.8984375</v>
          </cell>
          <cell r="BZ2082">
            <v>-4369.8984375</v>
          </cell>
          <cell r="CA2082">
            <v>-4369.8984375</v>
          </cell>
          <cell r="CB2082">
            <v>-4369.8984375</v>
          </cell>
          <cell r="CC2082">
            <v>-4369.8984375</v>
          </cell>
          <cell r="CD2082">
            <v>-4369.8984375</v>
          </cell>
          <cell r="CE2082">
            <v>-4369.8984375</v>
          </cell>
          <cell r="CF2082">
            <v>-4369.8984375</v>
          </cell>
          <cell r="CG2082">
            <v>-4369.8984375</v>
          </cell>
          <cell r="CH2082">
            <v>-4369.8984375</v>
          </cell>
          <cell r="CI2082">
            <v>-4369.8984375</v>
          </cell>
          <cell r="CJ2082">
            <v>-4369.8984375</v>
          </cell>
          <cell r="CK2082">
            <v>-4369.8984375</v>
          </cell>
          <cell r="CL2082">
            <v>-4369.8984375</v>
          </cell>
          <cell r="CM2082">
            <v>-4369.8984375</v>
          </cell>
          <cell r="CN2082">
            <v>-4369.8984375</v>
          </cell>
          <cell r="CO2082">
            <v>-4369.8984375</v>
          </cell>
          <cell r="CP2082">
            <v>-4369.8984375</v>
          </cell>
          <cell r="CQ2082">
            <v>-4369.8984375</v>
          </cell>
          <cell r="CR2082">
            <v>-4369.8984375</v>
          </cell>
          <cell r="CS2082">
            <v>-4369.8984375</v>
          </cell>
          <cell r="CT2082">
            <v>-4369.8984375</v>
          </cell>
          <cell r="CU2082">
            <v>-4369.8984375</v>
          </cell>
          <cell r="CV2082">
            <v>-4369.8984375</v>
          </cell>
          <cell r="CW2082">
            <v>-4369.8984375</v>
          </cell>
          <cell r="CX2082">
            <v>-4369.8984375</v>
          </cell>
          <cell r="CY2082">
            <v>-4369.8984375</v>
          </cell>
          <cell r="CZ2082">
            <v>-4369.8984375</v>
          </cell>
          <cell r="DA2082">
            <v>-4369.8984375</v>
          </cell>
          <cell r="DB2082">
            <v>-4369.8984375</v>
          </cell>
          <cell r="DC2082">
            <v>-4369.8984375</v>
          </cell>
          <cell r="DD2082">
            <v>-4369.8984375</v>
          </cell>
          <cell r="DE2082">
            <v>-4369.8984375</v>
          </cell>
          <cell r="DF2082">
            <v>-4369.8984375</v>
          </cell>
          <cell r="DG2082">
            <v>-4369.8984375</v>
          </cell>
          <cell r="DH2082">
            <v>-4369.8984375</v>
          </cell>
          <cell r="DI2082">
            <v>-4369.8984375</v>
          </cell>
          <cell r="DJ2082">
            <v>-4369.8984375</v>
          </cell>
          <cell r="DK2082">
            <v>-4369.8984375</v>
          </cell>
          <cell r="DL2082">
            <v>-4369.8984375</v>
          </cell>
          <cell r="DM2082">
            <v>-4369.8984375</v>
          </cell>
          <cell r="DN2082">
            <v>-4369.8984375</v>
          </cell>
          <cell r="DO2082">
            <v>-4369.8984375</v>
          </cell>
          <cell r="DP2082">
            <v>-4369.8984375</v>
          </cell>
          <cell r="DQ2082">
            <v>-4369.8984375</v>
          </cell>
          <cell r="DR2082">
            <v>-4369.8984375</v>
          </cell>
          <cell r="DS2082">
            <v>-4369.8984375</v>
          </cell>
          <cell r="DT2082">
            <v>-4369.8984375</v>
          </cell>
          <cell r="DU2082">
            <v>-4369.8984375</v>
          </cell>
          <cell r="DV2082">
            <v>-4369.8984375</v>
          </cell>
          <cell r="DW2082">
            <v>-4369.8984375</v>
          </cell>
          <cell r="DX2082">
            <v>-4369.8984375</v>
          </cell>
          <cell r="DY2082">
            <v>-4369.8984375</v>
          </cell>
          <cell r="DZ2082">
            <v>-4369.8984375</v>
          </cell>
          <cell r="EA2082">
            <v>-4369.8984375</v>
          </cell>
          <cell r="EB2082">
            <v>-4369.8984375</v>
          </cell>
          <cell r="EC2082">
            <v>-4369.8984375</v>
          </cell>
          <cell r="ED2082">
            <v>-4369.8984375</v>
          </cell>
          <cell r="EE2082">
            <v>-4369.8984375</v>
          </cell>
          <cell r="EF2082">
            <v>-4369.8984375</v>
          </cell>
          <cell r="EG2082">
            <v>-4369.8984375</v>
          </cell>
          <cell r="EH2082">
            <v>-4369.8984375</v>
          </cell>
          <cell r="EI2082">
            <v>-4369.8984375</v>
          </cell>
          <cell r="EJ2082">
            <v>-4369.8984375</v>
          </cell>
          <cell r="EK2082">
            <v>-4369.8984375</v>
          </cell>
          <cell r="EL2082">
            <v>-4369.8984375</v>
          </cell>
          <cell r="EM2082">
            <v>-4369.8984375</v>
          </cell>
          <cell r="EN2082">
            <v>-4369.8984375</v>
          </cell>
          <cell r="EO2082">
            <v>-4369.8984375</v>
          </cell>
          <cell r="EP2082">
            <v>-4369.8984375</v>
          </cell>
          <cell r="EQ2082">
            <v>-4369.8984375</v>
          </cell>
          <cell r="ER2082">
            <v>-4369.8984375</v>
          </cell>
          <cell r="ES2082">
            <v>-4369.8984375</v>
          </cell>
          <cell r="ET2082">
            <v>-4369.8984375</v>
          </cell>
          <cell r="EU2082">
            <v>-4369.8984375</v>
          </cell>
          <cell r="EV2082">
            <v>-4369.8984375</v>
          </cell>
          <cell r="EW2082">
            <v>-4369.8984375</v>
          </cell>
          <cell r="EX2082">
            <v>-4369.8984375</v>
          </cell>
          <cell r="EY2082">
            <v>-4369.8984375</v>
          </cell>
          <cell r="EZ2082">
            <v>-4369.8984375</v>
          </cell>
          <cell r="FA2082">
            <v>-4369.8984375</v>
          </cell>
          <cell r="FB2082">
            <v>-4369.8984375</v>
          </cell>
          <cell r="FC2082">
            <v>-4369.8984375</v>
          </cell>
          <cell r="FD2082">
            <v>-4369.8984375</v>
          </cell>
          <cell r="FE2082">
            <v>-4369.8984375</v>
          </cell>
          <cell r="FF2082">
            <v>-4369.8984375</v>
          </cell>
          <cell r="FG2082">
            <v>-4369.8984375</v>
          </cell>
          <cell r="FH2082">
            <v>-4369.8984375</v>
          </cell>
          <cell r="FI2082">
            <v>-4369.8984375</v>
          </cell>
          <cell r="FJ2082">
            <v>-4369.8984375</v>
          </cell>
          <cell r="FK2082">
            <v>-4369.8984375</v>
          </cell>
          <cell r="FL2082">
            <v>-4369.8984375</v>
          </cell>
          <cell r="FM2082">
            <v>-4369.8984375</v>
          </cell>
          <cell r="FN2082">
            <v>-4369.8984375</v>
          </cell>
          <cell r="FO2082">
            <v>-4369.8984375</v>
          </cell>
          <cell r="FP2082">
            <v>-4369.8984375</v>
          </cell>
          <cell r="FQ2082">
            <v>-4369.8984375</v>
          </cell>
          <cell r="FR2082">
            <v>-4369.8984375</v>
          </cell>
          <cell r="FS2082">
            <v>-4369.8984375</v>
          </cell>
          <cell r="FT2082">
            <v>-4369.8984375</v>
          </cell>
          <cell r="FU2082">
            <v>-4369.8984375</v>
          </cell>
          <cell r="FV2082">
            <v>-4369.8984375</v>
          </cell>
          <cell r="FW2082">
            <v>-4369.8984375</v>
          </cell>
          <cell r="FX2082">
            <v>-4369.8984375</v>
          </cell>
          <cell r="FY2082">
            <v>-4369.8984375</v>
          </cell>
          <cell r="FZ2082">
            <v>-4369.8984375</v>
          </cell>
          <cell r="GA2082">
            <v>-4369.8984375</v>
          </cell>
          <cell r="GB2082">
            <v>-4369.8984375</v>
          </cell>
          <cell r="GC2082">
            <v>-4369.8984375</v>
          </cell>
          <cell r="GD2082">
            <v>-4369.8984375</v>
          </cell>
          <cell r="GE2082">
            <v>-4369.8984375</v>
          </cell>
          <cell r="GF2082">
            <v>-4369.8984375</v>
          </cell>
          <cell r="GG2082">
            <v>-4369.8984375</v>
          </cell>
          <cell r="GH2082">
            <v>-4369.8984375</v>
          </cell>
          <cell r="GI2082">
            <v>-4369.8984375</v>
          </cell>
          <cell r="GJ2082">
            <v>-4369.8984375</v>
          </cell>
          <cell r="GK2082">
            <v>-4369.8984375</v>
          </cell>
          <cell r="GL2082">
            <v>-4369.8984375</v>
          </cell>
          <cell r="GM2082">
            <v>-4369.8984375</v>
          </cell>
          <cell r="GN2082">
            <v>-4369.8984375</v>
          </cell>
          <cell r="GO2082">
            <v>-4369.8984375</v>
          </cell>
          <cell r="GP2082">
            <v>-4369.8984375</v>
          </cell>
          <cell r="GQ2082">
            <v>-4369.8984375</v>
          </cell>
          <cell r="GR2082">
            <v>-4369.8984375</v>
          </cell>
          <cell r="GS2082">
            <v>-4369.8984375</v>
          </cell>
          <cell r="GT2082">
            <v>-4369.8984375</v>
          </cell>
          <cell r="GU2082">
            <v>-4369.8984375</v>
          </cell>
          <cell r="GV2082">
            <v>-4369.8984375</v>
          </cell>
          <cell r="GW2082">
            <v>-4369.8984375</v>
          </cell>
          <cell r="GX2082">
            <v>-4369.8984375</v>
          </cell>
          <cell r="GY2082">
            <v>-4369.8984375</v>
          </cell>
          <cell r="GZ2082">
            <v>-4369.8984375</v>
          </cell>
          <cell r="HA2082">
            <v>-4369.8984375</v>
          </cell>
          <cell r="HB2082">
            <v>-4369.8984375</v>
          </cell>
          <cell r="HC2082">
            <v>-4369.8984375</v>
          </cell>
          <cell r="HD2082">
            <v>-4369.8984375</v>
          </cell>
          <cell r="HE2082">
            <v>-4369.8984375</v>
          </cell>
          <cell r="HF2082">
            <v>-4369.8984375</v>
          </cell>
          <cell r="HG2082">
            <v>-4369.8984375</v>
          </cell>
          <cell r="HH2082"/>
          <cell r="HI2082"/>
          <cell r="HJ2082">
            <v>0</v>
          </cell>
          <cell r="HK2082">
            <v>0</v>
          </cell>
          <cell r="HL2082">
            <v>0</v>
          </cell>
          <cell r="HM2082">
            <v>0</v>
          </cell>
          <cell r="HN2082">
            <v>0</v>
          </cell>
          <cell r="HO2082">
            <v>0</v>
          </cell>
          <cell r="HP2082">
            <v>0</v>
          </cell>
          <cell r="HQ2082">
            <v>0</v>
          </cell>
          <cell r="HR2082">
            <v>0</v>
          </cell>
          <cell r="HS2082">
            <v>-4369.8984375</v>
          </cell>
          <cell r="HT2082">
            <v>-4369.8984375</v>
          </cell>
          <cell r="HU2082"/>
          <cell r="HV2082"/>
          <cell r="HW2082"/>
          <cell r="HX2082"/>
          <cell r="HY2082"/>
          <cell r="HZ2082"/>
          <cell r="IA2082"/>
          <cell r="IB2082"/>
          <cell r="IC2082"/>
          <cell r="ID2082">
            <v>0</v>
          </cell>
          <cell r="IE2082">
            <v>0</v>
          </cell>
          <cell r="IF2082">
            <v>-4369.8984375</v>
          </cell>
          <cell r="IG2082">
            <v>-4369.8984375</v>
          </cell>
          <cell r="IH2082">
            <v>-4369.8984375</v>
          </cell>
          <cell r="II2082">
            <v>-4369.8984375</v>
          </cell>
          <cell r="IJ2082">
            <v>-4369.8984375</v>
          </cell>
          <cell r="IK2082">
            <v>-4369.8984375</v>
          </cell>
          <cell r="IL2082">
            <v>-4369.8984375</v>
          </cell>
          <cell r="IM2082">
            <v>-4369.8984375</v>
          </cell>
          <cell r="IN2082">
            <v>-4369.8984375</v>
          </cell>
          <cell r="IO2082">
            <v>-4369.8984375</v>
          </cell>
          <cell r="IP2082">
            <v>-4369.8984375</v>
          </cell>
          <cell r="IQ2082">
            <v>-4369.8984375</v>
          </cell>
          <cell r="IR2082"/>
          <cell r="IS2082"/>
          <cell r="IT2082"/>
          <cell r="IU2082"/>
          <cell r="IV2082"/>
          <cell r="IW2082"/>
          <cell r="IX2082"/>
          <cell r="IY2082"/>
          <cell r="IZ2082"/>
          <cell r="JA2082"/>
        </row>
        <row r="2083">
          <cell r="A2083">
            <v>-4369.8984375</v>
          </cell>
          <cell r="B2083">
            <v>-4369.8984375</v>
          </cell>
          <cell r="C2083">
            <v>-4369.8984375</v>
          </cell>
          <cell r="D2083">
            <v>-4369.8984375</v>
          </cell>
          <cell r="E2083">
            <v>-4369.8984375</v>
          </cell>
          <cell r="F2083">
            <v>-4369.8984375</v>
          </cell>
          <cell r="H2083">
            <v>-4369.8984375</v>
          </cell>
          <cell r="I2083">
            <v>-4369.8984375</v>
          </cell>
          <cell r="J2083">
            <v>-4369.8984375</v>
          </cell>
          <cell r="K2083">
            <v>-4369.8984375</v>
          </cell>
          <cell r="L2083">
            <v>-4369.8984375</v>
          </cell>
          <cell r="M2083">
            <v>-4369.8984375</v>
          </cell>
          <cell r="N2083">
            <v>-4369.8984375</v>
          </cell>
          <cell r="O2083">
            <v>-4369.8984375</v>
          </cell>
          <cell r="P2083">
            <v>-4369.8984375</v>
          </cell>
          <cell r="Q2083">
            <v>-4369.8984375</v>
          </cell>
          <cell r="R2083">
            <v>-4369.8984375</v>
          </cell>
          <cell r="S2083">
            <v>-4369.8984375</v>
          </cell>
          <cell r="T2083">
            <v>-4369.8984375</v>
          </cell>
          <cell r="U2083">
            <v>-4369.8984375</v>
          </cell>
          <cell r="V2083">
            <v>-4369.8984375</v>
          </cell>
          <cell r="W2083">
            <v>-4369.8984375</v>
          </cell>
          <cell r="X2083">
            <v>-4369.8984375</v>
          </cell>
          <cell r="Y2083">
            <v>-4369.8984375</v>
          </cell>
          <cell r="Z2083">
            <v>-4369.8984375</v>
          </cell>
          <cell r="AA2083">
            <v>-4369.8984375</v>
          </cell>
          <cell r="AB2083">
            <v>-4369.8984375</v>
          </cell>
          <cell r="AC2083">
            <v>-4369.8984375</v>
          </cell>
          <cell r="AD2083">
            <v>-4369.8984375</v>
          </cell>
          <cell r="AE2083">
            <v>-4369.8984375</v>
          </cell>
          <cell r="AF2083">
            <v>-4369.8984375</v>
          </cell>
          <cell r="AG2083">
            <v>-4369.8984375</v>
          </cell>
          <cell r="AH2083">
            <v>-4369.8984375</v>
          </cell>
          <cell r="AI2083">
            <v>-4369.8984375</v>
          </cell>
          <cell r="AJ2083">
            <v>-4369.8984375</v>
          </cell>
          <cell r="AK2083">
            <v>0</v>
          </cell>
          <cell r="AL2083">
            <v>-4369.8984375</v>
          </cell>
          <cell r="AM2083">
            <v>-4369.8984375</v>
          </cell>
          <cell r="AN2083">
            <v>-4369.8984375</v>
          </cell>
          <cell r="AO2083">
            <v>-4369.8984375</v>
          </cell>
          <cell r="AP2083">
            <v>-4369.8984375</v>
          </cell>
          <cell r="AQ2083">
            <v>-4369.8984375</v>
          </cell>
          <cell r="AR2083">
            <v>-4369.8984375</v>
          </cell>
          <cell r="AS2083">
            <v>-4369.8984375</v>
          </cell>
          <cell r="AT2083">
            <v>-4369.8984375</v>
          </cell>
          <cell r="AU2083">
            <v>-4369.8984375</v>
          </cell>
          <cell r="AV2083">
            <v>-4369.8984375</v>
          </cell>
          <cell r="AW2083">
            <v>-4369.8984375</v>
          </cell>
          <cell r="AX2083">
            <v>-4369.8984375</v>
          </cell>
          <cell r="AY2083">
            <v>-4369.8984375</v>
          </cell>
          <cell r="AZ2083">
            <v>-4369.8984375</v>
          </cell>
          <cell r="BA2083">
            <v>-4369.8984375</v>
          </cell>
          <cell r="BB2083">
            <v>-4369.8984375</v>
          </cell>
          <cell r="BC2083">
            <v>-4369.8984375</v>
          </cell>
          <cell r="BD2083">
            <v>-4369.8984375</v>
          </cell>
          <cell r="BE2083">
            <v>-4369.8984375</v>
          </cell>
          <cell r="BF2083">
            <v>-4369.8984375</v>
          </cell>
          <cell r="BG2083">
            <v>-4369.8984375</v>
          </cell>
          <cell r="BH2083">
            <v>-4369.8984375</v>
          </cell>
          <cell r="BI2083">
            <v>-4369.8984375</v>
          </cell>
          <cell r="BJ2083">
            <v>-4369.8984375</v>
          </cell>
          <cell r="BK2083">
            <v>-4369.8984375</v>
          </cell>
          <cell r="BL2083">
            <v>-4369.8984375</v>
          </cell>
          <cell r="BM2083">
            <v>-4369.8984375</v>
          </cell>
          <cell r="BN2083">
            <v>-4369.8984375</v>
          </cell>
          <cell r="BO2083">
            <v>-4369.8984375</v>
          </cell>
          <cell r="BP2083">
            <v>-4369.8984375</v>
          </cell>
          <cell r="BQ2083">
            <v>-4369.8984375</v>
          </cell>
          <cell r="BR2083">
            <v>-4369.8984375</v>
          </cell>
          <cell r="BS2083">
            <v>-4369.8984375</v>
          </cell>
          <cell r="BT2083">
            <v>-4369.8984375</v>
          </cell>
          <cell r="BU2083">
            <v>-4369.8984375</v>
          </cell>
          <cell r="BV2083">
            <v>-4369.8984375</v>
          </cell>
          <cell r="BW2083">
            <v>-4369.8984375</v>
          </cell>
          <cell r="BX2083">
            <v>-4369.8984375</v>
          </cell>
          <cell r="BY2083">
            <v>-4369.8984375</v>
          </cell>
          <cell r="BZ2083">
            <v>-4369.8984375</v>
          </cell>
          <cell r="CA2083">
            <v>-4369.8984375</v>
          </cell>
          <cell r="CB2083">
            <v>-4369.8984375</v>
          </cell>
          <cell r="CC2083">
            <v>-4369.8984375</v>
          </cell>
          <cell r="CD2083">
            <v>-4369.8984375</v>
          </cell>
          <cell r="CE2083">
            <v>-4369.8984375</v>
          </cell>
          <cell r="CF2083">
            <v>-4369.8984375</v>
          </cell>
          <cell r="CG2083">
            <v>-4369.8984375</v>
          </cell>
          <cell r="CH2083">
            <v>-4369.8984375</v>
          </cell>
          <cell r="CI2083">
            <v>-4369.8984375</v>
          </cell>
          <cell r="CJ2083">
            <v>-4369.8984375</v>
          </cell>
          <cell r="CK2083">
            <v>-4369.8984375</v>
          </cell>
          <cell r="CL2083">
            <v>-4369.8984375</v>
          </cell>
          <cell r="CM2083">
            <v>-4369.8984375</v>
          </cell>
          <cell r="CN2083">
            <v>-4369.8984375</v>
          </cell>
          <cell r="CO2083">
            <v>-4369.8984375</v>
          </cell>
          <cell r="CP2083">
            <v>-4369.8984375</v>
          </cell>
          <cell r="CQ2083">
            <v>-4369.8984375</v>
          </cell>
          <cell r="CR2083">
            <v>-4369.8984375</v>
          </cell>
          <cell r="CS2083">
            <v>-4369.8984375</v>
          </cell>
          <cell r="CT2083">
            <v>-4369.8984375</v>
          </cell>
          <cell r="CU2083">
            <v>-4369.8984375</v>
          </cell>
          <cell r="CV2083">
            <v>-4369.8984375</v>
          </cell>
          <cell r="CW2083">
            <v>-4369.8984375</v>
          </cell>
          <cell r="CX2083">
            <v>-4369.8984375</v>
          </cell>
          <cell r="CY2083">
            <v>-4369.8984375</v>
          </cell>
          <cell r="CZ2083">
            <v>-4369.8984375</v>
          </cell>
          <cell r="DA2083">
            <v>-4369.8984375</v>
          </cell>
          <cell r="DB2083">
            <v>-4369.8984375</v>
          </cell>
          <cell r="DC2083">
            <v>-4369.8984375</v>
          </cell>
          <cell r="DD2083">
            <v>-4369.8984375</v>
          </cell>
          <cell r="DE2083">
            <v>-4369.8984375</v>
          </cell>
          <cell r="DF2083">
            <v>-4369.8984375</v>
          </cell>
          <cell r="DG2083">
            <v>-4369.8984375</v>
          </cell>
          <cell r="DH2083">
            <v>-4369.8984375</v>
          </cell>
          <cell r="DI2083">
            <v>-4369.8984375</v>
          </cell>
          <cell r="DJ2083">
            <v>-4369.8984375</v>
          </cell>
          <cell r="DK2083">
            <v>-4369.8984375</v>
          </cell>
          <cell r="DL2083">
            <v>-4369.8984375</v>
          </cell>
          <cell r="DM2083">
            <v>-4369.8984375</v>
          </cell>
          <cell r="DN2083">
            <v>-4369.8984375</v>
          </cell>
          <cell r="DO2083">
            <v>-4369.8984375</v>
          </cell>
          <cell r="DP2083">
            <v>-4369.8984375</v>
          </cell>
          <cell r="DQ2083">
            <v>-4369.8984375</v>
          </cell>
          <cell r="DR2083">
            <v>-4369.8984375</v>
          </cell>
          <cell r="DS2083">
            <v>-4369.8984375</v>
          </cell>
          <cell r="DT2083">
            <v>-4369.8984375</v>
          </cell>
          <cell r="DU2083">
            <v>-4369.8984375</v>
          </cell>
          <cell r="DV2083">
            <v>-4369.8984375</v>
          </cell>
          <cell r="DW2083">
            <v>-4369.8984375</v>
          </cell>
          <cell r="DX2083">
            <v>-4369.8984375</v>
          </cell>
          <cell r="DY2083">
            <v>-4369.8984375</v>
          </cell>
          <cell r="DZ2083">
            <v>-4369.8984375</v>
          </cell>
          <cell r="EA2083">
            <v>-4369.8984375</v>
          </cell>
          <cell r="EB2083">
            <v>-4369.8984375</v>
          </cell>
          <cell r="EC2083">
            <v>-4369.8984375</v>
          </cell>
          <cell r="ED2083">
            <v>-4369.8984375</v>
          </cell>
          <cell r="EE2083">
            <v>-4369.8984375</v>
          </cell>
          <cell r="EF2083">
            <v>-4369.8984375</v>
          </cell>
          <cell r="EG2083">
            <v>-4369.8984375</v>
          </cell>
          <cell r="EH2083">
            <v>-4369.8984375</v>
          </cell>
          <cell r="EI2083">
            <v>-4369.8984375</v>
          </cell>
          <cell r="EJ2083">
            <v>-4369.8984375</v>
          </cell>
          <cell r="EK2083">
            <v>-4369.8984375</v>
          </cell>
          <cell r="EL2083">
            <v>-4369.8984375</v>
          </cell>
          <cell r="EM2083">
            <v>-4369.8984375</v>
          </cell>
          <cell r="EN2083">
            <v>-4369.8984375</v>
          </cell>
          <cell r="EO2083">
            <v>-4369.8984375</v>
          </cell>
          <cell r="EP2083">
            <v>-4369.8984375</v>
          </cell>
          <cell r="EQ2083">
            <v>-4369.8984375</v>
          </cell>
          <cell r="ER2083">
            <v>-4369.8984375</v>
          </cell>
          <cell r="ES2083">
            <v>-4369.8984375</v>
          </cell>
          <cell r="ET2083">
            <v>-4369.8984375</v>
          </cell>
          <cell r="EU2083">
            <v>-4369.8984375</v>
          </cell>
          <cell r="EV2083">
            <v>-4369.8984375</v>
          </cell>
          <cell r="EW2083">
            <v>-4369.8984375</v>
          </cell>
          <cell r="EX2083">
            <v>-4369.8984375</v>
          </cell>
          <cell r="EY2083">
            <v>-4369.8984375</v>
          </cell>
          <cell r="EZ2083">
            <v>-4369.8984375</v>
          </cell>
          <cell r="FA2083">
            <v>-4369.8984375</v>
          </cell>
          <cell r="FB2083">
            <v>-4369.8984375</v>
          </cell>
          <cell r="FC2083">
            <v>-4369.8984375</v>
          </cell>
          <cell r="FD2083">
            <v>-4369.8984375</v>
          </cell>
          <cell r="FE2083">
            <v>-4369.8984375</v>
          </cell>
          <cell r="FF2083">
            <v>-4369.8984375</v>
          </cell>
          <cell r="FG2083">
            <v>-4369.8984375</v>
          </cell>
          <cell r="FH2083">
            <v>-4369.8984375</v>
          </cell>
          <cell r="FI2083">
            <v>-4369.8984375</v>
          </cell>
          <cell r="FJ2083">
            <v>-4369.8984375</v>
          </cell>
          <cell r="FK2083">
            <v>-4369.8984375</v>
          </cell>
          <cell r="FL2083">
            <v>-4369.8984375</v>
          </cell>
          <cell r="FM2083">
            <v>-4369.8984375</v>
          </cell>
          <cell r="FN2083">
            <v>-4369.8984375</v>
          </cell>
          <cell r="FO2083">
            <v>-4369.8984375</v>
          </cell>
          <cell r="FP2083">
            <v>-4369.8984375</v>
          </cell>
          <cell r="FQ2083">
            <v>-4369.8984375</v>
          </cell>
          <cell r="FR2083">
            <v>-4369.8984375</v>
          </cell>
          <cell r="FS2083">
            <v>-4369.8984375</v>
          </cell>
          <cell r="FT2083">
            <v>-4369.8984375</v>
          </cell>
          <cell r="FU2083">
            <v>-4369.8984375</v>
          </cell>
          <cell r="FV2083">
            <v>-4369.8984375</v>
          </cell>
          <cell r="FW2083">
            <v>-4369.8984375</v>
          </cell>
          <cell r="FX2083">
            <v>-4369.8984375</v>
          </cell>
          <cell r="FY2083">
            <v>-4369.8984375</v>
          </cell>
          <cell r="FZ2083">
            <v>-4369.8984375</v>
          </cell>
          <cell r="GA2083">
            <v>-4369.8984375</v>
          </cell>
          <cell r="GB2083">
            <v>-4369.8984375</v>
          </cell>
          <cell r="GC2083">
            <v>-4369.8984375</v>
          </cell>
          <cell r="GD2083">
            <v>-4369.8984375</v>
          </cell>
          <cell r="GE2083">
            <v>-4369.8984375</v>
          </cell>
          <cell r="GF2083">
            <v>-4369.8984375</v>
          </cell>
          <cell r="GG2083">
            <v>-4369.8984375</v>
          </cell>
          <cell r="GH2083">
            <v>-4369.8984375</v>
          </cell>
          <cell r="GI2083">
            <v>-4369.8984375</v>
          </cell>
          <cell r="GJ2083">
            <v>-4369.8984375</v>
          </cell>
          <cell r="GK2083">
            <v>-4369.8984375</v>
          </cell>
          <cell r="GL2083">
            <v>-4369.8984375</v>
          </cell>
          <cell r="GM2083">
            <v>-4369.8984375</v>
          </cell>
          <cell r="GN2083">
            <v>-4369.8984375</v>
          </cell>
          <cell r="GO2083">
            <v>-4369.8984375</v>
          </cell>
          <cell r="GP2083">
            <v>-4369.8984375</v>
          </cell>
          <cell r="GQ2083">
            <v>-4369.8984375</v>
          </cell>
          <cell r="GR2083">
            <v>-4369.8984375</v>
          </cell>
          <cell r="GS2083">
            <v>-4369.8984375</v>
          </cell>
          <cell r="GT2083">
            <v>-4369.8984375</v>
          </cell>
          <cell r="GU2083">
            <v>-4369.8984375</v>
          </cell>
          <cell r="GV2083">
            <v>-4369.8984375</v>
          </cell>
          <cell r="GW2083">
            <v>-4369.8984375</v>
          </cell>
          <cell r="GX2083">
            <v>-4369.8984375</v>
          </cell>
          <cell r="GY2083">
            <v>-4369.8984375</v>
          </cell>
          <cell r="GZ2083">
            <v>-4369.8984375</v>
          </cell>
          <cell r="HA2083">
            <v>-4369.8984375</v>
          </cell>
          <cell r="HB2083">
            <v>-4369.8984375</v>
          </cell>
          <cell r="HC2083">
            <v>-4369.8984375</v>
          </cell>
          <cell r="HD2083">
            <v>-4369.8984375</v>
          </cell>
          <cell r="HE2083">
            <v>-4369.8984375</v>
          </cell>
          <cell r="HF2083">
            <v>-4369.8984375</v>
          </cell>
          <cell r="HG2083">
            <v>-4369.8984375</v>
          </cell>
          <cell r="HH2083"/>
          <cell r="HI2083"/>
          <cell r="HJ2083">
            <v>0</v>
          </cell>
          <cell r="HK2083">
            <v>0</v>
          </cell>
          <cell r="HL2083">
            <v>0</v>
          </cell>
          <cell r="HM2083">
            <v>0</v>
          </cell>
          <cell r="HN2083">
            <v>0</v>
          </cell>
          <cell r="HO2083">
            <v>0</v>
          </cell>
          <cell r="HP2083">
            <v>0</v>
          </cell>
          <cell r="HQ2083">
            <v>0</v>
          </cell>
          <cell r="HR2083">
            <v>0</v>
          </cell>
          <cell r="HS2083">
            <v>-4369.8984375</v>
          </cell>
          <cell r="HT2083">
            <v>-4369.8984375</v>
          </cell>
          <cell r="HU2083"/>
          <cell r="HV2083"/>
          <cell r="HW2083"/>
          <cell r="HX2083"/>
          <cell r="HY2083"/>
          <cell r="HZ2083"/>
          <cell r="IA2083"/>
          <cell r="IB2083"/>
          <cell r="IC2083"/>
          <cell r="ID2083">
            <v>0</v>
          </cell>
          <cell r="IE2083">
            <v>0</v>
          </cell>
          <cell r="IF2083">
            <v>-4369.8984375</v>
          </cell>
          <cell r="IG2083">
            <v>-4369.8984375</v>
          </cell>
          <cell r="IH2083">
            <v>-4369.8984375</v>
          </cell>
          <cell r="II2083">
            <v>-4369.8984375</v>
          </cell>
          <cell r="IJ2083">
            <v>-4369.8984375</v>
          </cell>
          <cell r="IK2083">
            <v>-4369.8984375</v>
          </cell>
          <cell r="IL2083">
            <v>-4369.8984375</v>
          </cell>
          <cell r="IM2083">
            <v>-4369.8984375</v>
          </cell>
          <cell r="IN2083">
            <v>-4369.8984375</v>
          </cell>
          <cell r="IO2083">
            <v>-4369.8984375</v>
          </cell>
          <cell r="IP2083">
            <v>-4369.8984375</v>
          </cell>
          <cell r="IQ2083">
            <v>-4369.8984375</v>
          </cell>
          <cell r="IR2083"/>
          <cell r="IS2083"/>
          <cell r="IT2083"/>
          <cell r="IU2083"/>
          <cell r="IV2083"/>
          <cell r="IW2083"/>
          <cell r="IX2083"/>
          <cell r="IY2083"/>
          <cell r="IZ2083"/>
          <cell r="JA2083"/>
        </row>
        <row r="2084">
          <cell r="A2084">
            <v>-4369.8984375</v>
          </cell>
          <cell r="B2084">
            <v>-4369.8984375</v>
          </cell>
          <cell r="C2084">
            <v>-4369.8984375</v>
          </cell>
          <cell r="D2084">
            <v>-4369.8984375</v>
          </cell>
          <cell r="E2084">
            <v>-4369.8984375</v>
          </cell>
          <cell r="F2084">
            <v>-4369.8984375</v>
          </cell>
          <cell r="H2084">
            <v>-4369.8984375</v>
          </cell>
          <cell r="I2084">
            <v>-4369.8984375</v>
          </cell>
          <cell r="J2084">
            <v>-4369.8984375</v>
          </cell>
          <cell r="K2084">
            <v>-4369.8984375</v>
          </cell>
          <cell r="L2084">
            <v>-4369.8984375</v>
          </cell>
          <cell r="M2084">
            <v>-4369.8984375</v>
          </cell>
          <cell r="N2084">
            <v>-4369.8984375</v>
          </cell>
          <cell r="O2084">
            <v>-4369.8984375</v>
          </cell>
          <cell r="P2084">
            <v>-4369.8984375</v>
          </cell>
          <cell r="Q2084">
            <v>-4369.8984375</v>
          </cell>
          <cell r="R2084">
            <v>-4369.8984375</v>
          </cell>
          <cell r="S2084">
            <v>-4369.8984375</v>
          </cell>
          <cell r="T2084">
            <v>-4369.8984375</v>
          </cell>
          <cell r="U2084">
            <v>-4369.8984375</v>
          </cell>
          <cell r="V2084">
            <v>-4369.8984375</v>
          </cell>
          <cell r="W2084">
            <v>-4369.8984375</v>
          </cell>
          <cell r="X2084">
            <v>-4369.8984375</v>
          </cell>
          <cell r="Y2084">
            <v>-4369.8984375</v>
          </cell>
          <cell r="Z2084">
            <v>-4369.8984375</v>
          </cell>
          <cell r="AA2084">
            <v>-4369.8984375</v>
          </cell>
          <cell r="AB2084">
            <v>-4369.8984375</v>
          </cell>
          <cell r="AC2084">
            <v>-4369.8984375</v>
          </cell>
          <cell r="AD2084">
            <v>-4369.8984375</v>
          </cell>
          <cell r="AE2084">
            <v>-4369.8984375</v>
          </cell>
          <cell r="AF2084">
            <v>-4369.8984375</v>
          </cell>
          <cell r="AG2084">
            <v>-4369.8984375</v>
          </cell>
          <cell r="AH2084">
            <v>-4369.8984375</v>
          </cell>
          <cell r="AI2084">
            <v>-4369.8984375</v>
          </cell>
          <cell r="AJ2084">
            <v>-4369.8984375</v>
          </cell>
          <cell r="AK2084">
            <v>0</v>
          </cell>
          <cell r="AL2084">
            <v>-4369.8984375</v>
          </cell>
          <cell r="AM2084">
            <v>-4369.8984375</v>
          </cell>
          <cell r="AN2084">
            <v>-4369.8984375</v>
          </cell>
          <cell r="AO2084">
            <v>-4369.8984375</v>
          </cell>
          <cell r="AP2084">
            <v>-4369.8984375</v>
          </cell>
          <cell r="AQ2084">
            <v>-4369.8984375</v>
          </cell>
          <cell r="AR2084">
            <v>-4369.8984375</v>
          </cell>
          <cell r="AS2084">
            <v>-4369.8984375</v>
          </cell>
          <cell r="AT2084">
            <v>-4369.8984375</v>
          </cell>
          <cell r="AU2084">
            <v>-4369.8984375</v>
          </cell>
          <cell r="AV2084">
            <v>-4369.8984375</v>
          </cell>
          <cell r="AW2084">
            <v>-4369.8984375</v>
          </cell>
          <cell r="AX2084">
            <v>-4369.8984375</v>
          </cell>
          <cell r="AY2084">
            <v>-4369.8984375</v>
          </cell>
          <cell r="AZ2084">
            <v>-4369.8984375</v>
          </cell>
          <cell r="BA2084">
            <v>-4369.8984375</v>
          </cell>
          <cell r="BB2084">
            <v>-4369.8984375</v>
          </cell>
          <cell r="BC2084">
            <v>-4369.8984375</v>
          </cell>
          <cell r="BD2084">
            <v>-4369.8984375</v>
          </cell>
          <cell r="BE2084">
            <v>-4369.8984375</v>
          </cell>
          <cell r="BF2084">
            <v>-4369.8984375</v>
          </cell>
          <cell r="BG2084">
            <v>-4369.8984375</v>
          </cell>
          <cell r="BH2084">
            <v>-4369.8984375</v>
          </cell>
          <cell r="BI2084">
            <v>-4369.8984375</v>
          </cell>
          <cell r="BJ2084">
            <v>-4369.8984375</v>
          </cell>
          <cell r="BK2084">
            <v>-4369.8984375</v>
          </cell>
          <cell r="BL2084">
            <v>-4369.8984375</v>
          </cell>
          <cell r="BM2084">
            <v>-4369.8984375</v>
          </cell>
          <cell r="BN2084">
            <v>-4369.8984375</v>
          </cell>
          <cell r="BO2084">
            <v>-4369.8984375</v>
          </cell>
          <cell r="BP2084">
            <v>-4369.8984375</v>
          </cell>
          <cell r="BQ2084">
            <v>-4369.8984375</v>
          </cell>
          <cell r="BR2084">
            <v>-4369.8984375</v>
          </cell>
          <cell r="BS2084">
            <v>-4369.8984375</v>
          </cell>
          <cell r="BT2084">
            <v>-4369.8984375</v>
          </cell>
          <cell r="BU2084">
            <v>-4369.8984375</v>
          </cell>
          <cell r="BV2084">
            <v>-4369.8984375</v>
          </cell>
          <cell r="BW2084">
            <v>-4369.8984375</v>
          </cell>
          <cell r="BX2084">
            <v>-4369.8984375</v>
          </cell>
          <cell r="BY2084">
            <v>-4369.8984375</v>
          </cell>
          <cell r="BZ2084">
            <v>-4369.8984375</v>
          </cell>
          <cell r="CA2084">
            <v>-4369.8984375</v>
          </cell>
          <cell r="CB2084">
            <v>-4369.8984375</v>
          </cell>
          <cell r="CC2084">
            <v>-4369.8984375</v>
          </cell>
          <cell r="CD2084">
            <v>-4369.8984375</v>
          </cell>
          <cell r="CE2084">
            <v>-4369.8984375</v>
          </cell>
          <cell r="CF2084">
            <v>-4369.8984375</v>
          </cell>
          <cell r="CG2084">
            <v>-4369.8984375</v>
          </cell>
          <cell r="CH2084">
            <v>-4369.8984375</v>
          </cell>
          <cell r="CI2084">
            <v>-4369.8984375</v>
          </cell>
          <cell r="CJ2084">
            <v>-4369.8984375</v>
          </cell>
          <cell r="CK2084">
            <v>-4369.8984375</v>
          </cell>
          <cell r="CL2084">
            <v>-4369.8984375</v>
          </cell>
          <cell r="CM2084">
            <v>-4369.8984375</v>
          </cell>
          <cell r="CN2084">
            <v>-4369.8984375</v>
          </cell>
          <cell r="CO2084">
            <v>-4369.8984375</v>
          </cell>
          <cell r="CP2084">
            <v>-4369.8984375</v>
          </cell>
          <cell r="CQ2084">
            <v>-4369.8984375</v>
          </cell>
          <cell r="CR2084">
            <v>-4369.8984375</v>
          </cell>
          <cell r="CS2084">
            <v>-4369.8984375</v>
          </cell>
          <cell r="CT2084">
            <v>-4369.8984375</v>
          </cell>
          <cell r="CU2084">
            <v>-4369.8984375</v>
          </cell>
          <cell r="CV2084">
            <v>-4369.8984375</v>
          </cell>
          <cell r="CW2084">
            <v>-4369.8984375</v>
          </cell>
          <cell r="CX2084">
            <v>-4369.8984375</v>
          </cell>
          <cell r="CY2084">
            <v>-4369.8984375</v>
          </cell>
          <cell r="CZ2084">
            <v>-4369.8984375</v>
          </cell>
          <cell r="DA2084">
            <v>-4369.8984375</v>
          </cell>
          <cell r="DB2084">
            <v>-4369.8984375</v>
          </cell>
          <cell r="DC2084">
            <v>-4369.8984375</v>
          </cell>
          <cell r="DD2084">
            <v>-4369.8984375</v>
          </cell>
          <cell r="DE2084">
            <v>-4369.8984375</v>
          </cell>
          <cell r="DF2084">
            <v>-4369.8984375</v>
          </cell>
          <cell r="DG2084">
            <v>-4369.8984375</v>
          </cell>
          <cell r="DH2084">
            <v>-4369.8984375</v>
          </cell>
          <cell r="DI2084">
            <v>-4369.8984375</v>
          </cell>
          <cell r="DJ2084">
            <v>-4369.8984375</v>
          </cell>
          <cell r="DK2084">
            <v>-4369.8984375</v>
          </cell>
          <cell r="DL2084">
            <v>-4369.8984375</v>
          </cell>
          <cell r="DM2084">
            <v>-4369.8984375</v>
          </cell>
          <cell r="DN2084">
            <v>-4369.8984375</v>
          </cell>
          <cell r="DO2084">
            <v>-4369.8984375</v>
          </cell>
          <cell r="DP2084">
            <v>-4369.8984375</v>
          </cell>
          <cell r="DQ2084">
            <v>-4369.8984375</v>
          </cell>
          <cell r="DR2084">
            <v>-4369.8984375</v>
          </cell>
          <cell r="DS2084">
            <v>-4369.8984375</v>
          </cell>
          <cell r="DT2084">
            <v>-4369.8984375</v>
          </cell>
          <cell r="DU2084">
            <v>-4369.8984375</v>
          </cell>
          <cell r="DV2084">
            <v>-4369.8984375</v>
          </cell>
          <cell r="DW2084">
            <v>-4369.8984375</v>
          </cell>
          <cell r="DX2084">
            <v>-4369.8984375</v>
          </cell>
          <cell r="DY2084">
            <v>-4369.8984375</v>
          </cell>
          <cell r="DZ2084">
            <v>-4369.8984375</v>
          </cell>
          <cell r="EA2084">
            <v>-4369.8984375</v>
          </cell>
          <cell r="EB2084">
            <v>-4369.8984375</v>
          </cell>
          <cell r="EC2084">
            <v>-4369.8984375</v>
          </cell>
          <cell r="ED2084">
            <v>-4369.8984375</v>
          </cell>
          <cell r="EE2084">
            <v>-4369.8984375</v>
          </cell>
          <cell r="EF2084">
            <v>-4369.8984375</v>
          </cell>
          <cell r="EG2084">
            <v>-4369.8984375</v>
          </cell>
          <cell r="EH2084">
            <v>-4369.8984375</v>
          </cell>
          <cell r="EI2084">
            <v>-4369.8984375</v>
          </cell>
          <cell r="EJ2084">
            <v>-4369.8984375</v>
          </cell>
          <cell r="EK2084">
            <v>-4369.8984375</v>
          </cell>
          <cell r="EL2084">
            <v>-4369.8984375</v>
          </cell>
          <cell r="EM2084">
            <v>-4369.8984375</v>
          </cell>
          <cell r="EN2084">
            <v>-4369.8984375</v>
          </cell>
          <cell r="EO2084">
            <v>-4369.8984375</v>
          </cell>
          <cell r="EP2084">
            <v>-4369.8984375</v>
          </cell>
          <cell r="EQ2084">
            <v>-4369.8984375</v>
          </cell>
          <cell r="ER2084">
            <v>-4369.8984375</v>
          </cell>
          <cell r="ES2084">
            <v>-4369.8984375</v>
          </cell>
          <cell r="ET2084">
            <v>-4369.8984375</v>
          </cell>
          <cell r="EU2084">
            <v>-4369.8984375</v>
          </cell>
          <cell r="EV2084">
            <v>-4369.8984375</v>
          </cell>
          <cell r="EW2084">
            <v>-4369.8984375</v>
          </cell>
          <cell r="EX2084">
            <v>-4369.8984375</v>
          </cell>
          <cell r="EY2084">
            <v>-4369.8984375</v>
          </cell>
          <cell r="EZ2084">
            <v>-4369.8984375</v>
          </cell>
          <cell r="FA2084">
            <v>-4369.8984375</v>
          </cell>
          <cell r="FB2084">
            <v>-4369.8984375</v>
          </cell>
          <cell r="FC2084">
            <v>-4369.8984375</v>
          </cell>
          <cell r="FD2084">
            <v>-4369.8984375</v>
          </cell>
          <cell r="FE2084">
            <v>-4369.8984375</v>
          </cell>
          <cell r="FF2084">
            <v>-4369.8984375</v>
          </cell>
          <cell r="FG2084">
            <v>-4369.8984375</v>
          </cell>
          <cell r="FH2084">
            <v>-4369.8984375</v>
          </cell>
          <cell r="FI2084">
            <v>-4369.8984375</v>
          </cell>
          <cell r="FJ2084">
            <v>-4369.8984375</v>
          </cell>
          <cell r="FK2084">
            <v>-4369.8984375</v>
          </cell>
          <cell r="FL2084">
            <v>-4369.8984375</v>
          </cell>
          <cell r="FM2084">
            <v>-4369.8984375</v>
          </cell>
          <cell r="FN2084">
            <v>-4369.8984375</v>
          </cell>
          <cell r="FO2084">
            <v>-4369.8984375</v>
          </cell>
          <cell r="FP2084">
            <v>-4369.8984375</v>
          </cell>
          <cell r="FQ2084">
            <v>-4369.8984375</v>
          </cell>
          <cell r="FR2084">
            <v>-4369.8984375</v>
          </cell>
          <cell r="FS2084">
            <v>-4369.8984375</v>
          </cell>
          <cell r="FT2084">
            <v>-4369.8984375</v>
          </cell>
          <cell r="FU2084">
            <v>-4369.8984375</v>
          </cell>
          <cell r="FV2084">
            <v>-4369.8984375</v>
          </cell>
          <cell r="FW2084">
            <v>-4369.8984375</v>
          </cell>
          <cell r="FX2084">
            <v>-4369.8984375</v>
          </cell>
          <cell r="FY2084">
            <v>-4369.8984375</v>
          </cell>
          <cell r="FZ2084">
            <v>-4369.8984375</v>
          </cell>
          <cell r="GA2084">
            <v>-4369.8984375</v>
          </cell>
          <cell r="GB2084">
            <v>-4369.8984375</v>
          </cell>
          <cell r="GC2084">
            <v>-4369.8984375</v>
          </cell>
          <cell r="GD2084">
            <v>-4369.8984375</v>
          </cell>
          <cell r="GE2084">
            <v>-4369.8984375</v>
          </cell>
          <cell r="GF2084">
            <v>-4369.8984375</v>
          </cell>
          <cell r="GG2084">
            <v>-4369.8984375</v>
          </cell>
          <cell r="GH2084">
            <v>-4369.8984375</v>
          </cell>
          <cell r="GI2084">
            <v>-4369.8984375</v>
          </cell>
          <cell r="GJ2084">
            <v>-4369.8984375</v>
          </cell>
          <cell r="GK2084">
            <v>-4369.8984375</v>
          </cell>
          <cell r="GL2084">
            <v>-4369.8984375</v>
          </cell>
          <cell r="GM2084">
            <v>-4369.8984375</v>
          </cell>
          <cell r="GN2084">
            <v>-4369.8984375</v>
          </cell>
          <cell r="GO2084">
            <v>-4369.8984375</v>
          </cell>
          <cell r="GP2084">
            <v>-4369.8984375</v>
          </cell>
          <cell r="GQ2084">
            <v>-4369.8984375</v>
          </cell>
          <cell r="GR2084">
            <v>-4369.8984375</v>
          </cell>
          <cell r="GS2084">
            <v>-4369.8984375</v>
          </cell>
          <cell r="GT2084">
            <v>-4369.8984375</v>
          </cell>
          <cell r="GU2084">
            <v>-4369.8984375</v>
          </cell>
          <cell r="GV2084">
            <v>-4369.8984375</v>
          </cell>
          <cell r="GW2084">
            <v>-4369.8984375</v>
          </cell>
          <cell r="GX2084">
            <v>-4369.8984375</v>
          </cell>
          <cell r="GY2084">
            <v>-4369.8984375</v>
          </cell>
          <cell r="GZ2084">
            <v>-4369.8984375</v>
          </cell>
          <cell r="HA2084">
            <v>-4369.8984375</v>
          </cell>
          <cell r="HB2084">
            <v>-4369.8984375</v>
          </cell>
          <cell r="HC2084">
            <v>-4369.8984375</v>
          </cell>
          <cell r="HD2084">
            <v>-4369.8984375</v>
          </cell>
          <cell r="HE2084">
            <v>-4369.8984375</v>
          </cell>
          <cell r="HF2084">
            <v>-4369.8984375</v>
          </cell>
          <cell r="HG2084">
            <v>-4369.8984375</v>
          </cell>
          <cell r="HH2084"/>
          <cell r="HI2084"/>
          <cell r="HJ2084">
            <v>0</v>
          </cell>
          <cell r="HK2084">
            <v>0</v>
          </cell>
          <cell r="HL2084">
            <v>0</v>
          </cell>
          <cell r="HM2084">
            <v>0</v>
          </cell>
          <cell r="HN2084">
            <v>0</v>
          </cell>
          <cell r="HO2084">
            <v>0</v>
          </cell>
          <cell r="HP2084">
            <v>0</v>
          </cell>
          <cell r="HQ2084">
            <v>0</v>
          </cell>
          <cell r="HR2084">
            <v>0</v>
          </cell>
          <cell r="HS2084">
            <v>-4369.8984375</v>
          </cell>
          <cell r="HT2084">
            <v>-4369.8984375</v>
          </cell>
          <cell r="HU2084"/>
          <cell r="HV2084"/>
          <cell r="HW2084"/>
          <cell r="HX2084"/>
          <cell r="HY2084"/>
          <cell r="HZ2084"/>
          <cell r="IA2084"/>
          <cell r="IB2084"/>
          <cell r="IC2084"/>
          <cell r="ID2084">
            <v>0</v>
          </cell>
          <cell r="IE2084">
            <v>0</v>
          </cell>
          <cell r="IF2084">
            <v>-4369.8984375</v>
          </cell>
          <cell r="IG2084">
            <v>-4369.8984375</v>
          </cell>
          <cell r="IH2084">
            <v>-4369.8984375</v>
          </cell>
          <cell r="II2084">
            <v>-4369.8984375</v>
          </cell>
          <cell r="IJ2084">
            <v>-4369.8984375</v>
          </cell>
          <cell r="IK2084">
            <v>-4369.8984375</v>
          </cell>
          <cell r="IL2084">
            <v>-4369.8984375</v>
          </cell>
          <cell r="IM2084">
            <v>-4369.8984375</v>
          </cell>
          <cell r="IN2084">
            <v>-4369.8984375</v>
          </cell>
          <cell r="IO2084">
            <v>-4369.8984375</v>
          </cell>
          <cell r="IP2084">
            <v>-4369.8984375</v>
          </cell>
          <cell r="IQ2084">
            <v>-4369.8984375</v>
          </cell>
          <cell r="IR2084"/>
          <cell r="IS2084"/>
          <cell r="IT2084"/>
          <cell r="IU2084"/>
          <cell r="IV2084"/>
          <cell r="IW2084"/>
          <cell r="IX2084"/>
          <cell r="IY2084"/>
          <cell r="IZ2084"/>
          <cell r="JA2084"/>
        </row>
        <row r="2085">
          <cell r="A2085">
            <v>-4369.8984375</v>
          </cell>
          <cell r="B2085">
            <v>-4369.8984375</v>
          </cell>
          <cell r="C2085">
            <v>-4369.8984375</v>
          </cell>
          <cell r="D2085">
            <v>-4369.8984375</v>
          </cell>
          <cell r="E2085">
            <v>-4369.8984375</v>
          </cell>
          <cell r="F2085">
            <v>-4369.8984375</v>
          </cell>
          <cell r="H2085">
            <v>-4369.8984375</v>
          </cell>
          <cell r="I2085">
            <v>-4369.8984375</v>
          </cell>
          <cell r="J2085">
            <v>-4369.8984375</v>
          </cell>
          <cell r="K2085">
            <v>-4369.8984375</v>
          </cell>
          <cell r="L2085">
            <v>-4369.8984375</v>
          </cell>
          <cell r="M2085">
            <v>-4369.8984375</v>
          </cell>
          <cell r="N2085">
            <v>-4369.8984375</v>
          </cell>
          <cell r="O2085">
            <v>-4369.8984375</v>
          </cell>
          <cell r="P2085">
            <v>-4369.8984375</v>
          </cell>
          <cell r="Q2085">
            <v>-4369.8984375</v>
          </cell>
          <cell r="R2085">
            <v>-4369.8984375</v>
          </cell>
          <cell r="S2085">
            <v>-4369.8984375</v>
          </cell>
          <cell r="T2085">
            <v>-4369.8984375</v>
          </cell>
          <cell r="U2085">
            <v>-4369.8984375</v>
          </cell>
          <cell r="V2085">
            <v>-4369.8984375</v>
          </cell>
          <cell r="W2085">
            <v>-4369.8984375</v>
          </cell>
          <cell r="X2085">
            <v>-4369.8984375</v>
          </cell>
          <cell r="Y2085">
            <v>-4369.8984375</v>
          </cell>
          <cell r="Z2085">
            <v>-4369.8984375</v>
          </cell>
          <cell r="AA2085">
            <v>-4369.8984375</v>
          </cell>
          <cell r="AB2085">
            <v>-4369.8984375</v>
          </cell>
          <cell r="AC2085">
            <v>-4369.8984375</v>
          </cell>
          <cell r="AD2085">
            <v>-4369.8984375</v>
          </cell>
          <cell r="AE2085">
            <v>-4369.8984375</v>
          </cell>
          <cell r="AF2085">
            <v>-4369.8984375</v>
          </cell>
          <cell r="AG2085">
            <v>-4369.8984375</v>
          </cell>
          <cell r="AH2085">
            <v>-4369.8984375</v>
          </cell>
          <cell r="AI2085">
            <v>-4369.8984375</v>
          </cell>
          <cell r="AJ2085">
            <v>-4369.8984375</v>
          </cell>
          <cell r="AK2085">
            <v>0</v>
          </cell>
          <cell r="AL2085">
            <v>-4369.8984375</v>
          </cell>
          <cell r="AM2085">
            <v>-4369.8984375</v>
          </cell>
          <cell r="AN2085">
            <v>-4369.8984375</v>
          </cell>
          <cell r="AO2085">
            <v>-4369.8984375</v>
          </cell>
          <cell r="AP2085">
            <v>-4369.8984375</v>
          </cell>
          <cell r="AQ2085">
            <v>-4369.8984375</v>
          </cell>
          <cell r="AR2085">
            <v>-4369.8984375</v>
          </cell>
          <cell r="AS2085">
            <v>-4369.8984375</v>
          </cell>
          <cell r="AT2085">
            <v>-4369.8984375</v>
          </cell>
          <cell r="AU2085">
            <v>-4369.8984375</v>
          </cell>
          <cell r="AV2085">
            <v>-4369.8984375</v>
          </cell>
          <cell r="AW2085">
            <v>-4369.8984375</v>
          </cell>
          <cell r="AX2085">
            <v>-4369.8984375</v>
          </cell>
          <cell r="AY2085">
            <v>-4369.8984375</v>
          </cell>
          <cell r="AZ2085">
            <v>-4369.8984375</v>
          </cell>
          <cell r="BA2085">
            <v>-4369.8984375</v>
          </cell>
          <cell r="BB2085">
            <v>-4369.8984375</v>
          </cell>
          <cell r="BC2085">
            <v>-4369.8984375</v>
          </cell>
          <cell r="BD2085">
            <v>-4369.8984375</v>
          </cell>
          <cell r="BE2085">
            <v>-4369.8984375</v>
          </cell>
          <cell r="BF2085">
            <v>-4369.8984375</v>
          </cell>
          <cell r="BG2085">
            <v>-4369.8984375</v>
          </cell>
          <cell r="BH2085">
            <v>-4369.8984375</v>
          </cell>
          <cell r="BI2085">
            <v>-4369.8984375</v>
          </cell>
          <cell r="BJ2085">
            <v>-4369.8984375</v>
          </cell>
          <cell r="BK2085">
            <v>-4369.8984375</v>
          </cell>
          <cell r="BL2085">
            <v>-4369.8984375</v>
          </cell>
          <cell r="BM2085">
            <v>-4369.8984375</v>
          </cell>
          <cell r="BN2085">
            <v>-4369.8984375</v>
          </cell>
          <cell r="BO2085">
            <v>-4369.8984375</v>
          </cell>
          <cell r="BP2085">
            <v>-4369.8984375</v>
          </cell>
          <cell r="BQ2085">
            <v>-4369.8984375</v>
          </cell>
          <cell r="BR2085">
            <v>-4369.8984375</v>
          </cell>
          <cell r="BS2085">
            <v>-4369.8984375</v>
          </cell>
          <cell r="BT2085">
            <v>-4369.8984375</v>
          </cell>
          <cell r="BU2085">
            <v>-4369.8984375</v>
          </cell>
          <cell r="BV2085">
            <v>-4369.8984375</v>
          </cell>
          <cell r="BW2085">
            <v>-4369.8984375</v>
          </cell>
          <cell r="BX2085">
            <v>-4369.8984375</v>
          </cell>
          <cell r="BY2085">
            <v>-4369.8984375</v>
          </cell>
          <cell r="BZ2085">
            <v>-4369.8984375</v>
          </cell>
          <cell r="CA2085">
            <v>-4369.8984375</v>
          </cell>
          <cell r="CB2085">
            <v>-4369.8984375</v>
          </cell>
          <cell r="CC2085">
            <v>-4369.8984375</v>
          </cell>
          <cell r="CD2085">
            <v>-4369.8984375</v>
          </cell>
          <cell r="CE2085">
            <v>-4369.8984375</v>
          </cell>
          <cell r="CF2085">
            <v>-4369.8984375</v>
          </cell>
          <cell r="CG2085">
            <v>-4369.8984375</v>
          </cell>
          <cell r="CH2085">
            <v>-4369.8984375</v>
          </cell>
          <cell r="CI2085">
            <v>-4369.8984375</v>
          </cell>
          <cell r="CJ2085">
            <v>-4369.8984375</v>
          </cell>
          <cell r="CK2085">
            <v>-4369.8984375</v>
          </cell>
          <cell r="CL2085">
            <v>-4369.8984375</v>
          </cell>
          <cell r="CM2085">
            <v>-4369.8984375</v>
          </cell>
          <cell r="CN2085">
            <v>-4369.8984375</v>
          </cell>
          <cell r="CO2085">
            <v>-4369.8984375</v>
          </cell>
          <cell r="CP2085">
            <v>-4369.8984375</v>
          </cell>
          <cell r="CQ2085">
            <v>-4369.8984375</v>
          </cell>
          <cell r="CR2085">
            <v>-4369.8984375</v>
          </cell>
          <cell r="CS2085">
            <v>-4369.8984375</v>
          </cell>
          <cell r="CT2085">
            <v>-4369.8984375</v>
          </cell>
          <cell r="CU2085">
            <v>-4369.8984375</v>
          </cell>
          <cell r="CV2085">
            <v>-4369.8984375</v>
          </cell>
          <cell r="CW2085">
            <v>-4369.8984375</v>
          </cell>
          <cell r="CX2085">
            <v>-4369.8984375</v>
          </cell>
          <cell r="CY2085">
            <v>-4369.8984375</v>
          </cell>
          <cell r="CZ2085">
            <v>-4369.8984375</v>
          </cell>
          <cell r="DA2085">
            <v>-4369.8984375</v>
          </cell>
          <cell r="DB2085">
            <v>-4369.8984375</v>
          </cell>
          <cell r="DC2085">
            <v>-4369.8984375</v>
          </cell>
          <cell r="DD2085">
            <v>-4369.8984375</v>
          </cell>
          <cell r="DE2085">
            <v>-4369.8984375</v>
          </cell>
          <cell r="DF2085">
            <v>-4369.8984375</v>
          </cell>
          <cell r="DG2085">
            <v>-4369.8984375</v>
          </cell>
          <cell r="DH2085">
            <v>-4369.8984375</v>
          </cell>
          <cell r="DI2085">
            <v>-4369.8984375</v>
          </cell>
          <cell r="DJ2085">
            <v>-4369.8984375</v>
          </cell>
          <cell r="DK2085">
            <v>-4369.8984375</v>
          </cell>
          <cell r="DL2085">
            <v>-4369.8984375</v>
          </cell>
          <cell r="DM2085">
            <v>-4369.8984375</v>
          </cell>
          <cell r="DN2085">
            <v>-4369.8984375</v>
          </cell>
          <cell r="DO2085">
            <v>-4369.8984375</v>
          </cell>
          <cell r="DP2085">
            <v>-4369.8984375</v>
          </cell>
          <cell r="DQ2085">
            <v>-4369.8984375</v>
          </cell>
          <cell r="DR2085">
            <v>-4369.8984375</v>
          </cell>
          <cell r="DS2085">
            <v>-4369.8984375</v>
          </cell>
          <cell r="DT2085">
            <v>-4369.8984375</v>
          </cell>
          <cell r="DU2085">
            <v>-4369.8984375</v>
          </cell>
          <cell r="DV2085">
            <v>-4369.8984375</v>
          </cell>
          <cell r="DW2085">
            <v>-4369.8984375</v>
          </cell>
          <cell r="DX2085">
            <v>-4369.8984375</v>
          </cell>
          <cell r="DY2085">
            <v>-4369.8984375</v>
          </cell>
          <cell r="DZ2085">
            <v>-4369.8984375</v>
          </cell>
          <cell r="EA2085">
            <v>-4369.8984375</v>
          </cell>
          <cell r="EB2085">
            <v>-4369.8984375</v>
          </cell>
          <cell r="EC2085">
            <v>-4369.8984375</v>
          </cell>
          <cell r="ED2085">
            <v>-4369.8984375</v>
          </cell>
          <cell r="EE2085">
            <v>-4369.8984375</v>
          </cell>
          <cell r="EF2085">
            <v>-4369.8984375</v>
          </cell>
          <cell r="EG2085">
            <v>-4369.8984375</v>
          </cell>
          <cell r="EH2085">
            <v>-4369.8984375</v>
          </cell>
          <cell r="EI2085">
            <v>-4369.8984375</v>
          </cell>
          <cell r="EJ2085">
            <v>-4369.8984375</v>
          </cell>
          <cell r="EK2085">
            <v>-4369.8984375</v>
          </cell>
          <cell r="EL2085">
            <v>-4369.8984375</v>
          </cell>
          <cell r="EM2085">
            <v>-4369.8984375</v>
          </cell>
          <cell r="EN2085">
            <v>-4369.8984375</v>
          </cell>
          <cell r="EO2085">
            <v>-4369.8984375</v>
          </cell>
          <cell r="EP2085">
            <v>-4369.8984375</v>
          </cell>
          <cell r="EQ2085">
            <v>-4369.8984375</v>
          </cell>
          <cell r="ER2085">
            <v>-4369.8984375</v>
          </cell>
          <cell r="ES2085">
            <v>-4369.8984375</v>
          </cell>
          <cell r="ET2085">
            <v>-4369.8984375</v>
          </cell>
          <cell r="EU2085">
            <v>-4369.8984375</v>
          </cell>
          <cell r="EV2085">
            <v>-4369.8984375</v>
          </cell>
          <cell r="EW2085">
            <v>-4369.8984375</v>
          </cell>
          <cell r="EX2085">
            <v>-4369.8984375</v>
          </cell>
          <cell r="EY2085">
            <v>-4369.8984375</v>
          </cell>
          <cell r="EZ2085">
            <v>-4369.8984375</v>
          </cell>
          <cell r="FA2085">
            <v>-4369.8984375</v>
          </cell>
          <cell r="FB2085">
            <v>-4369.8984375</v>
          </cell>
          <cell r="FC2085">
            <v>-4369.8984375</v>
          </cell>
          <cell r="FD2085">
            <v>-4369.8984375</v>
          </cell>
          <cell r="FE2085">
            <v>-4369.8984375</v>
          </cell>
          <cell r="FF2085">
            <v>-4369.8984375</v>
          </cell>
          <cell r="FG2085">
            <v>-4369.8984375</v>
          </cell>
          <cell r="FH2085">
            <v>-4369.8984375</v>
          </cell>
          <cell r="FI2085">
            <v>-4369.8984375</v>
          </cell>
          <cell r="FJ2085">
            <v>-4369.8984375</v>
          </cell>
          <cell r="FK2085">
            <v>-4369.8984375</v>
          </cell>
          <cell r="FL2085">
            <v>-4369.8984375</v>
          </cell>
          <cell r="FM2085">
            <v>-4369.8984375</v>
          </cell>
          <cell r="FN2085">
            <v>-4369.8984375</v>
          </cell>
          <cell r="FO2085">
            <v>-4369.8984375</v>
          </cell>
          <cell r="FP2085">
            <v>-4369.8984375</v>
          </cell>
          <cell r="FQ2085">
            <v>-4369.8984375</v>
          </cell>
          <cell r="FR2085">
            <v>-4369.8984375</v>
          </cell>
          <cell r="FS2085">
            <v>-4369.8984375</v>
          </cell>
          <cell r="FT2085">
            <v>-4369.8984375</v>
          </cell>
          <cell r="FU2085">
            <v>-4369.8984375</v>
          </cell>
          <cell r="FV2085">
            <v>-4369.8984375</v>
          </cell>
          <cell r="FW2085">
            <v>-4369.8984375</v>
          </cell>
          <cell r="FX2085">
            <v>-4369.8984375</v>
          </cell>
          <cell r="FY2085">
            <v>-4369.8984375</v>
          </cell>
          <cell r="FZ2085">
            <v>-4369.8984375</v>
          </cell>
          <cell r="GA2085">
            <v>-4369.8984375</v>
          </cell>
          <cell r="GB2085">
            <v>-4369.8984375</v>
          </cell>
          <cell r="GC2085">
            <v>-4369.8984375</v>
          </cell>
          <cell r="GD2085">
            <v>-4369.8984375</v>
          </cell>
          <cell r="GE2085">
            <v>-4369.8984375</v>
          </cell>
          <cell r="GF2085">
            <v>-4369.8984375</v>
          </cell>
          <cell r="GG2085">
            <v>-4369.8984375</v>
          </cell>
          <cell r="GH2085">
            <v>-4369.8984375</v>
          </cell>
          <cell r="GI2085">
            <v>-4369.8984375</v>
          </cell>
          <cell r="GJ2085">
            <v>-4369.8984375</v>
          </cell>
          <cell r="GK2085">
            <v>-4369.8984375</v>
          </cell>
          <cell r="GL2085">
            <v>-4369.8984375</v>
          </cell>
          <cell r="GM2085">
            <v>-4369.8984375</v>
          </cell>
          <cell r="GN2085">
            <v>-4369.8984375</v>
          </cell>
          <cell r="GO2085">
            <v>-4369.8984375</v>
          </cell>
          <cell r="GP2085">
            <v>-4369.8984375</v>
          </cell>
          <cell r="GQ2085">
            <v>-4369.8984375</v>
          </cell>
          <cell r="GR2085">
            <v>-4369.8984375</v>
          </cell>
          <cell r="GS2085">
            <v>-4369.8984375</v>
          </cell>
          <cell r="GT2085">
            <v>-4369.8984375</v>
          </cell>
          <cell r="GU2085">
            <v>-4369.8984375</v>
          </cell>
          <cell r="GV2085">
            <v>-4369.8984375</v>
          </cell>
          <cell r="GW2085">
            <v>-4369.8984375</v>
          </cell>
          <cell r="GX2085">
            <v>-4369.8984375</v>
          </cell>
          <cell r="GY2085">
            <v>-4369.8984375</v>
          </cell>
          <cell r="GZ2085">
            <v>-4369.8984375</v>
          </cell>
          <cell r="HA2085">
            <v>-4369.8984375</v>
          </cell>
          <cell r="HB2085">
            <v>-4369.8984375</v>
          </cell>
          <cell r="HC2085">
            <v>-4369.8984375</v>
          </cell>
          <cell r="HD2085">
            <v>-4369.8984375</v>
          </cell>
          <cell r="HE2085">
            <v>-4369.8984375</v>
          </cell>
          <cell r="HF2085">
            <v>-4369.8984375</v>
          </cell>
          <cell r="HG2085">
            <v>-4369.8984375</v>
          </cell>
          <cell r="HH2085"/>
          <cell r="HI2085"/>
          <cell r="HJ2085">
            <v>0</v>
          </cell>
          <cell r="HK2085">
            <v>0</v>
          </cell>
          <cell r="HL2085">
            <v>0</v>
          </cell>
          <cell r="HM2085">
            <v>0</v>
          </cell>
          <cell r="HN2085">
            <v>0</v>
          </cell>
          <cell r="HO2085">
            <v>0</v>
          </cell>
          <cell r="HP2085">
            <v>0</v>
          </cell>
          <cell r="HQ2085">
            <v>0</v>
          </cell>
          <cell r="HR2085">
            <v>0</v>
          </cell>
          <cell r="HS2085">
            <v>-4369.8984375</v>
          </cell>
          <cell r="HT2085">
            <v>-4369.8984375</v>
          </cell>
          <cell r="HU2085"/>
          <cell r="HV2085"/>
          <cell r="HW2085"/>
          <cell r="HX2085"/>
          <cell r="HY2085"/>
          <cell r="HZ2085"/>
          <cell r="IA2085"/>
          <cell r="IB2085"/>
          <cell r="IC2085"/>
          <cell r="ID2085">
            <v>0</v>
          </cell>
          <cell r="IE2085">
            <v>0</v>
          </cell>
          <cell r="IF2085">
            <v>-4369.8984375</v>
          </cell>
          <cell r="IG2085">
            <v>-4369.8984375</v>
          </cell>
          <cell r="IH2085">
            <v>-4369.8984375</v>
          </cell>
          <cell r="II2085">
            <v>-4369.8984375</v>
          </cell>
          <cell r="IJ2085">
            <v>-4369.8984375</v>
          </cell>
          <cell r="IK2085">
            <v>-4369.8984375</v>
          </cell>
          <cell r="IL2085">
            <v>-4369.8984375</v>
          </cell>
          <cell r="IM2085">
            <v>-4369.8984375</v>
          </cell>
          <cell r="IN2085">
            <v>-4369.8984375</v>
          </cell>
          <cell r="IO2085">
            <v>-4369.8984375</v>
          </cell>
          <cell r="IP2085">
            <v>-4369.8984375</v>
          </cell>
          <cell r="IQ2085">
            <v>-4369.8984375</v>
          </cell>
          <cell r="IR2085"/>
          <cell r="IS2085"/>
          <cell r="IT2085"/>
          <cell r="IU2085"/>
          <cell r="IV2085"/>
          <cell r="IW2085"/>
          <cell r="IX2085"/>
          <cell r="IY2085"/>
          <cell r="IZ2085"/>
          <cell r="JA2085"/>
        </row>
        <row r="2086">
          <cell r="A2086">
            <v>-4369.8984375</v>
          </cell>
          <cell r="B2086">
            <v>-4369.8984375</v>
          </cell>
          <cell r="C2086">
            <v>-4369.8984375</v>
          </cell>
          <cell r="D2086">
            <v>-4369.8984375</v>
          </cell>
          <cell r="E2086">
            <v>-4369.8984375</v>
          </cell>
          <cell r="F2086">
            <v>-4369.8984375</v>
          </cell>
          <cell r="H2086">
            <v>-4369.8984375</v>
          </cell>
          <cell r="I2086">
            <v>-4369.8984375</v>
          </cell>
          <cell r="J2086">
            <v>-4369.8984375</v>
          </cell>
          <cell r="K2086">
            <v>-4369.8984375</v>
          </cell>
          <cell r="L2086">
            <v>-4369.8984375</v>
          </cell>
          <cell r="M2086">
            <v>-4369.8984375</v>
          </cell>
          <cell r="N2086">
            <v>-4369.8984375</v>
          </cell>
          <cell r="O2086">
            <v>-4369.8984375</v>
          </cell>
          <cell r="P2086">
            <v>-4369.8984375</v>
          </cell>
          <cell r="Q2086">
            <v>-4369.8984375</v>
          </cell>
          <cell r="R2086">
            <v>-4369.8984375</v>
          </cell>
          <cell r="S2086">
            <v>-4369.8984375</v>
          </cell>
          <cell r="T2086">
            <v>-4369.8984375</v>
          </cell>
          <cell r="U2086">
            <v>-4369.8984375</v>
          </cell>
          <cell r="V2086">
            <v>-4369.8984375</v>
          </cell>
          <cell r="W2086">
            <v>-4369.8984375</v>
          </cell>
          <cell r="X2086">
            <v>-4369.8984375</v>
          </cell>
          <cell r="Y2086">
            <v>-4369.8984375</v>
          </cell>
          <cell r="Z2086">
            <v>-4369.8984375</v>
          </cell>
          <cell r="AA2086">
            <v>-4369.8984375</v>
          </cell>
          <cell r="AB2086">
            <v>-4369.8984375</v>
          </cell>
          <cell r="AC2086">
            <v>-4369.8984375</v>
          </cell>
          <cell r="AD2086">
            <v>-4369.8984375</v>
          </cell>
          <cell r="AE2086">
            <v>-4369.8984375</v>
          </cell>
          <cell r="AF2086">
            <v>-4369.8984375</v>
          </cell>
          <cell r="AG2086">
            <v>-4369.8984375</v>
          </cell>
          <cell r="AH2086">
            <v>-4369.8984375</v>
          </cell>
          <cell r="AI2086">
            <v>-4369.8984375</v>
          </cell>
          <cell r="AJ2086">
            <v>-4369.8984375</v>
          </cell>
          <cell r="AK2086">
            <v>0</v>
          </cell>
          <cell r="AL2086">
            <v>-4369.8984375</v>
          </cell>
          <cell r="AM2086">
            <v>-4369.8984375</v>
          </cell>
          <cell r="AN2086">
            <v>-4369.8984375</v>
          </cell>
          <cell r="AO2086">
            <v>-4369.8984375</v>
          </cell>
          <cell r="AP2086">
            <v>-4369.8984375</v>
          </cell>
          <cell r="AQ2086">
            <v>-4369.8984375</v>
          </cell>
          <cell r="AR2086">
            <v>-4369.8984375</v>
          </cell>
          <cell r="AS2086">
            <v>-4369.8984375</v>
          </cell>
          <cell r="AT2086">
            <v>-4369.8984375</v>
          </cell>
          <cell r="AU2086">
            <v>-4369.8984375</v>
          </cell>
          <cell r="AV2086">
            <v>-4369.8984375</v>
          </cell>
          <cell r="AW2086">
            <v>-4369.8984375</v>
          </cell>
          <cell r="AX2086">
            <v>-4369.8984375</v>
          </cell>
          <cell r="AY2086">
            <v>-4369.8984375</v>
          </cell>
          <cell r="AZ2086">
            <v>-4369.8984375</v>
          </cell>
          <cell r="BA2086">
            <v>-4369.8984375</v>
          </cell>
          <cell r="BB2086">
            <v>-4369.8984375</v>
          </cell>
          <cell r="BC2086">
            <v>-4369.8984375</v>
          </cell>
          <cell r="BD2086">
            <v>-4369.8984375</v>
          </cell>
          <cell r="BE2086">
            <v>-4369.8984375</v>
          </cell>
          <cell r="BF2086">
            <v>-4369.8984375</v>
          </cell>
          <cell r="BG2086">
            <v>-4369.8984375</v>
          </cell>
          <cell r="BH2086">
            <v>-4369.8984375</v>
          </cell>
          <cell r="BI2086">
            <v>-4369.8984375</v>
          </cell>
          <cell r="BJ2086">
            <v>-4369.8984375</v>
          </cell>
          <cell r="BK2086">
            <v>-4369.8984375</v>
          </cell>
          <cell r="BL2086">
            <v>-4369.8984375</v>
          </cell>
          <cell r="BM2086">
            <v>-4369.8984375</v>
          </cell>
          <cell r="BN2086">
            <v>-4369.8984375</v>
          </cell>
          <cell r="BO2086">
            <v>-4369.8984375</v>
          </cell>
          <cell r="BP2086">
            <v>-4369.8984375</v>
          </cell>
          <cell r="BQ2086">
            <v>-4369.8984375</v>
          </cell>
          <cell r="BR2086">
            <v>-4369.8984375</v>
          </cell>
          <cell r="BS2086">
            <v>-4369.8984375</v>
          </cell>
          <cell r="BT2086">
            <v>-4369.8984375</v>
          </cell>
          <cell r="BU2086">
            <v>-4369.8984375</v>
          </cell>
          <cell r="BV2086">
            <v>-4369.8984375</v>
          </cell>
          <cell r="BW2086">
            <v>-4369.8984375</v>
          </cell>
          <cell r="BX2086">
            <v>-4369.8984375</v>
          </cell>
          <cell r="BY2086">
            <v>-4369.8984375</v>
          </cell>
          <cell r="BZ2086">
            <v>-4369.8984375</v>
          </cell>
          <cell r="CA2086">
            <v>-4369.8984375</v>
          </cell>
          <cell r="CB2086">
            <v>-4369.8984375</v>
          </cell>
          <cell r="CC2086">
            <v>-4369.8984375</v>
          </cell>
          <cell r="CD2086">
            <v>-4369.8984375</v>
          </cell>
          <cell r="CE2086">
            <v>-4369.8984375</v>
          </cell>
          <cell r="CF2086">
            <v>-4369.8984375</v>
          </cell>
          <cell r="CG2086">
            <v>-4369.8984375</v>
          </cell>
          <cell r="CH2086">
            <v>-4369.8984375</v>
          </cell>
          <cell r="CI2086">
            <v>-4369.8984375</v>
          </cell>
          <cell r="CJ2086">
            <v>-4369.8984375</v>
          </cell>
          <cell r="CK2086">
            <v>-4369.8984375</v>
          </cell>
          <cell r="CL2086">
            <v>-4369.8984375</v>
          </cell>
          <cell r="CM2086">
            <v>-4369.8984375</v>
          </cell>
          <cell r="CN2086">
            <v>-4369.8984375</v>
          </cell>
          <cell r="CO2086">
            <v>-4369.8984375</v>
          </cell>
          <cell r="CP2086">
            <v>-4369.8984375</v>
          </cell>
          <cell r="CQ2086">
            <v>-4369.8984375</v>
          </cell>
          <cell r="CR2086">
            <v>-4369.8984375</v>
          </cell>
          <cell r="CS2086">
            <v>-4369.8984375</v>
          </cell>
          <cell r="CT2086">
            <v>-4369.8984375</v>
          </cell>
          <cell r="CU2086">
            <v>-4369.8984375</v>
          </cell>
          <cell r="CV2086">
            <v>-4369.8984375</v>
          </cell>
          <cell r="CW2086">
            <v>-4369.8984375</v>
          </cell>
          <cell r="CX2086">
            <v>-4369.8984375</v>
          </cell>
          <cell r="CY2086">
            <v>-4369.8984375</v>
          </cell>
          <cell r="CZ2086">
            <v>-4369.8984375</v>
          </cell>
          <cell r="DA2086">
            <v>-4369.8984375</v>
          </cell>
          <cell r="DB2086">
            <v>-4369.8984375</v>
          </cell>
          <cell r="DC2086">
            <v>-4369.8984375</v>
          </cell>
          <cell r="DD2086">
            <v>-4369.8984375</v>
          </cell>
          <cell r="DE2086">
            <v>-4369.8984375</v>
          </cell>
          <cell r="DF2086">
            <v>-4369.8984375</v>
          </cell>
          <cell r="DG2086">
            <v>-4369.8984375</v>
          </cell>
          <cell r="DH2086">
            <v>-4369.8984375</v>
          </cell>
          <cell r="DI2086">
            <v>-4369.8984375</v>
          </cell>
          <cell r="DJ2086">
            <v>-4369.8984375</v>
          </cell>
          <cell r="DK2086">
            <v>-4369.8984375</v>
          </cell>
          <cell r="DL2086">
            <v>-4369.8984375</v>
          </cell>
          <cell r="DM2086">
            <v>-4369.8984375</v>
          </cell>
          <cell r="DN2086">
            <v>-4369.8984375</v>
          </cell>
          <cell r="DO2086">
            <v>-4369.8984375</v>
          </cell>
          <cell r="DP2086">
            <v>-4369.8984375</v>
          </cell>
          <cell r="DQ2086">
            <v>-4369.8984375</v>
          </cell>
          <cell r="DR2086">
            <v>-4369.8984375</v>
          </cell>
          <cell r="DS2086">
            <v>-4369.8984375</v>
          </cell>
          <cell r="DT2086">
            <v>-4369.8984375</v>
          </cell>
          <cell r="DU2086">
            <v>-4369.8984375</v>
          </cell>
          <cell r="DV2086">
            <v>-4369.8984375</v>
          </cell>
          <cell r="DW2086">
            <v>-4369.8984375</v>
          </cell>
          <cell r="DX2086">
            <v>-4369.8984375</v>
          </cell>
          <cell r="DY2086">
            <v>-4369.8984375</v>
          </cell>
          <cell r="DZ2086">
            <v>-4369.8984375</v>
          </cell>
          <cell r="EA2086">
            <v>-4369.8984375</v>
          </cell>
          <cell r="EB2086">
            <v>-4369.8984375</v>
          </cell>
          <cell r="EC2086">
            <v>-4369.8984375</v>
          </cell>
          <cell r="ED2086">
            <v>-4369.8984375</v>
          </cell>
          <cell r="EE2086">
            <v>-4369.8984375</v>
          </cell>
          <cell r="EF2086">
            <v>-4369.8984375</v>
          </cell>
          <cell r="EG2086">
            <v>-4369.8984375</v>
          </cell>
          <cell r="EH2086">
            <v>-4369.8984375</v>
          </cell>
          <cell r="EI2086">
            <v>-4369.8984375</v>
          </cell>
          <cell r="EJ2086">
            <v>-4369.8984375</v>
          </cell>
          <cell r="EK2086">
            <v>-4369.8984375</v>
          </cell>
          <cell r="EL2086">
            <v>-4369.8984375</v>
          </cell>
          <cell r="EM2086">
            <v>-4369.8984375</v>
          </cell>
          <cell r="EN2086">
            <v>-4369.8984375</v>
          </cell>
          <cell r="EO2086">
            <v>-4369.8984375</v>
          </cell>
          <cell r="EP2086">
            <v>-4369.8984375</v>
          </cell>
          <cell r="EQ2086">
            <v>-4369.8984375</v>
          </cell>
          <cell r="ER2086">
            <v>-4369.8984375</v>
          </cell>
          <cell r="ES2086">
            <v>-4369.8984375</v>
          </cell>
          <cell r="ET2086">
            <v>-4369.8984375</v>
          </cell>
          <cell r="EU2086">
            <v>-4369.8984375</v>
          </cell>
          <cell r="EV2086">
            <v>-4369.8984375</v>
          </cell>
          <cell r="EW2086">
            <v>-4369.8984375</v>
          </cell>
          <cell r="EX2086">
            <v>-4369.8984375</v>
          </cell>
          <cell r="EY2086">
            <v>-4369.8984375</v>
          </cell>
          <cell r="EZ2086">
            <v>-4369.8984375</v>
          </cell>
          <cell r="FA2086">
            <v>-4369.8984375</v>
          </cell>
          <cell r="FB2086">
            <v>-4369.8984375</v>
          </cell>
          <cell r="FC2086">
            <v>-4369.8984375</v>
          </cell>
          <cell r="FD2086">
            <v>-4369.8984375</v>
          </cell>
          <cell r="FE2086">
            <v>-4369.8984375</v>
          </cell>
          <cell r="FF2086">
            <v>-4369.8984375</v>
          </cell>
          <cell r="FG2086">
            <v>-4369.8984375</v>
          </cell>
          <cell r="FH2086">
            <v>-4369.8984375</v>
          </cell>
          <cell r="FI2086">
            <v>-4369.8984375</v>
          </cell>
          <cell r="FJ2086">
            <v>-4369.8984375</v>
          </cell>
          <cell r="FK2086">
            <v>-4369.8984375</v>
          </cell>
          <cell r="FL2086">
            <v>-4369.8984375</v>
          </cell>
          <cell r="FM2086">
            <v>-4369.8984375</v>
          </cell>
          <cell r="FN2086">
            <v>-4369.8984375</v>
          </cell>
          <cell r="FO2086">
            <v>-4369.8984375</v>
          </cell>
          <cell r="FP2086">
            <v>-4369.8984375</v>
          </cell>
          <cell r="FQ2086">
            <v>-4369.8984375</v>
          </cell>
          <cell r="FR2086">
            <v>-4369.8984375</v>
          </cell>
          <cell r="FS2086">
            <v>-4369.8984375</v>
          </cell>
          <cell r="FT2086">
            <v>-4369.8984375</v>
          </cell>
          <cell r="FU2086">
            <v>-4369.8984375</v>
          </cell>
          <cell r="FV2086">
            <v>-4369.8984375</v>
          </cell>
          <cell r="FW2086">
            <v>-4369.8984375</v>
          </cell>
          <cell r="FX2086">
            <v>-4369.8984375</v>
          </cell>
          <cell r="FY2086">
            <v>-4369.8984375</v>
          </cell>
          <cell r="FZ2086">
            <v>-4369.8984375</v>
          </cell>
          <cell r="GA2086">
            <v>-4369.8984375</v>
          </cell>
          <cell r="GB2086">
            <v>-4369.8984375</v>
          </cell>
          <cell r="GC2086">
            <v>-4369.8984375</v>
          </cell>
          <cell r="GD2086">
            <v>-4369.8984375</v>
          </cell>
          <cell r="GE2086">
            <v>-4369.8984375</v>
          </cell>
          <cell r="GF2086">
            <v>-4369.8984375</v>
          </cell>
          <cell r="GG2086">
            <v>-4369.8984375</v>
          </cell>
          <cell r="GH2086">
            <v>-4369.8984375</v>
          </cell>
          <cell r="GI2086">
            <v>-4369.8984375</v>
          </cell>
          <cell r="GJ2086">
            <v>-4369.8984375</v>
          </cell>
          <cell r="GK2086">
            <v>-4369.8984375</v>
          </cell>
          <cell r="GL2086">
            <v>-4369.8984375</v>
          </cell>
          <cell r="GM2086">
            <v>-4369.8984375</v>
          </cell>
          <cell r="GN2086">
            <v>-4369.8984375</v>
          </cell>
          <cell r="GO2086">
            <v>-4369.8984375</v>
          </cell>
          <cell r="GP2086">
            <v>-4369.8984375</v>
          </cell>
          <cell r="GQ2086">
            <v>-4369.8984375</v>
          </cell>
          <cell r="GR2086">
            <v>-4369.8984375</v>
          </cell>
          <cell r="GS2086">
            <v>-4369.8984375</v>
          </cell>
          <cell r="GT2086">
            <v>-4369.8984375</v>
          </cell>
          <cell r="GU2086">
            <v>-4369.8984375</v>
          </cell>
          <cell r="GV2086">
            <v>-4369.8984375</v>
          </cell>
          <cell r="GW2086">
            <v>-4369.8984375</v>
          </cell>
          <cell r="GX2086">
            <v>-4369.8984375</v>
          </cell>
          <cell r="GY2086">
            <v>-4369.8984375</v>
          </cell>
          <cell r="GZ2086">
            <v>-4369.8984375</v>
          </cell>
          <cell r="HA2086">
            <v>-4369.8984375</v>
          </cell>
          <cell r="HB2086">
            <v>-4369.8984375</v>
          </cell>
          <cell r="HC2086">
            <v>-4369.8984375</v>
          </cell>
          <cell r="HD2086">
            <v>-4369.8984375</v>
          </cell>
          <cell r="HE2086">
            <v>-4369.8984375</v>
          </cell>
          <cell r="HF2086">
            <v>-4369.8984375</v>
          </cell>
          <cell r="HG2086">
            <v>-4369.8984375</v>
          </cell>
          <cell r="HH2086"/>
          <cell r="HI2086"/>
          <cell r="HJ2086">
            <v>0</v>
          </cell>
          <cell r="HK2086">
            <v>0</v>
          </cell>
          <cell r="HL2086">
            <v>0</v>
          </cell>
          <cell r="HM2086">
            <v>0</v>
          </cell>
          <cell r="HN2086">
            <v>0</v>
          </cell>
          <cell r="HO2086">
            <v>0</v>
          </cell>
          <cell r="HP2086">
            <v>0</v>
          </cell>
          <cell r="HQ2086">
            <v>0</v>
          </cell>
          <cell r="HR2086">
            <v>0</v>
          </cell>
          <cell r="HS2086">
            <v>-4369.8984375</v>
          </cell>
          <cell r="HT2086">
            <v>-4369.8984375</v>
          </cell>
          <cell r="HU2086"/>
          <cell r="HV2086"/>
          <cell r="HW2086"/>
          <cell r="HX2086"/>
          <cell r="HY2086"/>
          <cell r="HZ2086"/>
          <cell r="IA2086"/>
          <cell r="IB2086"/>
          <cell r="IC2086"/>
          <cell r="ID2086">
            <v>0</v>
          </cell>
          <cell r="IE2086">
            <v>0</v>
          </cell>
          <cell r="IF2086">
            <v>-4369.8984375</v>
          </cell>
          <cell r="IG2086">
            <v>-4369.8984375</v>
          </cell>
          <cell r="IH2086">
            <v>-4369.8984375</v>
          </cell>
          <cell r="II2086">
            <v>-4369.8984375</v>
          </cell>
          <cell r="IJ2086">
            <v>-4369.8984375</v>
          </cell>
          <cell r="IK2086">
            <v>-4369.8984375</v>
          </cell>
          <cell r="IL2086">
            <v>-4369.8984375</v>
          </cell>
          <cell r="IM2086">
            <v>-4369.8984375</v>
          </cell>
          <cell r="IN2086">
            <v>-4369.8984375</v>
          </cell>
          <cell r="IO2086">
            <v>-4369.8984375</v>
          </cell>
          <cell r="IP2086">
            <v>-4369.8984375</v>
          </cell>
          <cell r="IQ2086">
            <v>-4369.8984375</v>
          </cell>
          <cell r="IR2086"/>
          <cell r="IS2086"/>
          <cell r="IT2086"/>
          <cell r="IU2086"/>
          <cell r="IV2086"/>
          <cell r="IW2086"/>
          <cell r="IX2086"/>
          <cell r="IY2086"/>
          <cell r="IZ2086"/>
          <cell r="JA2086"/>
        </row>
        <row r="2087">
          <cell r="A2087">
            <v>-4369.8984375</v>
          </cell>
          <cell r="B2087">
            <v>-4369.8984375</v>
          </cell>
          <cell r="C2087">
            <v>-4369.8984375</v>
          </cell>
          <cell r="D2087">
            <v>-4369.8984375</v>
          </cell>
          <cell r="E2087">
            <v>-4369.8984375</v>
          </cell>
          <cell r="F2087">
            <v>-4369.8984375</v>
          </cell>
          <cell r="H2087">
            <v>-4369.8984375</v>
          </cell>
          <cell r="I2087">
            <v>-4369.8984375</v>
          </cell>
          <cell r="J2087">
            <v>-4369.8984375</v>
          </cell>
          <cell r="K2087">
            <v>-4369.8984375</v>
          </cell>
          <cell r="L2087">
            <v>-4369.8984375</v>
          </cell>
          <cell r="M2087">
            <v>-4369.8984375</v>
          </cell>
          <cell r="N2087">
            <v>-4369.8984375</v>
          </cell>
          <cell r="O2087">
            <v>-4369.8984375</v>
          </cell>
          <cell r="P2087">
            <v>-4369.8984375</v>
          </cell>
          <cell r="Q2087">
            <v>-4369.8984375</v>
          </cell>
          <cell r="R2087">
            <v>-4369.8984375</v>
          </cell>
          <cell r="S2087">
            <v>-4369.8984375</v>
          </cell>
          <cell r="T2087">
            <v>-4369.8984375</v>
          </cell>
          <cell r="U2087">
            <v>-4369.8984375</v>
          </cell>
          <cell r="V2087">
            <v>-4369.8984375</v>
          </cell>
          <cell r="W2087">
            <v>-4369.8984375</v>
          </cell>
          <cell r="X2087">
            <v>-4369.8984375</v>
          </cell>
          <cell r="Y2087">
            <v>-4369.8984375</v>
          </cell>
          <cell r="Z2087">
            <v>-4369.8984375</v>
          </cell>
          <cell r="AA2087">
            <v>-4369.8984375</v>
          </cell>
          <cell r="AB2087">
            <v>-4369.8984375</v>
          </cell>
          <cell r="AC2087">
            <v>-4369.8984375</v>
          </cell>
          <cell r="AD2087">
            <v>-4369.8984375</v>
          </cell>
          <cell r="AE2087">
            <v>-4369.8984375</v>
          </cell>
          <cell r="AF2087">
            <v>-4369.8984375</v>
          </cell>
          <cell r="AG2087">
            <v>-4369.8984375</v>
          </cell>
          <cell r="AH2087">
            <v>-4369.8984375</v>
          </cell>
          <cell r="AI2087">
            <v>-4369.8984375</v>
          </cell>
          <cell r="AJ2087">
            <v>-4369.8984375</v>
          </cell>
          <cell r="AK2087">
            <v>0</v>
          </cell>
          <cell r="AL2087">
            <v>-4369.8984375</v>
          </cell>
          <cell r="AM2087">
            <v>-4369.8984375</v>
          </cell>
          <cell r="AN2087">
            <v>-4369.8984375</v>
          </cell>
          <cell r="AO2087">
            <v>-4369.8984375</v>
          </cell>
          <cell r="AP2087">
            <v>-4369.8984375</v>
          </cell>
          <cell r="AQ2087">
            <v>-4369.8984375</v>
          </cell>
          <cell r="AR2087">
            <v>-4369.8984375</v>
          </cell>
          <cell r="AS2087">
            <v>-4369.8984375</v>
          </cell>
          <cell r="AT2087">
            <v>-4369.8984375</v>
          </cell>
          <cell r="AU2087">
            <v>-4369.8984375</v>
          </cell>
          <cell r="AV2087">
            <v>-4369.8984375</v>
          </cell>
          <cell r="AW2087">
            <v>-4369.8984375</v>
          </cell>
          <cell r="AX2087">
            <v>-4369.8984375</v>
          </cell>
          <cell r="AY2087">
            <v>-4369.8984375</v>
          </cell>
          <cell r="AZ2087">
            <v>-4369.8984375</v>
          </cell>
          <cell r="BA2087">
            <v>-4369.8984375</v>
          </cell>
          <cell r="BB2087">
            <v>-4369.8984375</v>
          </cell>
          <cell r="BC2087">
            <v>-4369.8984375</v>
          </cell>
          <cell r="BD2087">
            <v>-4369.8984375</v>
          </cell>
          <cell r="BE2087">
            <v>-4369.8984375</v>
          </cell>
          <cell r="BF2087">
            <v>-4369.8984375</v>
          </cell>
          <cell r="BG2087">
            <v>-4369.8984375</v>
          </cell>
          <cell r="BH2087">
            <v>-4369.8984375</v>
          </cell>
          <cell r="BI2087">
            <v>-4369.8984375</v>
          </cell>
          <cell r="BJ2087">
            <v>-4369.8984375</v>
          </cell>
          <cell r="BK2087">
            <v>-4369.8984375</v>
          </cell>
          <cell r="BL2087">
            <v>-4369.8984375</v>
          </cell>
          <cell r="BM2087">
            <v>-4369.8984375</v>
          </cell>
          <cell r="BN2087">
            <v>-4369.8984375</v>
          </cell>
          <cell r="BO2087">
            <v>-4369.8984375</v>
          </cell>
          <cell r="BP2087">
            <v>-4369.8984375</v>
          </cell>
          <cell r="BQ2087">
            <v>-4369.8984375</v>
          </cell>
          <cell r="BR2087">
            <v>-4369.8984375</v>
          </cell>
          <cell r="BS2087">
            <v>-4369.8984375</v>
          </cell>
          <cell r="BT2087">
            <v>-4369.8984375</v>
          </cell>
          <cell r="BU2087">
            <v>-4369.8984375</v>
          </cell>
          <cell r="BV2087">
            <v>-4369.8984375</v>
          </cell>
          <cell r="BW2087">
            <v>-4369.8984375</v>
          </cell>
          <cell r="BX2087">
            <v>-4369.8984375</v>
          </cell>
          <cell r="BY2087">
            <v>-4369.8984375</v>
          </cell>
          <cell r="BZ2087">
            <v>-4369.8984375</v>
          </cell>
          <cell r="CA2087">
            <v>-4369.8984375</v>
          </cell>
          <cell r="CB2087">
            <v>-4369.8984375</v>
          </cell>
          <cell r="CC2087">
            <v>-4369.8984375</v>
          </cell>
          <cell r="CD2087">
            <v>-4369.8984375</v>
          </cell>
          <cell r="CE2087">
            <v>-4369.8984375</v>
          </cell>
          <cell r="CF2087">
            <v>-4369.8984375</v>
          </cell>
          <cell r="CG2087">
            <v>-4369.8984375</v>
          </cell>
          <cell r="CH2087">
            <v>-4369.8984375</v>
          </cell>
          <cell r="CI2087">
            <v>-4369.8984375</v>
          </cell>
          <cell r="CJ2087">
            <v>-4369.8984375</v>
          </cell>
          <cell r="CK2087">
            <v>-4369.8984375</v>
          </cell>
          <cell r="CL2087">
            <v>-4369.8984375</v>
          </cell>
          <cell r="CM2087">
            <v>-4369.8984375</v>
          </cell>
          <cell r="CN2087">
            <v>-4369.8984375</v>
          </cell>
          <cell r="CO2087">
            <v>-4369.8984375</v>
          </cell>
          <cell r="CP2087">
            <v>-4369.8984375</v>
          </cell>
          <cell r="CQ2087">
            <v>-4369.8984375</v>
          </cell>
          <cell r="CR2087">
            <v>-4369.8984375</v>
          </cell>
          <cell r="CS2087">
            <v>-4369.8984375</v>
          </cell>
          <cell r="CT2087">
            <v>-4369.8984375</v>
          </cell>
          <cell r="CU2087">
            <v>-4369.8984375</v>
          </cell>
          <cell r="CV2087">
            <v>-4369.8984375</v>
          </cell>
          <cell r="CW2087">
            <v>-4369.8984375</v>
          </cell>
          <cell r="CX2087">
            <v>-4369.8984375</v>
          </cell>
          <cell r="CY2087">
            <v>-4369.8984375</v>
          </cell>
          <cell r="CZ2087">
            <v>-4369.8984375</v>
          </cell>
          <cell r="DA2087">
            <v>-4369.8984375</v>
          </cell>
          <cell r="DB2087">
            <v>-4369.8984375</v>
          </cell>
          <cell r="DC2087">
            <v>-4369.8984375</v>
          </cell>
          <cell r="DD2087">
            <v>-4369.8984375</v>
          </cell>
          <cell r="DE2087">
            <v>-4369.8984375</v>
          </cell>
          <cell r="DF2087">
            <v>-4369.8984375</v>
          </cell>
          <cell r="DG2087">
            <v>-4369.8984375</v>
          </cell>
          <cell r="DH2087">
            <v>-4369.8984375</v>
          </cell>
          <cell r="DI2087">
            <v>-4369.8984375</v>
          </cell>
          <cell r="DJ2087">
            <v>-4369.8984375</v>
          </cell>
          <cell r="DK2087">
            <v>-4369.8984375</v>
          </cell>
          <cell r="DL2087">
            <v>-4369.8984375</v>
          </cell>
          <cell r="DM2087">
            <v>-4369.8984375</v>
          </cell>
          <cell r="DN2087">
            <v>-4369.8984375</v>
          </cell>
          <cell r="DO2087">
            <v>-4369.8984375</v>
          </cell>
          <cell r="DP2087">
            <v>-4369.8984375</v>
          </cell>
          <cell r="DQ2087">
            <v>-4369.8984375</v>
          </cell>
          <cell r="DR2087">
            <v>-4369.8984375</v>
          </cell>
          <cell r="DS2087">
            <v>-4369.8984375</v>
          </cell>
          <cell r="DT2087">
            <v>-4369.8984375</v>
          </cell>
          <cell r="DU2087">
            <v>-4369.8984375</v>
          </cell>
          <cell r="DV2087">
            <v>-4369.8984375</v>
          </cell>
          <cell r="DW2087">
            <v>-4369.8984375</v>
          </cell>
          <cell r="DX2087">
            <v>-4369.8984375</v>
          </cell>
          <cell r="DY2087">
            <v>-4369.8984375</v>
          </cell>
          <cell r="DZ2087">
            <v>-4369.8984375</v>
          </cell>
          <cell r="EA2087">
            <v>-4369.8984375</v>
          </cell>
          <cell r="EB2087">
            <v>-4369.8984375</v>
          </cell>
          <cell r="EC2087">
            <v>-4369.8984375</v>
          </cell>
          <cell r="ED2087">
            <v>-4369.8984375</v>
          </cell>
          <cell r="EE2087">
            <v>-4369.8984375</v>
          </cell>
          <cell r="EF2087">
            <v>-4369.8984375</v>
          </cell>
          <cell r="EG2087">
            <v>-4369.8984375</v>
          </cell>
          <cell r="EH2087">
            <v>-4369.8984375</v>
          </cell>
          <cell r="EI2087">
            <v>-4369.8984375</v>
          </cell>
          <cell r="EJ2087">
            <v>-4369.8984375</v>
          </cell>
          <cell r="EK2087">
            <v>-4369.8984375</v>
          </cell>
          <cell r="EL2087">
            <v>-4369.8984375</v>
          </cell>
          <cell r="EM2087">
            <v>-4369.8984375</v>
          </cell>
          <cell r="EN2087">
            <v>-4369.8984375</v>
          </cell>
          <cell r="EO2087">
            <v>-4369.8984375</v>
          </cell>
          <cell r="EP2087">
            <v>-4369.8984375</v>
          </cell>
          <cell r="EQ2087">
            <v>-4369.8984375</v>
          </cell>
          <cell r="ER2087">
            <v>-4369.8984375</v>
          </cell>
          <cell r="ES2087">
            <v>-4369.8984375</v>
          </cell>
          <cell r="ET2087">
            <v>-4369.8984375</v>
          </cell>
          <cell r="EU2087">
            <v>-4369.8984375</v>
          </cell>
          <cell r="EV2087">
            <v>-4369.8984375</v>
          </cell>
          <cell r="EW2087">
            <v>-4369.8984375</v>
          </cell>
          <cell r="EX2087">
            <v>-4369.8984375</v>
          </cell>
          <cell r="EY2087">
            <v>-4369.8984375</v>
          </cell>
          <cell r="EZ2087">
            <v>-4369.8984375</v>
          </cell>
          <cell r="FA2087">
            <v>-4369.8984375</v>
          </cell>
          <cell r="FB2087">
            <v>-4369.8984375</v>
          </cell>
          <cell r="FC2087">
            <v>-4369.8984375</v>
          </cell>
          <cell r="FD2087">
            <v>-4369.8984375</v>
          </cell>
          <cell r="FE2087">
            <v>-4369.8984375</v>
          </cell>
          <cell r="FF2087">
            <v>-4369.8984375</v>
          </cell>
          <cell r="FG2087">
            <v>-4369.8984375</v>
          </cell>
          <cell r="FH2087">
            <v>-4369.8984375</v>
          </cell>
          <cell r="FI2087">
            <v>-4369.8984375</v>
          </cell>
          <cell r="FJ2087">
            <v>-4369.8984375</v>
          </cell>
          <cell r="FK2087">
            <v>-4369.8984375</v>
          </cell>
          <cell r="FL2087">
            <v>-4369.8984375</v>
          </cell>
          <cell r="FM2087">
            <v>-4369.8984375</v>
          </cell>
          <cell r="FN2087">
            <v>-4369.8984375</v>
          </cell>
          <cell r="FO2087">
            <v>-4369.8984375</v>
          </cell>
          <cell r="FP2087">
            <v>-4369.8984375</v>
          </cell>
          <cell r="FQ2087">
            <v>-4369.8984375</v>
          </cell>
          <cell r="FR2087">
            <v>-4369.8984375</v>
          </cell>
          <cell r="FS2087">
            <v>-4369.8984375</v>
          </cell>
          <cell r="FT2087">
            <v>-4369.8984375</v>
          </cell>
          <cell r="FU2087">
            <v>-4369.8984375</v>
          </cell>
          <cell r="FV2087">
            <v>-4369.8984375</v>
          </cell>
          <cell r="FW2087">
            <v>-4369.8984375</v>
          </cell>
          <cell r="FX2087">
            <v>-4369.8984375</v>
          </cell>
          <cell r="FY2087">
            <v>-4369.8984375</v>
          </cell>
          <cell r="FZ2087">
            <v>-4369.8984375</v>
          </cell>
          <cell r="GA2087">
            <v>-4369.8984375</v>
          </cell>
          <cell r="GB2087">
            <v>-4369.8984375</v>
          </cell>
          <cell r="GC2087">
            <v>-4369.8984375</v>
          </cell>
          <cell r="GD2087">
            <v>-4369.8984375</v>
          </cell>
          <cell r="GE2087">
            <v>-4369.8984375</v>
          </cell>
          <cell r="GF2087">
            <v>-4369.8984375</v>
          </cell>
          <cell r="GG2087">
            <v>-4369.8984375</v>
          </cell>
          <cell r="GH2087">
            <v>-4369.8984375</v>
          </cell>
          <cell r="GI2087">
            <v>-4369.8984375</v>
          </cell>
          <cell r="GJ2087">
            <v>-4369.8984375</v>
          </cell>
          <cell r="GK2087">
            <v>-4369.8984375</v>
          </cell>
          <cell r="GL2087">
            <v>-4369.8984375</v>
          </cell>
          <cell r="GM2087">
            <v>-4369.8984375</v>
          </cell>
          <cell r="GN2087">
            <v>-4369.8984375</v>
          </cell>
          <cell r="GO2087">
            <v>-4369.8984375</v>
          </cell>
          <cell r="GP2087">
            <v>-4369.8984375</v>
          </cell>
          <cell r="GQ2087">
            <v>-4369.8984375</v>
          </cell>
          <cell r="GR2087">
            <v>-4369.8984375</v>
          </cell>
          <cell r="GS2087">
            <v>-4369.8984375</v>
          </cell>
          <cell r="GT2087">
            <v>-4369.8984375</v>
          </cell>
          <cell r="GU2087">
            <v>-4369.8984375</v>
          </cell>
          <cell r="GV2087">
            <v>-4369.8984375</v>
          </cell>
          <cell r="GW2087">
            <v>-4369.8984375</v>
          </cell>
          <cell r="GX2087">
            <v>-4369.8984375</v>
          </cell>
          <cell r="GY2087">
            <v>-4369.8984375</v>
          </cell>
          <cell r="GZ2087">
            <v>-4369.8984375</v>
          </cell>
          <cell r="HA2087">
            <v>-4369.8984375</v>
          </cell>
          <cell r="HB2087">
            <v>-4369.8984375</v>
          </cell>
          <cell r="HC2087">
            <v>-4369.8984375</v>
          </cell>
          <cell r="HD2087">
            <v>-4369.8984375</v>
          </cell>
          <cell r="HE2087">
            <v>-4369.8984375</v>
          </cell>
          <cell r="HF2087">
            <v>-4369.8984375</v>
          </cell>
          <cell r="HG2087">
            <v>-4369.8984375</v>
          </cell>
          <cell r="HH2087"/>
          <cell r="HI2087"/>
          <cell r="HJ2087">
            <v>0</v>
          </cell>
          <cell r="HK2087">
            <v>0</v>
          </cell>
          <cell r="HL2087">
            <v>0</v>
          </cell>
          <cell r="HM2087">
            <v>0</v>
          </cell>
          <cell r="HN2087">
            <v>0</v>
          </cell>
          <cell r="HO2087">
            <v>0</v>
          </cell>
          <cell r="HP2087">
            <v>0</v>
          </cell>
          <cell r="HQ2087">
            <v>0</v>
          </cell>
          <cell r="HR2087">
            <v>0</v>
          </cell>
          <cell r="HS2087">
            <v>-4369.8984375</v>
          </cell>
          <cell r="HT2087">
            <v>-4369.8984375</v>
          </cell>
          <cell r="HU2087"/>
          <cell r="HV2087"/>
          <cell r="HW2087"/>
          <cell r="HX2087"/>
          <cell r="HY2087"/>
          <cell r="HZ2087"/>
          <cell r="IA2087"/>
          <cell r="IB2087"/>
          <cell r="IC2087"/>
          <cell r="ID2087">
            <v>0</v>
          </cell>
          <cell r="IE2087">
            <v>0</v>
          </cell>
          <cell r="IF2087">
            <v>-4369.8984375</v>
          </cell>
          <cell r="IG2087">
            <v>-4369.8984375</v>
          </cell>
          <cell r="IH2087">
            <v>-4369.8984375</v>
          </cell>
          <cell r="II2087">
            <v>-4369.8984375</v>
          </cell>
          <cell r="IJ2087">
            <v>-4369.8984375</v>
          </cell>
          <cell r="IK2087">
            <v>-4369.8984375</v>
          </cell>
          <cell r="IL2087">
            <v>-4369.8984375</v>
          </cell>
          <cell r="IM2087">
            <v>-4369.8984375</v>
          </cell>
          <cell r="IN2087">
            <v>-4369.8984375</v>
          </cell>
          <cell r="IO2087">
            <v>-4369.8984375</v>
          </cell>
          <cell r="IP2087">
            <v>-4369.8984375</v>
          </cell>
          <cell r="IQ2087">
            <v>-4369.8984375</v>
          </cell>
          <cell r="IR2087"/>
          <cell r="IS2087"/>
          <cell r="IT2087"/>
          <cell r="IU2087"/>
          <cell r="IV2087"/>
          <cell r="IW2087"/>
          <cell r="IX2087"/>
          <cell r="IY2087"/>
          <cell r="IZ2087"/>
          <cell r="JA2087"/>
        </row>
        <row r="2088">
          <cell r="A2088">
            <v>-4369.8984375</v>
          </cell>
          <cell r="B2088">
            <v>-4369.8984375</v>
          </cell>
          <cell r="C2088">
            <v>-4369.8984375</v>
          </cell>
          <cell r="D2088">
            <v>-4369.8984375</v>
          </cell>
          <cell r="E2088">
            <v>-4369.8984375</v>
          </cell>
          <cell r="F2088">
            <v>-4369.8984375</v>
          </cell>
          <cell r="H2088">
            <v>-4369.8984375</v>
          </cell>
          <cell r="I2088">
            <v>-4369.8984375</v>
          </cell>
          <cell r="J2088">
            <v>-4369.8984375</v>
          </cell>
          <cell r="K2088">
            <v>-4369.8984375</v>
          </cell>
          <cell r="L2088">
            <v>-4369.8984375</v>
          </cell>
          <cell r="M2088">
            <v>-4369.8984375</v>
          </cell>
          <cell r="N2088">
            <v>-4369.8984375</v>
          </cell>
          <cell r="O2088">
            <v>-4369.8984375</v>
          </cell>
          <cell r="P2088">
            <v>-4369.8984375</v>
          </cell>
          <cell r="Q2088">
            <v>-4369.8984375</v>
          </cell>
          <cell r="R2088">
            <v>-4369.8984375</v>
          </cell>
          <cell r="S2088">
            <v>-4369.8984375</v>
          </cell>
          <cell r="T2088">
            <v>-4369.8984375</v>
          </cell>
          <cell r="U2088">
            <v>-4369.8984375</v>
          </cell>
          <cell r="V2088">
            <v>-4369.8984375</v>
          </cell>
          <cell r="W2088">
            <v>-4369.8984375</v>
          </cell>
          <cell r="X2088">
            <v>-4369.8984375</v>
          </cell>
          <cell r="Y2088">
            <v>-4369.8984375</v>
          </cell>
          <cell r="Z2088">
            <v>-4369.8984375</v>
          </cell>
          <cell r="AA2088">
            <v>-4369.8984375</v>
          </cell>
          <cell r="AB2088">
            <v>-4369.8984375</v>
          </cell>
          <cell r="AC2088">
            <v>-4369.8984375</v>
          </cell>
          <cell r="AD2088">
            <v>-4369.8984375</v>
          </cell>
          <cell r="AE2088">
            <v>-4369.8984375</v>
          </cell>
          <cell r="AF2088">
            <v>-4369.8984375</v>
          </cell>
          <cell r="AG2088">
            <v>-4369.8984375</v>
          </cell>
          <cell r="AH2088">
            <v>-4369.8984375</v>
          </cell>
          <cell r="AI2088">
            <v>-4369.8984375</v>
          </cell>
          <cell r="AJ2088">
            <v>-4369.8984375</v>
          </cell>
          <cell r="AK2088">
            <v>0</v>
          </cell>
          <cell r="AL2088">
            <v>-4369.8984375</v>
          </cell>
          <cell r="AM2088">
            <v>-4369.8984375</v>
          </cell>
          <cell r="AN2088">
            <v>-4369.8984375</v>
          </cell>
          <cell r="AO2088">
            <v>-4369.8984375</v>
          </cell>
          <cell r="AP2088">
            <v>-4369.8984375</v>
          </cell>
          <cell r="AQ2088">
            <v>-4369.8984375</v>
          </cell>
          <cell r="AR2088">
            <v>-4369.8984375</v>
          </cell>
          <cell r="AS2088">
            <v>-4369.8984375</v>
          </cell>
          <cell r="AT2088">
            <v>-4369.8984375</v>
          </cell>
          <cell r="AU2088">
            <v>-4369.8984375</v>
          </cell>
          <cell r="AV2088">
            <v>-4369.8984375</v>
          </cell>
          <cell r="AW2088">
            <v>-4369.8984375</v>
          </cell>
          <cell r="AX2088">
            <v>-4369.8984375</v>
          </cell>
          <cell r="AY2088">
            <v>-4369.8984375</v>
          </cell>
          <cell r="AZ2088">
            <v>-4369.8984375</v>
          </cell>
          <cell r="BA2088">
            <v>-4369.8984375</v>
          </cell>
          <cell r="BB2088">
            <v>-4369.8984375</v>
          </cell>
          <cell r="BC2088">
            <v>-4369.8984375</v>
          </cell>
          <cell r="BD2088">
            <v>-4369.8984375</v>
          </cell>
          <cell r="BE2088">
            <v>-4369.8984375</v>
          </cell>
          <cell r="BF2088">
            <v>-4369.8984375</v>
          </cell>
          <cell r="BG2088">
            <v>-4369.8984375</v>
          </cell>
          <cell r="BH2088">
            <v>-4369.8984375</v>
          </cell>
          <cell r="BI2088">
            <v>-4369.8984375</v>
          </cell>
          <cell r="BJ2088">
            <v>-4369.8984375</v>
          </cell>
          <cell r="BK2088">
            <v>-4369.8984375</v>
          </cell>
          <cell r="BL2088">
            <v>-4369.8984375</v>
          </cell>
          <cell r="BM2088">
            <v>-4369.8984375</v>
          </cell>
          <cell r="BN2088">
            <v>-4369.8984375</v>
          </cell>
          <cell r="BO2088">
            <v>-4369.8984375</v>
          </cell>
          <cell r="BP2088">
            <v>-4369.8984375</v>
          </cell>
          <cell r="BQ2088">
            <v>-4369.8984375</v>
          </cell>
          <cell r="BR2088">
            <v>-4369.8984375</v>
          </cell>
          <cell r="BS2088">
            <v>-4369.8984375</v>
          </cell>
          <cell r="BT2088">
            <v>-4369.8984375</v>
          </cell>
          <cell r="BU2088">
            <v>-4369.8984375</v>
          </cell>
          <cell r="BV2088">
            <v>-4369.8984375</v>
          </cell>
          <cell r="BW2088">
            <v>-4369.8984375</v>
          </cell>
          <cell r="BX2088">
            <v>-4369.8984375</v>
          </cell>
          <cell r="BY2088">
            <v>-4369.8984375</v>
          </cell>
          <cell r="BZ2088">
            <v>-4369.8984375</v>
          </cell>
          <cell r="CA2088">
            <v>-4369.8984375</v>
          </cell>
          <cell r="CB2088">
            <v>-4369.8984375</v>
          </cell>
          <cell r="CC2088">
            <v>-4369.8984375</v>
          </cell>
          <cell r="CD2088">
            <v>-4369.8984375</v>
          </cell>
          <cell r="CE2088">
            <v>-4369.8984375</v>
          </cell>
          <cell r="CF2088">
            <v>-4369.8984375</v>
          </cell>
          <cell r="CG2088">
            <v>-4369.8984375</v>
          </cell>
          <cell r="CH2088">
            <v>-4369.8984375</v>
          </cell>
          <cell r="CI2088">
            <v>-4369.8984375</v>
          </cell>
          <cell r="CJ2088">
            <v>-4369.8984375</v>
          </cell>
          <cell r="CK2088">
            <v>-4369.8984375</v>
          </cell>
          <cell r="CL2088">
            <v>-4369.8984375</v>
          </cell>
          <cell r="CM2088">
            <v>-4369.8984375</v>
          </cell>
          <cell r="CN2088">
            <v>-4369.8984375</v>
          </cell>
          <cell r="CO2088">
            <v>-4369.8984375</v>
          </cell>
          <cell r="CP2088">
            <v>-4369.8984375</v>
          </cell>
          <cell r="CQ2088">
            <v>-4369.8984375</v>
          </cell>
          <cell r="CR2088">
            <v>-4369.8984375</v>
          </cell>
          <cell r="CS2088">
            <v>-4369.8984375</v>
          </cell>
          <cell r="CT2088">
            <v>-4369.8984375</v>
          </cell>
          <cell r="CU2088">
            <v>-4369.8984375</v>
          </cell>
          <cell r="CV2088">
            <v>-4369.8984375</v>
          </cell>
          <cell r="CW2088">
            <v>-4369.8984375</v>
          </cell>
          <cell r="CX2088">
            <v>-4369.8984375</v>
          </cell>
          <cell r="CY2088">
            <v>-4369.8984375</v>
          </cell>
          <cell r="CZ2088">
            <v>-4369.8984375</v>
          </cell>
          <cell r="DA2088">
            <v>-4369.8984375</v>
          </cell>
          <cell r="DB2088">
            <v>-4369.8984375</v>
          </cell>
          <cell r="DC2088">
            <v>-4369.8984375</v>
          </cell>
          <cell r="DD2088">
            <v>-4369.8984375</v>
          </cell>
          <cell r="DE2088">
            <v>-4369.8984375</v>
          </cell>
          <cell r="DF2088">
            <v>-4369.8984375</v>
          </cell>
          <cell r="DG2088">
            <v>-4369.8984375</v>
          </cell>
          <cell r="DH2088">
            <v>-4369.8984375</v>
          </cell>
          <cell r="DI2088">
            <v>-4369.8984375</v>
          </cell>
          <cell r="DJ2088">
            <v>-4369.8984375</v>
          </cell>
          <cell r="DK2088">
            <v>-4369.8984375</v>
          </cell>
          <cell r="DL2088">
            <v>-4369.8984375</v>
          </cell>
          <cell r="DM2088">
            <v>-4369.8984375</v>
          </cell>
          <cell r="DN2088">
            <v>-4369.8984375</v>
          </cell>
          <cell r="DO2088">
            <v>-4369.8984375</v>
          </cell>
          <cell r="DP2088">
            <v>-4369.8984375</v>
          </cell>
          <cell r="DQ2088">
            <v>-4369.8984375</v>
          </cell>
          <cell r="DR2088">
            <v>-4369.8984375</v>
          </cell>
          <cell r="DS2088">
            <v>-4369.8984375</v>
          </cell>
          <cell r="DT2088">
            <v>-4369.8984375</v>
          </cell>
          <cell r="DU2088">
            <v>-4369.8984375</v>
          </cell>
          <cell r="DV2088">
            <v>-4369.8984375</v>
          </cell>
          <cell r="DW2088">
            <v>-4369.8984375</v>
          </cell>
          <cell r="DX2088">
            <v>-4369.8984375</v>
          </cell>
          <cell r="DY2088">
            <v>-4369.8984375</v>
          </cell>
          <cell r="DZ2088">
            <v>-4369.8984375</v>
          </cell>
          <cell r="EA2088">
            <v>-4369.8984375</v>
          </cell>
          <cell r="EB2088">
            <v>-4369.8984375</v>
          </cell>
          <cell r="EC2088">
            <v>-4369.8984375</v>
          </cell>
          <cell r="ED2088">
            <v>-4369.8984375</v>
          </cell>
          <cell r="EE2088">
            <v>-4369.8984375</v>
          </cell>
          <cell r="EF2088">
            <v>-4369.8984375</v>
          </cell>
          <cell r="EG2088">
            <v>-4369.8984375</v>
          </cell>
          <cell r="EH2088">
            <v>-4369.8984375</v>
          </cell>
          <cell r="EI2088">
            <v>-4369.8984375</v>
          </cell>
          <cell r="EJ2088">
            <v>-4369.8984375</v>
          </cell>
          <cell r="EK2088">
            <v>-4369.8984375</v>
          </cell>
          <cell r="EL2088">
            <v>-4369.8984375</v>
          </cell>
          <cell r="EM2088">
            <v>-4369.8984375</v>
          </cell>
          <cell r="EN2088">
            <v>-4369.8984375</v>
          </cell>
          <cell r="EO2088">
            <v>-4369.8984375</v>
          </cell>
          <cell r="EP2088">
            <v>-4369.8984375</v>
          </cell>
          <cell r="EQ2088">
            <v>-4369.8984375</v>
          </cell>
          <cell r="ER2088">
            <v>-4369.8984375</v>
          </cell>
          <cell r="ES2088">
            <v>-4369.8984375</v>
          </cell>
          <cell r="ET2088">
            <v>-4369.8984375</v>
          </cell>
          <cell r="EU2088">
            <v>-4369.8984375</v>
          </cell>
          <cell r="EV2088">
            <v>-4369.8984375</v>
          </cell>
          <cell r="EW2088">
            <v>-4369.8984375</v>
          </cell>
          <cell r="EX2088">
            <v>-4369.8984375</v>
          </cell>
          <cell r="EY2088">
            <v>-4369.8984375</v>
          </cell>
          <cell r="EZ2088">
            <v>-4369.8984375</v>
          </cell>
          <cell r="FA2088">
            <v>-4369.8984375</v>
          </cell>
          <cell r="FB2088">
            <v>-4369.8984375</v>
          </cell>
          <cell r="FC2088">
            <v>-4369.8984375</v>
          </cell>
          <cell r="FD2088">
            <v>-4369.8984375</v>
          </cell>
          <cell r="FE2088">
            <v>-4369.8984375</v>
          </cell>
          <cell r="FF2088">
            <v>-4369.8984375</v>
          </cell>
          <cell r="FG2088">
            <v>-4369.8984375</v>
          </cell>
          <cell r="FH2088">
            <v>-4369.8984375</v>
          </cell>
          <cell r="FI2088">
            <v>-4369.8984375</v>
          </cell>
          <cell r="FJ2088">
            <v>-4369.8984375</v>
          </cell>
          <cell r="FK2088">
            <v>-4369.8984375</v>
          </cell>
          <cell r="FL2088">
            <v>-4369.8984375</v>
          </cell>
          <cell r="FM2088">
            <v>-4369.8984375</v>
          </cell>
          <cell r="FN2088">
            <v>-4369.8984375</v>
          </cell>
          <cell r="FO2088">
            <v>-4369.8984375</v>
          </cell>
          <cell r="FP2088">
            <v>-4369.8984375</v>
          </cell>
          <cell r="FQ2088">
            <v>-4369.8984375</v>
          </cell>
          <cell r="FR2088">
            <v>-4369.8984375</v>
          </cell>
          <cell r="FS2088">
            <v>-4369.8984375</v>
          </cell>
          <cell r="FT2088">
            <v>-4369.8984375</v>
          </cell>
          <cell r="FU2088">
            <v>-4369.8984375</v>
          </cell>
          <cell r="FV2088">
            <v>-4369.8984375</v>
          </cell>
          <cell r="FW2088">
            <v>-4369.8984375</v>
          </cell>
          <cell r="FX2088">
            <v>-4369.8984375</v>
          </cell>
          <cell r="FY2088">
            <v>-4369.8984375</v>
          </cell>
          <cell r="FZ2088">
            <v>-4369.8984375</v>
          </cell>
          <cell r="GA2088">
            <v>-4369.8984375</v>
          </cell>
          <cell r="GB2088">
            <v>-4369.8984375</v>
          </cell>
          <cell r="GC2088">
            <v>-4369.8984375</v>
          </cell>
          <cell r="GD2088">
            <v>-4369.8984375</v>
          </cell>
          <cell r="GE2088">
            <v>-4369.8984375</v>
          </cell>
          <cell r="GF2088">
            <v>-4369.8984375</v>
          </cell>
          <cell r="GG2088">
            <v>-4369.8984375</v>
          </cell>
          <cell r="GH2088">
            <v>-4369.8984375</v>
          </cell>
          <cell r="GI2088">
            <v>-4369.8984375</v>
          </cell>
          <cell r="GJ2088">
            <v>-4369.8984375</v>
          </cell>
          <cell r="GK2088">
            <v>-4369.8984375</v>
          </cell>
          <cell r="GL2088">
            <v>-4369.8984375</v>
          </cell>
          <cell r="GM2088">
            <v>-4369.8984375</v>
          </cell>
          <cell r="GN2088">
            <v>-4369.8984375</v>
          </cell>
          <cell r="GO2088">
            <v>-4369.8984375</v>
          </cell>
          <cell r="GP2088">
            <v>-4369.8984375</v>
          </cell>
          <cell r="GQ2088">
            <v>-4369.8984375</v>
          </cell>
          <cell r="GR2088">
            <v>-4369.8984375</v>
          </cell>
          <cell r="GS2088">
            <v>-4369.8984375</v>
          </cell>
          <cell r="GT2088">
            <v>-4369.8984375</v>
          </cell>
          <cell r="GU2088">
            <v>-4369.8984375</v>
          </cell>
          <cell r="GV2088">
            <v>-4369.8984375</v>
          </cell>
          <cell r="GW2088">
            <v>-4369.8984375</v>
          </cell>
          <cell r="GX2088">
            <v>-4369.8984375</v>
          </cell>
          <cell r="GY2088">
            <v>-4369.8984375</v>
          </cell>
          <cell r="GZ2088">
            <v>-4369.8984375</v>
          </cell>
          <cell r="HA2088">
            <v>-4369.8984375</v>
          </cell>
          <cell r="HB2088">
            <v>-4369.8984375</v>
          </cell>
          <cell r="HC2088">
            <v>-4369.8984375</v>
          </cell>
          <cell r="HD2088">
            <v>-4369.8984375</v>
          </cell>
          <cell r="HE2088">
            <v>-4369.8984375</v>
          </cell>
          <cell r="HF2088">
            <v>-4369.8984375</v>
          </cell>
          <cell r="HG2088">
            <v>-4369.8984375</v>
          </cell>
          <cell r="HH2088"/>
          <cell r="HI2088"/>
          <cell r="HJ2088">
            <v>0</v>
          </cell>
          <cell r="HK2088">
            <v>0</v>
          </cell>
          <cell r="HL2088">
            <v>0</v>
          </cell>
          <cell r="HM2088">
            <v>0</v>
          </cell>
          <cell r="HN2088">
            <v>0</v>
          </cell>
          <cell r="HO2088">
            <v>0</v>
          </cell>
          <cell r="HP2088">
            <v>0</v>
          </cell>
          <cell r="HQ2088">
            <v>0</v>
          </cell>
          <cell r="HR2088">
            <v>0</v>
          </cell>
          <cell r="HS2088">
            <v>-4369.8984375</v>
          </cell>
          <cell r="HT2088">
            <v>-4369.8984375</v>
          </cell>
          <cell r="HU2088"/>
          <cell r="HV2088"/>
          <cell r="HW2088"/>
          <cell r="HX2088"/>
          <cell r="HY2088"/>
          <cell r="HZ2088"/>
          <cell r="IA2088"/>
          <cell r="IB2088"/>
          <cell r="IC2088"/>
          <cell r="ID2088">
            <v>0</v>
          </cell>
          <cell r="IE2088">
            <v>0</v>
          </cell>
          <cell r="IF2088">
            <v>-4369.8984375</v>
          </cell>
          <cell r="IG2088">
            <v>-4369.8984375</v>
          </cell>
          <cell r="IH2088">
            <v>-4369.8984375</v>
          </cell>
          <cell r="II2088">
            <v>-4369.8984375</v>
          </cell>
          <cell r="IJ2088">
            <v>-4369.8984375</v>
          </cell>
          <cell r="IK2088">
            <v>-4369.8984375</v>
          </cell>
          <cell r="IL2088">
            <v>-4369.8984375</v>
          </cell>
          <cell r="IM2088">
            <v>-4369.8984375</v>
          </cell>
          <cell r="IN2088">
            <v>-4369.8984375</v>
          </cell>
          <cell r="IO2088">
            <v>-4369.8984375</v>
          </cell>
          <cell r="IP2088">
            <v>-4369.8984375</v>
          </cell>
          <cell r="IQ2088">
            <v>-4369.8984375</v>
          </cell>
          <cell r="IR2088"/>
          <cell r="IS2088"/>
          <cell r="IT2088"/>
          <cell r="IU2088"/>
          <cell r="IV2088"/>
          <cell r="IW2088"/>
          <cell r="IX2088"/>
          <cell r="IY2088"/>
          <cell r="IZ2088"/>
          <cell r="JA2088"/>
        </row>
        <row r="2089">
          <cell r="A2089">
            <v>-4369.8984375</v>
          </cell>
          <cell r="B2089">
            <v>-4369.8984375</v>
          </cell>
          <cell r="C2089">
            <v>-4369.8984375</v>
          </cell>
          <cell r="D2089">
            <v>-4369.8984375</v>
          </cell>
          <cell r="E2089">
            <v>-4369.8984375</v>
          </cell>
          <cell r="F2089">
            <v>-4369.8984375</v>
          </cell>
          <cell r="H2089">
            <v>-4369.8984375</v>
          </cell>
          <cell r="I2089">
            <v>-4369.8984375</v>
          </cell>
          <cell r="J2089">
            <v>-4369.8984375</v>
          </cell>
          <cell r="K2089">
            <v>-4369.8984375</v>
          </cell>
          <cell r="L2089">
            <v>-4369.8984375</v>
          </cell>
          <cell r="M2089">
            <v>-4369.8984375</v>
          </cell>
          <cell r="N2089">
            <v>-4369.8984375</v>
          </cell>
          <cell r="O2089">
            <v>-4369.8984375</v>
          </cell>
          <cell r="P2089">
            <v>-4369.8984375</v>
          </cell>
          <cell r="Q2089">
            <v>-4369.8984375</v>
          </cell>
          <cell r="R2089">
            <v>-4369.8984375</v>
          </cell>
          <cell r="S2089">
            <v>-4369.8984375</v>
          </cell>
          <cell r="T2089">
            <v>-4369.8984375</v>
          </cell>
          <cell r="U2089">
            <v>-4369.8984375</v>
          </cell>
          <cell r="V2089">
            <v>-4369.8984375</v>
          </cell>
          <cell r="W2089">
            <v>-4369.8984375</v>
          </cell>
          <cell r="X2089">
            <v>-4369.8984375</v>
          </cell>
          <cell r="Y2089">
            <v>-4369.8984375</v>
          </cell>
          <cell r="Z2089">
            <v>-4369.8984375</v>
          </cell>
          <cell r="AA2089">
            <v>-4369.8984375</v>
          </cell>
          <cell r="AB2089">
            <v>-4369.8984375</v>
          </cell>
          <cell r="AC2089">
            <v>-4369.8984375</v>
          </cell>
          <cell r="AD2089">
            <v>-4369.8984375</v>
          </cell>
          <cell r="AE2089">
            <v>-4369.8984375</v>
          </cell>
          <cell r="AF2089">
            <v>-4369.8984375</v>
          </cell>
          <cell r="AG2089">
            <v>-4369.8984375</v>
          </cell>
          <cell r="AH2089">
            <v>-4369.8984375</v>
          </cell>
          <cell r="AI2089">
            <v>-4369.8984375</v>
          </cell>
          <cell r="AJ2089">
            <v>-4369.8984375</v>
          </cell>
          <cell r="AK2089">
            <v>0</v>
          </cell>
          <cell r="AL2089">
            <v>-4369.8984375</v>
          </cell>
          <cell r="AM2089">
            <v>-4369.8984375</v>
          </cell>
          <cell r="AN2089">
            <v>-4369.8984375</v>
          </cell>
          <cell r="AO2089">
            <v>-4369.8984375</v>
          </cell>
          <cell r="AP2089">
            <v>-4369.8984375</v>
          </cell>
          <cell r="AQ2089">
            <v>-4369.8984375</v>
          </cell>
          <cell r="AR2089">
            <v>-4369.8984375</v>
          </cell>
          <cell r="AS2089">
            <v>-4369.8984375</v>
          </cell>
          <cell r="AT2089">
            <v>-4369.8984375</v>
          </cell>
          <cell r="AU2089">
            <v>-4369.8984375</v>
          </cell>
          <cell r="AV2089">
            <v>-4369.8984375</v>
          </cell>
          <cell r="AW2089">
            <v>-4369.8984375</v>
          </cell>
          <cell r="AX2089">
            <v>-4369.8984375</v>
          </cell>
          <cell r="AY2089">
            <v>-4369.8984375</v>
          </cell>
          <cell r="AZ2089">
            <v>-4369.8984375</v>
          </cell>
          <cell r="BA2089">
            <v>-4369.8984375</v>
          </cell>
          <cell r="BB2089">
            <v>-4369.8984375</v>
          </cell>
          <cell r="BC2089">
            <v>-4369.8984375</v>
          </cell>
          <cell r="BD2089">
            <v>-4369.8984375</v>
          </cell>
          <cell r="BE2089">
            <v>-4369.8984375</v>
          </cell>
          <cell r="BF2089">
            <v>-4369.8984375</v>
          </cell>
          <cell r="BG2089">
            <v>-4369.8984375</v>
          </cell>
          <cell r="BH2089">
            <v>-4369.8984375</v>
          </cell>
          <cell r="BI2089">
            <v>-4369.8984375</v>
          </cell>
          <cell r="BJ2089">
            <v>-4369.8984375</v>
          </cell>
          <cell r="BK2089">
            <v>-4369.8984375</v>
          </cell>
          <cell r="BL2089">
            <v>-4369.8984375</v>
          </cell>
          <cell r="BM2089">
            <v>-4369.8984375</v>
          </cell>
          <cell r="BN2089">
            <v>-4369.8984375</v>
          </cell>
          <cell r="BO2089">
            <v>-4369.8984375</v>
          </cell>
          <cell r="BP2089">
            <v>-4369.8984375</v>
          </cell>
          <cell r="BQ2089">
            <v>-4369.8984375</v>
          </cell>
          <cell r="BR2089">
            <v>-4369.8984375</v>
          </cell>
          <cell r="BS2089">
            <v>-4369.8984375</v>
          </cell>
          <cell r="BT2089">
            <v>-4369.8984375</v>
          </cell>
          <cell r="BU2089">
            <v>-4369.8984375</v>
          </cell>
          <cell r="BV2089">
            <v>-4369.8984375</v>
          </cell>
          <cell r="BW2089">
            <v>-4369.8984375</v>
          </cell>
          <cell r="BX2089">
            <v>-4369.8984375</v>
          </cell>
          <cell r="BY2089">
            <v>-4369.8984375</v>
          </cell>
          <cell r="BZ2089">
            <v>-4369.8984375</v>
          </cell>
          <cell r="CA2089">
            <v>-4369.8984375</v>
          </cell>
          <cell r="CB2089">
            <v>-4369.8984375</v>
          </cell>
          <cell r="CC2089">
            <v>-4369.8984375</v>
          </cell>
          <cell r="CD2089">
            <v>-4369.8984375</v>
          </cell>
          <cell r="CE2089">
            <v>-4369.8984375</v>
          </cell>
          <cell r="CF2089">
            <v>-4369.8984375</v>
          </cell>
          <cell r="CG2089">
            <v>-4369.8984375</v>
          </cell>
          <cell r="CH2089">
            <v>-4369.8984375</v>
          </cell>
          <cell r="CI2089">
            <v>-4369.8984375</v>
          </cell>
          <cell r="CJ2089">
            <v>-4369.8984375</v>
          </cell>
          <cell r="CK2089">
            <v>-4369.8984375</v>
          </cell>
          <cell r="CL2089">
            <v>-4369.8984375</v>
          </cell>
          <cell r="CM2089">
            <v>-4369.8984375</v>
          </cell>
          <cell r="CN2089">
            <v>-4369.8984375</v>
          </cell>
          <cell r="CO2089">
            <v>-4369.8984375</v>
          </cell>
          <cell r="CP2089">
            <v>-4369.8984375</v>
          </cell>
          <cell r="CQ2089">
            <v>-4369.8984375</v>
          </cell>
          <cell r="CR2089">
            <v>-4369.8984375</v>
          </cell>
          <cell r="CS2089">
            <v>-4369.8984375</v>
          </cell>
          <cell r="CT2089">
            <v>-4369.8984375</v>
          </cell>
          <cell r="CU2089">
            <v>-4369.8984375</v>
          </cell>
          <cell r="CV2089">
            <v>-4369.8984375</v>
          </cell>
          <cell r="CW2089">
            <v>-4369.8984375</v>
          </cell>
          <cell r="CX2089">
            <v>-4369.8984375</v>
          </cell>
          <cell r="CY2089">
            <v>-4369.8984375</v>
          </cell>
          <cell r="CZ2089">
            <v>-4369.8984375</v>
          </cell>
          <cell r="DA2089">
            <v>-4369.8984375</v>
          </cell>
          <cell r="DB2089">
            <v>-4369.8984375</v>
          </cell>
          <cell r="DC2089">
            <v>-4369.8984375</v>
          </cell>
          <cell r="DD2089">
            <v>-4369.8984375</v>
          </cell>
          <cell r="DE2089">
            <v>-4369.8984375</v>
          </cell>
          <cell r="DF2089">
            <v>-4369.8984375</v>
          </cell>
          <cell r="DG2089">
            <v>-4369.8984375</v>
          </cell>
          <cell r="DH2089">
            <v>-4369.8984375</v>
          </cell>
          <cell r="DI2089">
            <v>-4369.8984375</v>
          </cell>
          <cell r="DJ2089">
            <v>-4369.8984375</v>
          </cell>
          <cell r="DK2089">
            <v>-4369.8984375</v>
          </cell>
          <cell r="DL2089">
            <v>-4369.8984375</v>
          </cell>
          <cell r="DM2089">
            <v>-4369.8984375</v>
          </cell>
          <cell r="DN2089">
            <v>-4369.8984375</v>
          </cell>
          <cell r="DO2089">
            <v>-4369.8984375</v>
          </cell>
          <cell r="DP2089">
            <v>-4369.8984375</v>
          </cell>
          <cell r="DQ2089">
            <v>-4369.8984375</v>
          </cell>
          <cell r="DR2089">
            <v>-4369.8984375</v>
          </cell>
          <cell r="DS2089">
            <v>-4369.8984375</v>
          </cell>
          <cell r="DT2089">
            <v>-4369.8984375</v>
          </cell>
          <cell r="DU2089">
            <v>-4369.8984375</v>
          </cell>
          <cell r="DV2089">
            <v>-4369.8984375</v>
          </cell>
          <cell r="DW2089">
            <v>-4369.8984375</v>
          </cell>
          <cell r="DX2089">
            <v>-4369.8984375</v>
          </cell>
          <cell r="DY2089">
            <v>-4369.8984375</v>
          </cell>
          <cell r="DZ2089">
            <v>-4369.8984375</v>
          </cell>
          <cell r="EA2089">
            <v>-4369.8984375</v>
          </cell>
          <cell r="EB2089">
            <v>-4369.8984375</v>
          </cell>
          <cell r="EC2089">
            <v>-4369.8984375</v>
          </cell>
          <cell r="ED2089">
            <v>-4369.8984375</v>
          </cell>
          <cell r="EE2089">
            <v>-4369.8984375</v>
          </cell>
          <cell r="EF2089">
            <v>-4369.8984375</v>
          </cell>
          <cell r="EG2089">
            <v>-4369.8984375</v>
          </cell>
          <cell r="EH2089">
            <v>-4369.8984375</v>
          </cell>
          <cell r="EI2089">
            <v>-4369.8984375</v>
          </cell>
          <cell r="EJ2089">
            <v>-4369.8984375</v>
          </cell>
          <cell r="EK2089">
            <v>-4369.8984375</v>
          </cell>
          <cell r="EL2089">
            <v>-4369.8984375</v>
          </cell>
          <cell r="EM2089">
            <v>-4369.8984375</v>
          </cell>
          <cell r="EN2089">
            <v>-4369.8984375</v>
          </cell>
          <cell r="EO2089">
            <v>-4369.8984375</v>
          </cell>
          <cell r="EP2089">
            <v>-4369.8984375</v>
          </cell>
          <cell r="EQ2089">
            <v>-4369.8984375</v>
          </cell>
          <cell r="ER2089">
            <v>-4369.8984375</v>
          </cell>
          <cell r="ES2089">
            <v>-4369.8984375</v>
          </cell>
          <cell r="ET2089">
            <v>-4369.8984375</v>
          </cell>
          <cell r="EU2089">
            <v>-4369.8984375</v>
          </cell>
          <cell r="EV2089">
            <v>-4369.8984375</v>
          </cell>
          <cell r="EW2089">
            <v>-4369.8984375</v>
          </cell>
          <cell r="EX2089">
            <v>-4369.8984375</v>
          </cell>
          <cell r="EY2089">
            <v>-4369.8984375</v>
          </cell>
          <cell r="EZ2089">
            <v>-4369.8984375</v>
          </cell>
          <cell r="FA2089">
            <v>-4369.8984375</v>
          </cell>
          <cell r="FB2089">
            <v>-4369.8984375</v>
          </cell>
          <cell r="FC2089">
            <v>-4369.8984375</v>
          </cell>
          <cell r="FD2089">
            <v>-4369.8984375</v>
          </cell>
          <cell r="FE2089">
            <v>-4369.8984375</v>
          </cell>
          <cell r="FF2089">
            <v>-4369.8984375</v>
          </cell>
          <cell r="FG2089">
            <v>-4369.8984375</v>
          </cell>
          <cell r="FH2089">
            <v>-4369.8984375</v>
          </cell>
          <cell r="FI2089">
            <v>-4369.8984375</v>
          </cell>
          <cell r="FJ2089">
            <v>-4369.8984375</v>
          </cell>
          <cell r="FK2089">
            <v>-4369.8984375</v>
          </cell>
          <cell r="FL2089">
            <v>-4369.8984375</v>
          </cell>
          <cell r="FM2089">
            <v>-4369.8984375</v>
          </cell>
          <cell r="FN2089">
            <v>-4369.8984375</v>
          </cell>
          <cell r="FO2089">
            <v>-4369.8984375</v>
          </cell>
          <cell r="FP2089">
            <v>-4369.8984375</v>
          </cell>
          <cell r="FQ2089">
            <v>-4369.8984375</v>
          </cell>
          <cell r="FR2089">
            <v>-4369.8984375</v>
          </cell>
          <cell r="FS2089">
            <v>-4369.8984375</v>
          </cell>
          <cell r="FT2089">
            <v>-4369.8984375</v>
          </cell>
          <cell r="FU2089">
            <v>-4369.8984375</v>
          </cell>
          <cell r="FV2089">
            <v>-4369.8984375</v>
          </cell>
          <cell r="FW2089">
            <v>-4369.8984375</v>
          </cell>
          <cell r="FX2089">
            <v>-4369.8984375</v>
          </cell>
          <cell r="FY2089">
            <v>-4369.8984375</v>
          </cell>
          <cell r="FZ2089">
            <v>-4369.8984375</v>
          </cell>
          <cell r="GA2089">
            <v>-4369.8984375</v>
          </cell>
          <cell r="GB2089">
            <v>-4369.8984375</v>
          </cell>
          <cell r="GC2089">
            <v>-4369.8984375</v>
          </cell>
          <cell r="GD2089">
            <v>-4369.8984375</v>
          </cell>
          <cell r="GE2089">
            <v>-4369.8984375</v>
          </cell>
          <cell r="GF2089">
            <v>-4369.8984375</v>
          </cell>
          <cell r="GG2089">
            <v>-4369.8984375</v>
          </cell>
          <cell r="GH2089">
            <v>-4369.8984375</v>
          </cell>
          <cell r="GI2089">
            <v>-4369.8984375</v>
          </cell>
          <cell r="GJ2089">
            <v>-4369.8984375</v>
          </cell>
          <cell r="GK2089">
            <v>-4369.8984375</v>
          </cell>
          <cell r="GL2089">
            <v>-4369.8984375</v>
          </cell>
          <cell r="GM2089">
            <v>-4369.8984375</v>
          </cell>
          <cell r="GN2089">
            <v>-4369.8984375</v>
          </cell>
          <cell r="GO2089">
            <v>-4369.8984375</v>
          </cell>
          <cell r="GP2089">
            <v>-4369.8984375</v>
          </cell>
          <cell r="GQ2089">
            <v>-4369.8984375</v>
          </cell>
          <cell r="GR2089">
            <v>-4369.8984375</v>
          </cell>
          <cell r="GS2089">
            <v>-4369.8984375</v>
          </cell>
          <cell r="GT2089">
            <v>-4369.8984375</v>
          </cell>
          <cell r="GU2089">
            <v>-4369.8984375</v>
          </cell>
          <cell r="GV2089">
            <v>-4369.8984375</v>
          </cell>
          <cell r="GW2089">
            <v>-4369.8984375</v>
          </cell>
          <cell r="GX2089">
            <v>-4369.8984375</v>
          </cell>
          <cell r="GY2089">
            <v>-4369.8984375</v>
          </cell>
          <cell r="GZ2089">
            <v>-4369.8984375</v>
          </cell>
          <cell r="HA2089">
            <v>-4369.8984375</v>
          </cell>
          <cell r="HB2089">
            <v>-4369.8984375</v>
          </cell>
          <cell r="HC2089">
            <v>-4369.8984375</v>
          </cell>
          <cell r="HD2089">
            <v>-4369.8984375</v>
          </cell>
          <cell r="HE2089">
            <v>-4369.8984375</v>
          </cell>
          <cell r="HF2089">
            <v>-4369.8984375</v>
          </cell>
          <cell r="HG2089">
            <v>-4369.8984375</v>
          </cell>
          <cell r="HH2089"/>
          <cell r="HI2089"/>
          <cell r="HJ2089">
            <v>0</v>
          </cell>
          <cell r="HK2089">
            <v>0</v>
          </cell>
          <cell r="HL2089">
            <v>0</v>
          </cell>
          <cell r="HM2089">
            <v>0</v>
          </cell>
          <cell r="HN2089">
            <v>0</v>
          </cell>
          <cell r="HO2089">
            <v>0</v>
          </cell>
          <cell r="HP2089">
            <v>0</v>
          </cell>
          <cell r="HQ2089">
            <v>0</v>
          </cell>
          <cell r="HR2089">
            <v>0</v>
          </cell>
          <cell r="HS2089">
            <v>-4369.8984375</v>
          </cell>
          <cell r="HT2089">
            <v>-4369.8984375</v>
          </cell>
          <cell r="HU2089"/>
          <cell r="HV2089"/>
          <cell r="HW2089"/>
          <cell r="HX2089"/>
          <cell r="HY2089"/>
          <cell r="HZ2089"/>
          <cell r="IA2089"/>
          <cell r="IB2089"/>
          <cell r="IC2089"/>
          <cell r="ID2089">
            <v>0</v>
          </cell>
          <cell r="IE2089">
            <v>0</v>
          </cell>
          <cell r="IF2089">
            <v>-4369.8984375</v>
          </cell>
          <cell r="IG2089">
            <v>-4369.8984375</v>
          </cell>
          <cell r="IH2089">
            <v>-4369.8984375</v>
          </cell>
          <cell r="II2089">
            <v>-4369.8984375</v>
          </cell>
          <cell r="IJ2089">
            <v>-4369.8984375</v>
          </cell>
          <cell r="IK2089">
            <v>-4369.8984375</v>
          </cell>
          <cell r="IL2089">
            <v>-4369.8984375</v>
          </cell>
          <cell r="IM2089">
            <v>-4369.8984375</v>
          </cell>
          <cell r="IN2089">
            <v>-4369.8984375</v>
          </cell>
          <cell r="IO2089">
            <v>-4369.8984375</v>
          </cell>
          <cell r="IP2089">
            <v>-4369.8984375</v>
          </cell>
          <cell r="IQ2089">
            <v>-4369.8984375</v>
          </cell>
          <cell r="IR2089"/>
          <cell r="IS2089"/>
          <cell r="IT2089"/>
          <cell r="IU2089"/>
          <cell r="IV2089"/>
          <cell r="IW2089"/>
          <cell r="IX2089"/>
          <cell r="IY2089"/>
          <cell r="IZ2089"/>
          <cell r="JA2089"/>
        </row>
        <row r="2090">
          <cell r="A2090">
            <v>-4369.8984375</v>
          </cell>
          <cell r="B2090">
            <v>-4369.8984375</v>
          </cell>
          <cell r="C2090">
            <v>-4369.8984375</v>
          </cell>
          <cell r="D2090">
            <v>-4369.8984375</v>
          </cell>
          <cell r="E2090">
            <v>-4369.8984375</v>
          </cell>
          <cell r="F2090">
            <v>-4369.8984375</v>
          </cell>
          <cell r="H2090">
            <v>-4369.8984375</v>
          </cell>
          <cell r="I2090">
            <v>-4369.8984375</v>
          </cell>
          <cell r="J2090">
            <v>-4369.8984375</v>
          </cell>
          <cell r="K2090">
            <v>-4369.8984375</v>
          </cell>
          <cell r="L2090">
            <v>-4369.8984375</v>
          </cell>
          <cell r="M2090">
            <v>-4369.8984375</v>
          </cell>
          <cell r="N2090">
            <v>-4369.8984375</v>
          </cell>
          <cell r="O2090">
            <v>-4369.8984375</v>
          </cell>
          <cell r="P2090">
            <v>-4369.8984375</v>
          </cell>
          <cell r="Q2090">
            <v>-4369.8984375</v>
          </cell>
          <cell r="R2090">
            <v>-4369.8984375</v>
          </cell>
          <cell r="S2090">
            <v>-4369.8984375</v>
          </cell>
          <cell r="T2090">
            <v>-4369.8984375</v>
          </cell>
          <cell r="U2090">
            <v>-4369.8984375</v>
          </cell>
          <cell r="V2090">
            <v>-4369.8984375</v>
          </cell>
          <cell r="W2090">
            <v>-4369.8984375</v>
          </cell>
          <cell r="X2090">
            <v>-4369.8984375</v>
          </cell>
          <cell r="Y2090">
            <v>-4369.8984375</v>
          </cell>
          <cell r="Z2090">
            <v>-4369.8984375</v>
          </cell>
          <cell r="AA2090">
            <v>-4369.8984375</v>
          </cell>
          <cell r="AB2090">
            <v>-4369.8984375</v>
          </cell>
          <cell r="AC2090">
            <v>-4369.8984375</v>
          </cell>
          <cell r="AD2090">
            <v>-4369.8984375</v>
          </cell>
          <cell r="AE2090">
            <v>-4369.8984375</v>
          </cell>
          <cell r="AF2090">
            <v>-4369.8984375</v>
          </cell>
          <cell r="AG2090">
            <v>-4369.8984375</v>
          </cell>
          <cell r="AH2090">
            <v>-4369.8984375</v>
          </cell>
          <cell r="AI2090">
            <v>-4369.8984375</v>
          </cell>
          <cell r="AJ2090">
            <v>-4369.8984375</v>
          </cell>
          <cell r="AK2090">
            <v>0</v>
          </cell>
          <cell r="AL2090">
            <v>-4369.8984375</v>
          </cell>
          <cell r="AM2090">
            <v>-4369.8984375</v>
          </cell>
          <cell r="AN2090">
            <v>-4369.8984375</v>
          </cell>
          <cell r="AO2090">
            <v>-4369.8984375</v>
          </cell>
          <cell r="AP2090">
            <v>-4369.8984375</v>
          </cell>
          <cell r="AQ2090">
            <v>-4369.8984375</v>
          </cell>
          <cell r="AR2090">
            <v>-4369.8984375</v>
          </cell>
          <cell r="AS2090">
            <v>-4369.8984375</v>
          </cell>
          <cell r="AT2090">
            <v>-4369.8984375</v>
          </cell>
          <cell r="AU2090">
            <v>-4369.8984375</v>
          </cell>
          <cell r="AV2090">
            <v>-4369.8984375</v>
          </cell>
          <cell r="AW2090">
            <v>-4369.8984375</v>
          </cell>
          <cell r="AX2090">
            <v>-4369.8984375</v>
          </cell>
          <cell r="AY2090">
            <v>-4369.8984375</v>
          </cell>
          <cell r="AZ2090">
            <v>-4369.8984375</v>
          </cell>
          <cell r="BA2090">
            <v>-4369.8984375</v>
          </cell>
          <cell r="BB2090">
            <v>-4369.8984375</v>
          </cell>
          <cell r="BC2090">
            <v>-4369.8984375</v>
          </cell>
          <cell r="BD2090">
            <v>-4369.8984375</v>
          </cell>
          <cell r="BE2090">
            <v>-4369.8984375</v>
          </cell>
          <cell r="BF2090">
            <v>-4369.8984375</v>
          </cell>
          <cell r="BG2090">
            <v>-4369.8984375</v>
          </cell>
          <cell r="BH2090">
            <v>-4369.8984375</v>
          </cell>
          <cell r="BI2090">
            <v>-4369.8984375</v>
          </cell>
          <cell r="BJ2090">
            <v>-4369.8984375</v>
          </cell>
          <cell r="BK2090">
            <v>-4369.8984375</v>
          </cell>
          <cell r="BL2090">
            <v>-4369.8984375</v>
          </cell>
          <cell r="BM2090">
            <v>-4369.8984375</v>
          </cell>
          <cell r="BN2090">
            <v>-4369.8984375</v>
          </cell>
          <cell r="BO2090">
            <v>-4369.8984375</v>
          </cell>
          <cell r="BP2090">
            <v>-4369.8984375</v>
          </cell>
          <cell r="BQ2090">
            <v>-4369.8984375</v>
          </cell>
          <cell r="BR2090">
            <v>-4369.8984375</v>
          </cell>
          <cell r="BS2090">
            <v>-4369.8984375</v>
          </cell>
          <cell r="BT2090">
            <v>-4369.8984375</v>
          </cell>
          <cell r="BU2090">
            <v>-4369.8984375</v>
          </cell>
          <cell r="BV2090">
            <v>-4369.8984375</v>
          </cell>
          <cell r="BW2090">
            <v>-4369.8984375</v>
          </cell>
          <cell r="BX2090">
            <v>-4369.8984375</v>
          </cell>
          <cell r="BY2090">
            <v>-4369.8984375</v>
          </cell>
          <cell r="BZ2090">
            <v>-4369.8984375</v>
          </cell>
          <cell r="CA2090">
            <v>-4369.8984375</v>
          </cell>
          <cell r="CB2090">
            <v>-4369.8984375</v>
          </cell>
          <cell r="CC2090">
            <v>-4369.8984375</v>
          </cell>
          <cell r="CD2090">
            <v>-4369.8984375</v>
          </cell>
          <cell r="CE2090">
            <v>-4369.8984375</v>
          </cell>
          <cell r="CF2090">
            <v>-4369.8984375</v>
          </cell>
          <cell r="CG2090">
            <v>-4369.8984375</v>
          </cell>
          <cell r="CH2090">
            <v>-4369.8984375</v>
          </cell>
          <cell r="CI2090">
            <v>-4369.8984375</v>
          </cell>
          <cell r="CJ2090">
            <v>-4369.8984375</v>
          </cell>
          <cell r="CK2090">
            <v>-4369.8984375</v>
          </cell>
          <cell r="CL2090">
            <v>-4369.8984375</v>
          </cell>
          <cell r="CM2090">
            <v>-4369.8984375</v>
          </cell>
          <cell r="CN2090">
            <v>-4369.8984375</v>
          </cell>
          <cell r="CO2090">
            <v>-4369.8984375</v>
          </cell>
          <cell r="CP2090">
            <v>-4369.8984375</v>
          </cell>
          <cell r="CQ2090">
            <v>-4369.8984375</v>
          </cell>
          <cell r="CR2090">
            <v>-4369.8984375</v>
          </cell>
          <cell r="CS2090">
            <v>-4369.8984375</v>
          </cell>
          <cell r="CT2090">
            <v>-4369.8984375</v>
          </cell>
          <cell r="CU2090">
            <v>-4369.8984375</v>
          </cell>
          <cell r="CV2090">
            <v>-4369.8984375</v>
          </cell>
          <cell r="CW2090">
            <v>-4369.8984375</v>
          </cell>
          <cell r="CX2090">
            <v>-4369.8984375</v>
          </cell>
          <cell r="CY2090">
            <v>-4369.8984375</v>
          </cell>
          <cell r="CZ2090">
            <v>-4369.8984375</v>
          </cell>
          <cell r="DA2090">
            <v>-4369.8984375</v>
          </cell>
          <cell r="DB2090">
            <v>-4369.8984375</v>
          </cell>
          <cell r="DC2090">
            <v>-4369.8984375</v>
          </cell>
          <cell r="DD2090">
            <v>-4369.8984375</v>
          </cell>
          <cell r="DE2090">
            <v>-4369.8984375</v>
          </cell>
          <cell r="DF2090">
            <v>-4369.8984375</v>
          </cell>
          <cell r="DG2090">
            <v>-4369.8984375</v>
          </cell>
          <cell r="DH2090">
            <v>-4369.8984375</v>
          </cell>
          <cell r="DI2090">
            <v>-4369.8984375</v>
          </cell>
          <cell r="DJ2090">
            <v>-4369.8984375</v>
          </cell>
          <cell r="DK2090">
            <v>-4369.8984375</v>
          </cell>
          <cell r="DL2090">
            <v>-4369.8984375</v>
          </cell>
          <cell r="DM2090">
            <v>-4369.8984375</v>
          </cell>
          <cell r="DN2090">
            <v>-4369.8984375</v>
          </cell>
          <cell r="DO2090">
            <v>-4369.8984375</v>
          </cell>
          <cell r="DP2090">
            <v>-4369.8984375</v>
          </cell>
          <cell r="DQ2090">
            <v>-4369.8984375</v>
          </cell>
          <cell r="DR2090">
            <v>-4369.8984375</v>
          </cell>
          <cell r="DS2090">
            <v>-4369.8984375</v>
          </cell>
          <cell r="DT2090">
            <v>-4369.8984375</v>
          </cell>
          <cell r="DU2090">
            <v>-4369.8984375</v>
          </cell>
          <cell r="DV2090">
            <v>-4369.8984375</v>
          </cell>
          <cell r="DW2090">
            <v>-4369.8984375</v>
          </cell>
          <cell r="DX2090">
            <v>-4369.8984375</v>
          </cell>
          <cell r="DY2090">
            <v>-4369.8984375</v>
          </cell>
          <cell r="DZ2090">
            <v>-4369.8984375</v>
          </cell>
          <cell r="EA2090">
            <v>-4369.8984375</v>
          </cell>
          <cell r="EB2090">
            <v>-4369.8984375</v>
          </cell>
          <cell r="EC2090">
            <v>-4369.8984375</v>
          </cell>
          <cell r="ED2090">
            <v>-4369.8984375</v>
          </cell>
          <cell r="EE2090">
            <v>-4369.8984375</v>
          </cell>
          <cell r="EF2090">
            <v>-4369.8984375</v>
          </cell>
          <cell r="EG2090">
            <v>-4369.8984375</v>
          </cell>
          <cell r="EH2090">
            <v>-4369.8984375</v>
          </cell>
          <cell r="EI2090">
            <v>-4369.8984375</v>
          </cell>
          <cell r="EJ2090">
            <v>-4369.8984375</v>
          </cell>
          <cell r="EK2090">
            <v>-4369.8984375</v>
          </cell>
          <cell r="EL2090">
            <v>-4369.8984375</v>
          </cell>
          <cell r="EM2090">
            <v>-4369.8984375</v>
          </cell>
          <cell r="EN2090">
            <v>-4369.8984375</v>
          </cell>
          <cell r="EO2090">
            <v>-4369.8984375</v>
          </cell>
          <cell r="EP2090">
            <v>-4369.8984375</v>
          </cell>
          <cell r="EQ2090">
            <v>-4369.8984375</v>
          </cell>
          <cell r="ER2090">
            <v>-4369.8984375</v>
          </cell>
          <cell r="ES2090">
            <v>-4369.8984375</v>
          </cell>
          <cell r="ET2090">
            <v>-4369.8984375</v>
          </cell>
          <cell r="EU2090">
            <v>-4369.8984375</v>
          </cell>
          <cell r="EV2090">
            <v>-4369.8984375</v>
          </cell>
          <cell r="EW2090">
            <v>-4369.8984375</v>
          </cell>
          <cell r="EX2090">
            <v>-4369.8984375</v>
          </cell>
          <cell r="EY2090">
            <v>-4369.8984375</v>
          </cell>
          <cell r="EZ2090">
            <v>-4369.8984375</v>
          </cell>
          <cell r="FA2090">
            <v>-4369.8984375</v>
          </cell>
          <cell r="FB2090">
            <v>-4369.8984375</v>
          </cell>
          <cell r="FC2090">
            <v>-4369.8984375</v>
          </cell>
          <cell r="FD2090">
            <v>-4369.8984375</v>
          </cell>
          <cell r="FE2090">
            <v>-4369.8984375</v>
          </cell>
          <cell r="FF2090">
            <v>-4369.8984375</v>
          </cell>
          <cell r="FG2090">
            <v>-4369.8984375</v>
          </cell>
          <cell r="FH2090">
            <v>-4369.8984375</v>
          </cell>
          <cell r="FI2090">
            <v>-4369.8984375</v>
          </cell>
          <cell r="FJ2090">
            <v>-4369.8984375</v>
          </cell>
          <cell r="FK2090">
            <v>-4369.8984375</v>
          </cell>
          <cell r="FL2090">
            <v>-4369.8984375</v>
          </cell>
          <cell r="FM2090">
            <v>-4369.8984375</v>
          </cell>
          <cell r="FN2090">
            <v>-4369.8984375</v>
          </cell>
          <cell r="FO2090">
            <v>-4369.8984375</v>
          </cell>
          <cell r="FP2090">
            <v>-4369.8984375</v>
          </cell>
          <cell r="FQ2090">
            <v>-4369.8984375</v>
          </cell>
          <cell r="FR2090">
            <v>-4369.8984375</v>
          </cell>
          <cell r="FS2090">
            <v>-4369.8984375</v>
          </cell>
          <cell r="FT2090">
            <v>-4369.8984375</v>
          </cell>
          <cell r="FU2090">
            <v>-4369.8984375</v>
          </cell>
          <cell r="FV2090">
            <v>-4369.8984375</v>
          </cell>
          <cell r="FW2090">
            <v>-4369.8984375</v>
          </cell>
          <cell r="FX2090">
            <v>-4369.8984375</v>
          </cell>
          <cell r="FY2090">
            <v>-4369.8984375</v>
          </cell>
          <cell r="FZ2090">
            <v>-4369.8984375</v>
          </cell>
          <cell r="GA2090">
            <v>-4369.8984375</v>
          </cell>
          <cell r="GB2090">
            <v>-4369.8984375</v>
          </cell>
          <cell r="GC2090">
            <v>-4369.8984375</v>
          </cell>
          <cell r="GD2090">
            <v>-4369.8984375</v>
          </cell>
          <cell r="GE2090">
            <v>-4369.8984375</v>
          </cell>
          <cell r="GF2090">
            <v>-4369.8984375</v>
          </cell>
          <cell r="GG2090">
            <v>-4369.8984375</v>
          </cell>
          <cell r="GH2090">
            <v>-4369.8984375</v>
          </cell>
          <cell r="GI2090">
            <v>-4369.8984375</v>
          </cell>
          <cell r="GJ2090">
            <v>-4369.8984375</v>
          </cell>
          <cell r="GK2090">
            <v>-4369.8984375</v>
          </cell>
          <cell r="GL2090">
            <v>-4369.8984375</v>
          </cell>
          <cell r="GM2090">
            <v>-4369.8984375</v>
          </cell>
          <cell r="GN2090">
            <v>-4369.8984375</v>
          </cell>
          <cell r="GO2090">
            <v>-4369.8984375</v>
          </cell>
          <cell r="GP2090">
            <v>-4369.8984375</v>
          </cell>
          <cell r="GQ2090">
            <v>-4369.8984375</v>
          </cell>
          <cell r="GR2090">
            <v>-4369.8984375</v>
          </cell>
          <cell r="GS2090">
            <v>-4369.8984375</v>
          </cell>
          <cell r="GT2090">
            <v>-4369.8984375</v>
          </cell>
          <cell r="GU2090">
            <v>-4369.8984375</v>
          </cell>
          <cell r="GV2090">
            <v>-4369.8984375</v>
          </cell>
          <cell r="GW2090">
            <v>-4369.8984375</v>
          </cell>
          <cell r="GX2090">
            <v>-4369.8984375</v>
          </cell>
          <cell r="GY2090">
            <v>-4369.8984375</v>
          </cell>
          <cell r="GZ2090">
            <v>-4369.8984375</v>
          </cell>
          <cell r="HA2090">
            <v>-4369.8984375</v>
          </cell>
          <cell r="HB2090">
            <v>-4369.8984375</v>
          </cell>
          <cell r="HC2090">
            <v>-4369.8984375</v>
          </cell>
          <cell r="HD2090">
            <v>-4369.8984375</v>
          </cell>
          <cell r="HE2090">
            <v>-4369.8984375</v>
          </cell>
          <cell r="HF2090">
            <v>-4369.8984375</v>
          </cell>
          <cell r="HG2090">
            <v>-4369.8984375</v>
          </cell>
          <cell r="HH2090"/>
          <cell r="HI2090"/>
          <cell r="HJ2090">
            <v>0</v>
          </cell>
          <cell r="HK2090">
            <v>0</v>
          </cell>
          <cell r="HL2090">
            <v>0</v>
          </cell>
          <cell r="HM2090">
            <v>0</v>
          </cell>
          <cell r="HN2090">
            <v>0</v>
          </cell>
          <cell r="HO2090">
            <v>0</v>
          </cell>
          <cell r="HP2090">
            <v>0</v>
          </cell>
          <cell r="HQ2090">
            <v>0</v>
          </cell>
          <cell r="HR2090">
            <v>0</v>
          </cell>
          <cell r="HS2090">
            <v>-4369.8984375</v>
          </cell>
          <cell r="HT2090">
            <v>-4369.8984375</v>
          </cell>
          <cell r="HU2090"/>
          <cell r="HV2090"/>
          <cell r="HW2090"/>
          <cell r="HX2090"/>
          <cell r="HY2090"/>
          <cell r="HZ2090"/>
          <cell r="IA2090"/>
          <cell r="IB2090"/>
          <cell r="IC2090"/>
          <cell r="ID2090">
            <v>0</v>
          </cell>
          <cell r="IE2090">
            <v>0</v>
          </cell>
          <cell r="IF2090">
            <v>-4369.8984375</v>
          </cell>
          <cell r="IG2090">
            <v>-4369.8984375</v>
          </cell>
          <cell r="IH2090">
            <v>-4369.8984375</v>
          </cell>
          <cell r="II2090">
            <v>-4369.8984375</v>
          </cell>
          <cell r="IJ2090">
            <v>-4369.8984375</v>
          </cell>
          <cell r="IK2090">
            <v>-4369.8984375</v>
          </cell>
          <cell r="IL2090">
            <v>-4369.8984375</v>
          </cell>
          <cell r="IM2090">
            <v>-4369.8984375</v>
          </cell>
          <cell r="IN2090">
            <v>-4369.8984375</v>
          </cell>
          <cell r="IO2090">
            <v>-4369.8984375</v>
          </cell>
          <cell r="IP2090">
            <v>-4369.8984375</v>
          </cell>
          <cell r="IQ2090">
            <v>-4369.8984375</v>
          </cell>
          <cell r="IR2090"/>
          <cell r="IS2090"/>
          <cell r="IT2090"/>
          <cell r="IU2090"/>
          <cell r="IV2090"/>
          <cell r="IW2090"/>
          <cell r="IX2090"/>
          <cell r="IY2090"/>
          <cell r="IZ2090"/>
          <cell r="JA2090"/>
        </row>
        <row r="2091">
          <cell r="A2091">
            <v>-4369.8984375</v>
          </cell>
          <cell r="B2091">
            <v>-4369.8984375</v>
          </cell>
          <cell r="C2091">
            <v>-4369.8984375</v>
          </cell>
          <cell r="D2091">
            <v>-4369.8984375</v>
          </cell>
          <cell r="E2091">
            <v>-4369.8984375</v>
          </cell>
          <cell r="F2091">
            <v>-4369.8984375</v>
          </cell>
          <cell r="H2091">
            <v>-4369.8984375</v>
          </cell>
          <cell r="I2091">
            <v>-4369.8984375</v>
          </cell>
          <cell r="J2091">
            <v>-4369.8984375</v>
          </cell>
          <cell r="K2091">
            <v>-4369.8984375</v>
          </cell>
          <cell r="L2091">
            <v>-4369.8984375</v>
          </cell>
          <cell r="M2091">
            <v>-4369.8984375</v>
          </cell>
          <cell r="N2091">
            <v>-4369.8984375</v>
          </cell>
          <cell r="O2091">
            <v>-4369.8984375</v>
          </cell>
          <cell r="P2091">
            <v>-4369.8984375</v>
          </cell>
          <cell r="Q2091">
            <v>-4369.8984375</v>
          </cell>
          <cell r="R2091">
            <v>-4369.8984375</v>
          </cell>
          <cell r="S2091">
            <v>-4369.8984375</v>
          </cell>
          <cell r="T2091">
            <v>-4369.8984375</v>
          </cell>
          <cell r="U2091">
            <v>-4369.8984375</v>
          </cell>
          <cell r="V2091">
            <v>-4369.8984375</v>
          </cell>
          <cell r="W2091">
            <v>-4369.8984375</v>
          </cell>
          <cell r="X2091">
            <v>-4369.8984375</v>
          </cell>
          <cell r="Y2091">
            <v>-4369.8984375</v>
          </cell>
          <cell r="Z2091">
            <v>-4369.8984375</v>
          </cell>
          <cell r="AA2091">
            <v>-4369.8984375</v>
          </cell>
          <cell r="AB2091">
            <v>-4369.8984375</v>
          </cell>
          <cell r="AC2091">
            <v>-4369.8984375</v>
          </cell>
          <cell r="AD2091">
            <v>-4369.8984375</v>
          </cell>
          <cell r="AE2091">
            <v>-4369.8984375</v>
          </cell>
          <cell r="AF2091">
            <v>-4369.8984375</v>
          </cell>
          <cell r="AG2091">
            <v>-4369.8984375</v>
          </cell>
          <cell r="AH2091">
            <v>-4369.8984375</v>
          </cell>
          <cell r="AI2091">
            <v>-4369.8984375</v>
          </cell>
          <cell r="AJ2091">
            <v>-4369.8984375</v>
          </cell>
          <cell r="AK2091">
            <v>0</v>
          </cell>
          <cell r="AL2091">
            <v>-4369.8984375</v>
          </cell>
          <cell r="AM2091">
            <v>-4369.8984375</v>
          </cell>
          <cell r="AN2091">
            <v>-4369.8984375</v>
          </cell>
          <cell r="AO2091">
            <v>-4369.8984375</v>
          </cell>
          <cell r="AP2091">
            <v>-4369.8984375</v>
          </cell>
          <cell r="AQ2091">
            <v>-4369.8984375</v>
          </cell>
          <cell r="AR2091">
            <v>-4369.8984375</v>
          </cell>
          <cell r="AS2091">
            <v>-4369.8984375</v>
          </cell>
          <cell r="AT2091">
            <v>-4369.8984375</v>
          </cell>
          <cell r="AU2091">
            <v>-4369.8984375</v>
          </cell>
          <cell r="AV2091">
            <v>-4369.8984375</v>
          </cell>
          <cell r="AW2091">
            <v>-4369.8984375</v>
          </cell>
          <cell r="AX2091">
            <v>-4369.8984375</v>
          </cell>
          <cell r="AY2091">
            <v>-4369.8984375</v>
          </cell>
          <cell r="AZ2091">
            <v>-4369.8984375</v>
          </cell>
          <cell r="BA2091">
            <v>-4369.8984375</v>
          </cell>
          <cell r="BB2091">
            <v>-4369.8984375</v>
          </cell>
          <cell r="BC2091">
            <v>-4369.8984375</v>
          </cell>
          <cell r="BD2091">
            <v>-4369.8984375</v>
          </cell>
          <cell r="BE2091">
            <v>-4369.8984375</v>
          </cell>
          <cell r="BF2091">
            <v>-4369.8984375</v>
          </cell>
          <cell r="BG2091">
            <v>-4369.8984375</v>
          </cell>
          <cell r="BH2091">
            <v>-4369.8984375</v>
          </cell>
          <cell r="BI2091">
            <v>-4369.8984375</v>
          </cell>
          <cell r="BJ2091">
            <v>-4369.8984375</v>
          </cell>
          <cell r="BK2091">
            <v>-4369.8984375</v>
          </cell>
          <cell r="BL2091">
            <v>-4369.8984375</v>
          </cell>
          <cell r="BM2091">
            <v>-4369.8984375</v>
          </cell>
          <cell r="BN2091">
            <v>-4369.8984375</v>
          </cell>
          <cell r="BO2091">
            <v>-4369.8984375</v>
          </cell>
          <cell r="BP2091">
            <v>-4369.8984375</v>
          </cell>
          <cell r="BQ2091">
            <v>-4369.8984375</v>
          </cell>
          <cell r="BR2091">
            <v>-4369.8984375</v>
          </cell>
          <cell r="BS2091">
            <v>-4369.8984375</v>
          </cell>
          <cell r="BT2091">
            <v>-4369.8984375</v>
          </cell>
          <cell r="BU2091">
            <v>-4369.8984375</v>
          </cell>
          <cell r="BV2091">
            <v>-4369.8984375</v>
          </cell>
          <cell r="BW2091">
            <v>-4369.8984375</v>
          </cell>
          <cell r="BX2091">
            <v>-4369.8984375</v>
          </cell>
          <cell r="BY2091">
            <v>-4369.8984375</v>
          </cell>
          <cell r="BZ2091">
            <v>-4369.8984375</v>
          </cell>
          <cell r="CA2091">
            <v>-4369.8984375</v>
          </cell>
          <cell r="CB2091">
            <v>-4369.8984375</v>
          </cell>
          <cell r="CC2091">
            <v>-4369.8984375</v>
          </cell>
          <cell r="CD2091">
            <v>-4369.8984375</v>
          </cell>
          <cell r="CE2091">
            <v>-4369.8984375</v>
          </cell>
          <cell r="CF2091">
            <v>-4369.8984375</v>
          </cell>
          <cell r="CG2091">
            <v>-4369.8984375</v>
          </cell>
          <cell r="CH2091">
            <v>-4369.8984375</v>
          </cell>
          <cell r="CI2091">
            <v>-4369.8984375</v>
          </cell>
          <cell r="CJ2091">
            <v>-4369.8984375</v>
          </cell>
          <cell r="CK2091">
            <v>-4369.8984375</v>
          </cell>
          <cell r="CL2091">
            <v>-4369.8984375</v>
          </cell>
          <cell r="CM2091">
            <v>-4369.8984375</v>
          </cell>
          <cell r="CN2091">
            <v>-4369.8984375</v>
          </cell>
          <cell r="CO2091">
            <v>-4369.8984375</v>
          </cell>
          <cell r="CP2091">
            <v>-4369.8984375</v>
          </cell>
          <cell r="CQ2091">
            <v>-4369.8984375</v>
          </cell>
          <cell r="CR2091">
            <v>-4369.8984375</v>
          </cell>
          <cell r="CS2091">
            <v>-4369.8984375</v>
          </cell>
          <cell r="CT2091">
            <v>-4369.8984375</v>
          </cell>
          <cell r="CU2091">
            <v>-4369.8984375</v>
          </cell>
          <cell r="CV2091">
            <v>-4369.8984375</v>
          </cell>
          <cell r="CW2091">
            <v>-4369.8984375</v>
          </cell>
          <cell r="CX2091">
            <v>-4369.8984375</v>
          </cell>
          <cell r="CY2091">
            <v>-4369.8984375</v>
          </cell>
          <cell r="CZ2091">
            <v>-4369.8984375</v>
          </cell>
          <cell r="DA2091">
            <v>-4369.8984375</v>
          </cell>
          <cell r="DB2091">
            <v>-4369.8984375</v>
          </cell>
          <cell r="DC2091">
            <v>-4369.8984375</v>
          </cell>
          <cell r="DD2091">
            <v>-4369.8984375</v>
          </cell>
          <cell r="DE2091">
            <v>-4369.8984375</v>
          </cell>
          <cell r="DF2091">
            <v>-4369.8984375</v>
          </cell>
          <cell r="DG2091">
            <v>-4369.8984375</v>
          </cell>
          <cell r="DH2091">
            <v>-4369.8984375</v>
          </cell>
          <cell r="DI2091">
            <v>-4369.8984375</v>
          </cell>
          <cell r="DJ2091">
            <v>-4369.8984375</v>
          </cell>
          <cell r="DK2091">
            <v>-4369.8984375</v>
          </cell>
          <cell r="DL2091">
            <v>-4369.8984375</v>
          </cell>
          <cell r="DM2091">
            <v>-4369.8984375</v>
          </cell>
          <cell r="DN2091">
            <v>-4369.8984375</v>
          </cell>
          <cell r="DO2091">
            <v>-4369.8984375</v>
          </cell>
          <cell r="DP2091">
            <v>-4369.8984375</v>
          </cell>
          <cell r="DQ2091">
            <v>-4369.8984375</v>
          </cell>
          <cell r="DR2091">
            <v>-4369.8984375</v>
          </cell>
          <cell r="DS2091">
            <v>-4369.8984375</v>
          </cell>
          <cell r="DT2091">
            <v>-4369.8984375</v>
          </cell>
          <cell r="DU2091">
            <v>-4369.8984375</v>
          </cell>
          <cell r="DV2091">
            <v>-4369.8984375</v>
          </cell>
          <cell r="DW2091">
            <v>-4369.8984375</v>
          </cell>
          <cell r="DX2091">
            <v>-4369.8984375</v>
          </cell>
          <cell r="DY2091">
            <v>-4369.8984375</v>
          </cell>
          <cell r="DZ2091">
            <v>-4369.8984375</v>
          </cell>
          <cell r="EA2091">
            <v>-4369.8984375</v>
          </cell>
          <cell r="EB2091">
            <v>-4369.8984375</v>
          </cell>
          <cell r="EC2091">
            <v>-4369.8984375</v>
          </cell>
          <cell r="ED2091">
            <v>-4369.8984375</v>
          </cell>
          <cell r="EE2091">
            <v>-4369.8984375</v>
          </cell>
          <cell r="EF2091">
            <v>-4369.8984375</v>
          </cell>
          <cell r="EG2091">
            <v>-4369.8984375</v>
          </cell>
          <cell r="EH2091">
            <v>-4369.8984375</v>
          </cell>
          <cell r="EI2091">
            <v>-4369.8984375</v>
          </cell>
          <cell r="EJ2091">
            <v>-4369.8984375</v>
          </cell>
          <cell r="EK2091">
            <v>-4369.8984375</v>
          </cell>
          <cell r="EL2091">
            <v>-4369.8984375</v>
          </cell>
          <cell r="EM2091">
            <v>-4369.8984375</v>
          </cell>
          <cell r="EN2091">
            <v>-4369.8984375</v>
          </cell>
          <cell r="EO2091">
            <v>-4369.8984375</v>
          </cell>
          <cell r="EP2091">
            <v>-4369.8984375</v>
          </cell>
          <cell r="EQ2091">
            <v>-4369.8984375</v>
          </cell>
          <cell r="ER2091">
            <v>-4369.8984375</v>
          </cell>
          <cell r="ES2091">
            <v>-4369.8984375</v>
          </cell>
          <cell r="ET2091">
            <v>-4369.8984375</v>
          </cell>
          <cell r="EU2091">
            <v>-4369.8984375</v>
          </cell>
          <cell r="EV2091">
            <v>-4369.8984375</v>
          </cell>
          <cell r="EW2091">
            <v>-4369.8984375</v>
          </cell>
          <cell r="EX2091">
            <v>-4369.8984375</v>
          </cell>
          <cell r="EY2091">
            <v>-4369.8984375</v>
          </cell>
          <cell r="EZ2091">
            <v>-4369.8984375</v>
          </cell>
          <cell r="FA2091">
            <v>-4369.8984375</v>
          </cell>
          <cell r="FB2091">
            <v>-4369.8984375</v>
          </cell>
          <cell r="FC2091">
            <v>-4369.8984375</v>
          </cell>
          <cell r="FD2091">
            <v>-4369.8984375</v>
          </cell>
          <cell r="FE2091">
            <v>-4369.8984375</v>
          </cell>
          <cell r="FF2091">
            <v>-4369.8984375</v>
          </cell>
          <cell r="FG2091">
            <v>-4369.8984375</v>
          </cell>
          <cell r="FH2091">
            <v>-4369.8984375</v>
          </cell>
          <cell r="FI2091">
            <v>-4369.8984375</v>
          </cell>
          <cell r="FJ2091">
            <v>-4369.8984375</v>
          </cell>
          <cell r="FK2091">
            <v>-4369.8984375</v>
          </cell>
          <cell r="FL2091">
            <v>-4369.8984375</v>
          </cell>
          <cell r="FM2091">
            <v>-4369.8984375</v>
          </cell>
          <cell r="FN2091">
            <v>-4369.8984375</v>
          </cell>
          <cell r="FO2091">
            <v>-4369.8984375</v>
          </cell>
          <cell r="FP2091">
            <v>-4369.8984375</v>
          </cell>
          <cell r="FQ2091">
            <v>-4369.8984375</v>
          </cell>
          <cell r="FR2091">
            <v>-4369.8984375</v>
          </cell>
          <cell r="FS2091">
            <v>-4369.8984375</v>
          </cell>
          <cell r="FT2091">
            <v>-4369.8984375</v>
          </cell>
          <cell r="FU2091">
            <v>-4369.8984375</v>
          </cell>
          <cell r="FV2091">
            <v>-4369.8984375</v>
          </cell>
          <cell r="FW2091">
            <v>-4369.8984375</v>
          </cell>
          <cell r="FX2091">
            <v>-4369.8984375</v>
          </cell>
          <cell r="FY2091">
            <v>-4369.8984375</v>
          </cell>
          <cell r="FZ2091">
            <v>-4369.8984375</v>
          </cell>
          <cell r="GA2091">
            <v>-4369.8984375</v>
          </cell>
          <cell r="GB2091">
            <v>-4369.8984375</v>
          </cell>
          <cell r="GC2091">
            <v>-4369.8984375</v>
          </cell>
          <cell r="GD2091">
            <v>-4369.8984375</v>
          </cell>
          <cell r="GE2091">
            <v>-4369.8984375</v>
          </cell>
          <cell r="GF2091">
            <v>-4369.8984375</v>
          </cell>
          <cell r="GG2091">
            <v>-4369.8984375</v>
          </cell>
          <cell r="GH2091">
            <v>-4369.8984375</v>
          </cell>
          <cell r="GI2091">
            <v>-4369.8984375</v>
          </cell>
          <cell r="GJ2091">
            <v>-4369.8984375</v>
          </cell>
          <cell r="GK2091">
            <v>-4369.8984375</v>
          </cell>
          <cell r="GL2091">
            <v>-4369.8984375</v>
          </cell>
          <cell r="GM2091">
            <v>-4369.8984375</v>
          </cell>
          <cell r="GN2091">
            <v>-4369.8984375</v>
          </cell>
          <cell r="GO2091">
            <v>-4369.8984375</v>
          </cell>
          <cell r="GP2091">
            <v>-4369.8984375</v>
          </cell>
          <cell r="GQ2091">
            <v>-4369.8984375</v>
          </cell>
          <cell r="GR2091">
            <v>-4369.8984375</v>
          </cell>
          <cell r="GS2091">
            <v>-4369.8984375</v>
          </cell>
          <cell r="GT2091">
            <v>-4369.8984375</v>
          </cell>
          <cell r="GU2091">
            <v>-4369.8984375</v>
          </cell>
          <cell r="GV2091">
            <v>-4369.8984375</v>
          </cell>
          <cell r="GW2091">
            <v>-4369.8984375</v>
          </cell>
          <cell r="GX2091">
            <v>-4369.8984375</v>
          </cell>
          <cell r="GY2091">
            <v>-4369.8984375</v>
          </cell>
          <cell r="GZ2091">
            <v>-4369.8984375</v>
          </cell>
          <cell r="HA2091">
            <v>-4369.8984375</v>
          </cell>
          <cell r="HB2091">
            <v>-4369.8984375</v>
          </cell>
          <cell r="HC2091">
            <v>-4369.8984375</v>
          </cell>
          <cell r="HD2091">
            <v>-4369.8984375</v>
          </cell>
          <cell r="HE2091">
            <v>-4369.8984375</v>
          </cell>
          <cell r="HF2091">
            <v>-4369.8984375</v>
          </cell>
          <cell r="HG2091">
            <v>-4369.8984375</v>
          </cell>
          <cell r="HH2091"/>
          <cell r="HI2091"/>
          <cell r="HJ2091">
            <v>0</v>
          </cell>
          <cell r="HK2091">
            <v>0</v>
          </cell>
          <cell r="HL2091">
            <v>0</v>
          </cell>
          <cell r="HM2091">
            <v>0</v>
          </cell>
          <cell r="HN2091">
            <v>0</v>
          </cell>
          <cell r="HO2091">
            <v>0</v>
          </cell>
          <cell r="HP2091">
            <v>0</v>
          </cell>
          <cell r="HQ2091">
            <v>0</v>
          </cell>
          <cell r="HR2091">
            <v>0</v>
          </cell>
          <cell r="HS2091">
            <v>-4369.8984375</v>
          </cell>
          <cell r="HT2091">
            <v>-4369.8984375</v>
          </cell>
          <cell r="HU2091"/>
          <cell r="HV2091"/>
          <cell r="HW2091"/>
          <cell r="HX2091"/>
          <cell r="HY2091"/>
          <cell r="HZ2091"/>
          <cell r="IA2091"/>
          <cell r="IB2091"/>
          <cell r="IC2091"/>
          <cell r="ID2091">
            <v>0</v>
          </cell>
          <cell r="IE2091">
            <v>0</v>
          </cell>
          <cell r="IF2091">
            <v>-4369.8984375</v>
          </cell>
          <cell r="IG2091">
            <v>-4369.8984375</v>
          </cell>
          <cell r="IH2091">
            <v>-4369.8984375</v>
          </cell>
          <cell r="II2091">
            <v>-4369.8984375</v>
          </cell>
          <cell r="IJ2091">
            <v>-4369.8984375</v>
          </cell>
          <cell r="IK2091">
            <v>-4369.8984375</v>
          </cell>
          <cell r="IL2091">
            <v>-4369.8984375</v>
          </cell>
          <cell r="IM2091">
            <v>-4369.8984375</v>
          </cell>
          <cell r="IN2091">
            <v>-4369.8984375</v>
          </cell>
          <cell r="IO2091">
            <v>-4369.8984375</v>
          </cell>
          <cell r="IP2091">
            <v>-4369.8984375</v>
          </cell>
          <cell r="IQ2091">
            <v>-4369.8984375</v>
          </cell>
          <cell r="IR2091"/>
          <cell r="IS2091"/>
          <cell r="IT2091"/>
          <cell r="IU2091"/>
          <cell r="IV2091"/>
          <cell r="IW2091"/>
          <cell r="IX2091"/>
          <cell r="IY2091"/>
          <cell r="IZ2091"/>
          <cell r="JA2091"/>
        </row>
        <row r="2092">
          <cell r="A2092">
            <v>-4369.8984375</v>
          </cell>
          <cell r="B2092">
            <v>-4369.8984375</v>
          </cell>
          <cell r="C2092">
            <v>-4369.8984375</v>
          </cell>
          <cell r="D2092">
            <v>-4369.8984375</v>
          </cell>
          <cell r="E2092">
            <v>-4369.8984375</v>
          </cell>
          <cell r="F2092">
            <v>-4369.8984375</v>
          </cell>
          <cell r="H2092">
            <v>-4369.8984375</v>
          </cell>
          <cell r="I2092">
            <v>-4369.8984375</v>
          </cell>
          <cell r="J2092">
            <v>-4369.8984375</v>
          </cell>
          <cell r="K2092">
            <v>-4369.8984375</v>
          </cell>
          <cell r="L2092">
            <v>-4369.8984375</v>
          </cell>
          <cell r="M2092">
            <v>-4369.8984375</v>
          </cell>
          <cell r="N2092">
            <v>-4369.8984375</v>
          </cell>
          <cell r="O2092">
            <v>-4369.8984375</v>
          </cell>
          <cell r="P2092">
            <v>-4369.8984375</v>
          </cell>
          <cell r="Q2092">
            <v>-4369.8984375</v>
          </cell>
          <cell r="R2092">
            <v>-4369.8984375</v>
          </cell>
          <cell r="S2092">
            <v>-4369.8984375</v>
          </cell>
          <cell r="T2092">
            <v>-4369.8984375</v>
          </cell>
          <cell r="U2092">
            <v>-4369.8984375</v>
          </cell>
          <cell r="V2092">
            <v>-4369.8984375</v>
          </cell>
          <cell r="W2092">
            <v>-4369.8984375</v>
          </cell>
          <cell r="X2092">
            <v>-4369.8984375</v>
          </cell>
          <cell r="Y2092">
            <v>-4369.8984375</v>
          </cell>
          <cell r="Z2092">
            <v>-4369.8984375</v>
          </cell>
          <cell r="AA2092">
            <v>-4369.8984375</v>
          </cell>
          <cell r="AB2092">
            <v>-4369.8984375</v>
          </cell>
          <cell r="AC2092">
            <v>-4369.8984375</v>
          </cell>
          <cell r="AD2092">
            <v>-4369.8984375</v>
          </cell>
          <cell r="AE2092">
            <v>-4369.8984375</v>
          </cell>
          <cell r="AF2092">
            <v>-4369.8984375</v>
          </cell>
          <cell r="AG2092">
            <v>-4369.8984375</v>
          </cell>
          <cell r="AH2092">
            <v>-4369.8984375</v>
          </cell>
          <cell r="AI2092">
            <v>-4369.8984375</v>
          </cell>
          <cell r="AJ2092">
            <v>-4369.8984375</v>
          </cell>
          <cell r="AK2092">
            <v>0</v>
          </cell>
          <cell r="AL2092">
            <v>-4369.8984375</v>
          </cell>
          <cell r="AM2092">
            <v>-4369.8984375</v>
          </cell>
          <cell r="AN2092">
            <v>-4369.8984375</v>
          </cell>
          <cell r="AO2092">
            <v>-4369.8984375</v>
          </cell>
          <cell r="AP2092">
            <v>-4369.8984375</v>
          </cell>
          <cell r="AQ2092">
            <v>-4369.8984375</v>
          </cell>
          <cell r="AR2092">
            <v>-4369.8984375</v>
          </cell>
          <cell r="AS2092">
            <v>-4369.8984375</v>
          </cell>
          <cell r="AT2092">
            <v>-4369.8984375</v>
          </cell>
          <cell r="AU2092">
            <v>-4369.8984375</v>
          </cell>
          <cell r="AV2092">
            <v>-4369.8984375</v>
          </cell>
          <cell r="AW2092">
            <v>-4369.8984375</v>
          </cell>
          <cell r="AX2092">
            <v>-4369.8984375</v>
          </cell>
          <cell r="AY2092">
            <v>-4369.8984375</v>
          </cell>
          <cell r="AZ2092">
            <v>-4369.8984375</v>
          </cell>
          <cell r="BA2092">
            <v>-4369.8984375</v>
          </cell>
          <cell r="BB2092">
            <v>-4369.8984375</v>
          </cell>
          <cell r="BC2092">
            <v>-4369.8984375</v>
          </cell>
          <cell r="BD2092">
            <v>-4369.8984375</v>
          </cell>
          <cell r="BE2092">
            <v>-4369.8984375</v>
          </cell>
          <cell r="BF2092">
            <v>-4369.8984375</v>
          </cell>
          <cell r="BG2092">
            <v>-4369.8984375</v>
          </cell>
          <cell r="BH2092">
            <v>-4369.8984375</v>
          </cell>
          <cell r="BI2092">
            <v>-4369.8984375</v>
          </cell>
          <cell r="BJ2092">
            <v>-4369.8984375</v>
          </cell>
          <cell r="BK2092">
            <v>-4369.8984375</v>
          </cell>
          <cell r="BL2092">
            <v>-4369.8984375</v>
          </cell>
          <cell r="BM2092">
            <v>-4369.8984375</v>
          </cell>
          <cell r="BN2092">
            <v>-4369.8984375</v>
          </cell>
          <cell r="BO2092">
            <v>-4369.8984375</v>
          </cell>
          <cell r="BP2092">
            <v>-4369.8984375</v>
          </cell>
          <cell r="BQ2092">
            <v>-4369.8984375</v>
          </cell>
          <cell r="BR2092">
            <v>-4369.8984375</v>
          </cell>
          <cell r="BS2092">
            <v>-4369.8984375</v>
          </cell>
          <cell r="BT2092">
            <v>-4369.8984375</v>
          </cell>
          <cell r="BU2092">
            <v>-4369.8984375</v>
          </cell>
          <cell r="BV2092">
            <v>-4369.8984375</v>
          </cell>
          <cell r="BW2092">
            <v>-4369.8984375</v>
          </cell>
          <cell r="BX2092">
            <v>-4369.8984375</v>
          </cell>
          <cell r="BY2092">
            <v>-4369.8984375</v>
          </cell>
          <cell r="BZ2092">
            <v>-4369.8984375</v>
          </cell>
          <cell r="CA2092">
            <v>-4369.8984375</v>
          </cell>
          <cell r="CB2092">
            <v>-4369.8984375</v>
          </cell>
          <cell r="CC2092">
            <v>-4369.8984375</v>
          </cell>
          <cell r="CD2092">
            <v>-4369.8984375</v>
          </cell>
          <cell r="CE2092">
            <v>-4369.8984375</v>
          </cell>
          <cell r="CF2092">
            <v>-4369.8984375</v>
          </cell>
          <cell r="CG2092">
            <v>-4369.8984375</v>
          </cell>
          <cell r="CH2092">
            <v>-4369.8984375</v>
          </cell>
          <cell r="CI2092">
            <v>-4369.8984375</v>
          </cell>
          <cell r="CJ2092">
            <v>-4369.8984375</v>
          </cell>
          <cell r="CK2092">
            <v>-4369.8984375</v>
          </cell>
          <cell r="CL2092">
            <v>-4369.8984375</v>
          </cell>
          <cell r="CM2092">
            <v>-4369.8984375</v>
          </cell>
          <cell r="CN2092">
            <v>-4369.8984375</v>
          </cell>
          <cell r="CO2092">
            <v>-4369.8984375</v>
          </cell>
          <cell r="CP2092">
            <v>-4369.8984375</v>
          </cell>
          <cell r="CQ2092">
            <v>-4369.8984375</v>
          </cell>
          <cell r="CR2092">
            <v>-4369.8984375</v>
          </cell>
          <cell r="CS2092">
            <v>-4369.8984375</v>
          </cell>
          <cell r="CT2092">
            <v>-4369.8984375</v>
          </cell>
          <cell r="CU2092">
            <v>-4369.8984375</v>
          </cell>
          <cell r="CV2092">
            <v>-4369.8984375</v>
          </cell>
          <cell r="CW2092">
            <v>-4369.8984375</v>
          </cell>
          <cell r="CX2092">
            <v>-4369.8984375</v>
          </cell>
          <cell r="CY2092">
            <v>-4369.8984375</v>
          </cell>
          <cell r="CZ2092">
            <v>-4369.8984375</v>
          </cell>
          <cell r="DA2092">
            <v>-4369.8984375</v>
          </cell>
          <cell r="DB2092">
            <v>-4369.8984375</v>
          </cell>
          <cell r="DC2092">
            <v>-4369.8984375</v>
          </cell>
          <cell r="DD2092">
            <v>-4369.8984375</v>
          </cell>
          <cell r="DE2092">
            <v>-4369.8984375</v>
          </cell>
          <cell r="DF2092">
            <v>-4369.8984375</v>
          </cell>
          <cell r="DG2092">
            <v>-4369.8984375</v>
          </cell>
          <cell r="DH2092">
            <v>-4369.8984375</v>
          </cell>
          <cell r="DI2092">
            <v>-4369.8984375</v>
          </cell>
          <cell r="DJ2092">
            <v>-4369.8984375</v>
          </cell>
          <cell r="DK2092">
            <v>-4369.8984375</v>
          </cell>
          <cell r="DL2092">
            <v>-4369.8984375</v>
          </cell>
          <cell r="DM2092">
            <v>-4369.8984375</v>
          </cell>
          <cell r="DN2092">
            <v>-4369.8984375</v>
          </cell>
          <cell r="DO2092">
            <v>-4369.8984375</v>
          </cell>
          <cell r="DP2092">
            <v>-4369.8984375</v>
          </cell>
          <cell r="DQ2092">
            <v>-4369.8984375</v>
          </cell>
          <cell r="DR2092">
            <v>-4369.8984375</v>
          </cell>
          <cell r="DS2092">
            <v>-4369.8984375</v>
          </cell>
          <cell r="DT2092">
            <v>-4369.8984375</v>
          </cell>
          <cell r="DU2092">
            <v>-4369.8984375</v>
          </cell>
          <cell r="DV2092">
            <v>-4369.8984375</v>
          </cell>
          <cell r="DW2092">
            <v>-4369.8984375</v>
          </cell>
          <cell r="DX2092">
            <v>-4369.8984375</v>
          </cell>
          <cell r="DY2092">
            <v>-4369.8984375</v>
          </cell>
          <cell r="DZ2092">
            <v>-4369.8984375</v>
          </cell>
          <cell r="EA2092">
            <v>-4369.8984375</v>
          </cell>
          <cell r="EB2092">
            <v>-4369.8984375</v>
          </cell>
          <cell r="EC2092">
            <v>-4369.8984375</v>
          </cell>
          <cell r="ED2092">
            <v>-4369.8984375</v>
          </cell>
          <cell r="EE2092">
            <v>-4369.8984375</v>
          </cell>
          <cell r="EF2092">
            <v>-4369.8984375</v>
          </cell>
          <cell r="EG2092">
            <v>-4369.8984375</v>
          </cell>
          <cell r="EH2092">
            <v>-4369.8984375</v>
          </cell>
          <cell r="EI2092">
            <v>-4369.8984375</v>
          </cell>
          <cell r="EJ2092">
            <v>-4369.8984375</v>
          </cell>
          <cell r="EK2092">
            <v>-4369.8984375</v>
          </cell>
          <cell r="EL2092">
            <v>-4369.8984375</v>
          </cell>
          <cell r="EM2092">
            <v>-4369.8984375</v>
          </cell>
          <cell r="EN2092">
            <v>-4369.8984375</v>
          </cell>
          <cell r="EO2092">
            <v>-4369.8984375</v>
          </cell>
          <cell r="EP2092">
            <v>-4369.8984375</v>
          </cell>
          <cell r="EQ2092">
            <v>-4369.8984375</v>
          </cell>
          <cell r="ER2092">
            <v>-4369.8984375</v>
          </cell>
          <cell r="ES2092">
            <v>-4369.8984375</v>
          </cell>
          <cell r="ET2092">
            <v>-4369.8984375</v>
          </cell>
          <cell r="EU2092">
            <v>-4369.8984375</v>
          </cell>
          <cell r="EV2092">
            <v>-4369.8984375</v>
          </cell>
          <cell r="EW2092">
            <v>-4369.8984375</v>
          </cell>
          <cell r="EX2092">
            <v>-4369.8984375</v>
          </cell>
          <cell r="EY2092">
            <v>-4369.8984375</v>
          </cell>
          <cell r="EZ2092">
            <v>-4369.8984375</v>
          </cell>
          <cell r="FA2092">
            <v>-4369.8984375</v>
          </cell>
          <cell r="FB2092">
            <v>-4369.8984375</v>
          </cell>
          <cell r="FC2092">
            <v>-4369.8984375</v>
          </cell>
          <cell r="FD2092">
            <v>-4369.8984375</v>
          </cell>
          <cell r="FE2092">
            <v>-4369.8984375</v>
          </cell>
          <cell r="FF2092">
            <v>-4369.8984375</v>
          </cell>
          <cell r="FG2092">
            <v>-4369.8984375</v>
          </cell>
          <cell r="FH2092">
            <v>-4369.8984375</v>
          </cell>
          <cell r="FI2092">
            <v>-4369.8984375</v>
          </cell>
          <cell r="FJ2092">
            <v>-4369.8984375</v>
          </cell>
          <cell r="FK2092">
            <v>-4369.8984375</v>
          </cell>
          <cell r="FL2092">
            <v>-4369.8984375</v>
          </cell>
          <cell r="FM2092">
            <v>-4369.8984375</v>
          </cell>
          <cell r="FN2092">
            <v>-4369.8984375</v>
          </cell>
          <cell r="FO2092">
            <v>-4369.8984375</v>
          </cell>
          <cell r="FP2092">
            <v>-4369.8984375</v>
          </cell>
          <cell r="FQ2092">
            <v>-4369.8984375</v>
          </cell>
          <cell r="FR2092">
            <v>-4369.8984375</v>
          </cell>
          <cell r="FS2092">
            <v>-4369.8984375</v>
          </cell>
          <cell r="FT2092">
            <v>-4369.8984375</v>
          </cell>
          <cell r="FU2092">
            <v>-4369.8984375</v>
          </cell>
          <cell r="FV2092">
            <v>-4369.8984375</v>
          </cell>
          <cell r="FW2092">
            <v>-4369.8984375</v>
          </cell>
          <cell r="FX2092">
            <v>-4369.8984375</v>
          </cell>
          <cell r="FY2092">
            <v>-4369.8984375</v>
          </cell>
          <cell r="FZ2092">
            <v>-4369.8984375</v>
          </cell>
          <cell r="GA2092">
            <v>-4369.8984375</v>
          </cell>
          <cell r="GB2092">
            <v>-4369.8984375</v>
          </cell>
          <cell r="GC2092">
            <v>-4369.8984375</v>
          </cell>
          <cell r="GD2092">
            <v>-4369.8984375</v>
          </cell>
          <cell r="GE2092">
            <v>-4369.8984375</v>
          </cell>
          <cell r="GF2092">
            <v>-4369.8984375</v>
          </cell>
          <cell r="GG2092">
            <v>-4369.8984375</v>
          </cell>
          <cell r="GH2092">
            <v>-4369.8984375</v>
          </cell>
          <cell r="GI2092">
            <v>-4369.8984375</v>
          </cell>
          <cell r="GJ2092">
            <v>-4369.8984375</v>
          </cell>
          <cell r="GK2092">
            <v>-4369.8984375</v>
          </cell>
          <cell r="GL2092">
            <v>-4369.8984375</v>
          </cell>
          <cell r="GM2092">
            <v>-4369.8984375</v>
          </cell>
          <cell r="GN2092">
            <v>-4369.8984375</v>
          </cell>
          <cell r="GO2092">
            <v>-4369.8984375</v>
          </cell>
          <cell r="GP2092">
            <v>-4369.8984375</v>
          </cell>
          <cell r="GQ2092">
            <v>-4369.8984375</v>
          </cell>
          <cell r="GR2092">
            <v>-4369.8984375</v>
          </cell>
          <cell r="GS2092">
            <v>-4369.8984375</v>
          </cell>
          <cell r="GT2092">
            <v>-4369.8984375</v>
          </cell>
          <cell r="GU2092">
            <v>-4369.8984375</v>
          </cell>
          <cell r="GV2092">
            <v>-4369.8984375</v>
          </cell>
          <cell r="GW2092">
            <v>-4369.8984375</v>
          </cell>
          <cell r="GX2092">
            <v>-4369.8984375</v>
          </cell>
          <cell r="GY2092">
            <v>-4369.8984375</v>
          </cell>
          <cell r="GZ2092">
            <v>-4369.8984375</v>
          </cell>
          <cell r="HA2092">
            <v>-4369.8984375</v>
          </cell>
          <cell r="HB2092">
            <v>-4369.8984375</v>
          </cell>
          <cell r="HC2092">
            <v>-4369.8984375</v>
          </cell>
          <cell r="HD2092">
            <v>-4369.8984375</v>
          </cell>
          <cell r="HE2092">
            <v>-4369.8984375</v>
          </cell>
          <cell r="HF2092">
            <v>-4369.8984375</v>
          </cell>
          <cell r="HG2092">
            <v>-4369.8984375</v>
          </cell>
          <cell r="HH2092"/>
          <cell r="HI2092"/>
          <cell r="HJ2092">
            <v>0</v>
          </cell>
          <cell r="HK2092">
            <v>0</v>
          </cell>
          <cell r="HL2092">
            <v>0</v>
          </cell>
          <cell r="HM2092">
            <v>0</v>
          </cell>
          <cell r="HN2092">
            <v>0</v>
          </cell>
          <cell r="HO2092">
            <v>0</v>
          </cell>
          <cell r="HP2092">
            <v>0</v>
          </cell>
          <cell r="HQ2092">
            <v>0</v>
          </cell>
          <cell r="HR2092">
            <v>0</v>
          </cell>
          <cell r="HS2092">
            <v>-4369.8984375</v>
          </cell>
          <cell r="HT2092">
            <v>-4369.8984375</v>
          </cell>
          <cell r="HU2092"/>
          <cell r="HV2092"/>
          <cell r="HW2092"/>
          <cell r="HX2092"/>
          <cell r="HY2092"/>
          <cell r="HZ2092"/>
          <cell r="IA2092"/>
          <cell r="IB2092"/>
          <cell r="IC2092"/>
          <cell r="ID2092">
            <v>0</v>
          </cell>
          <cell r="IE2092">
            <v>0</v>
          </cell>
          <cell r="IF2092">
            <v>-4369.8984375</v>
          </cell>
          <cell r="IG2092">
            <v>-4369.8984375</v>
          </cell>
          <cell r="IH2092">
            <v>-4369.8984375</v>
          </cell>
          <cell r="II2092">
            <v>-4369.8984375</v>
          </cell>
          <cell r="IJ2092">
            <v>-4369.8984375</v>
          </cell>
          <cell r="IK2092">
            <v>-4369.8984375</v>
          </cell>
          <cell r="IL2092">
            <v>-4369.8984375</v>
          </cell>
          <cell r="IM2092">
            <v>-4369.8984375</v>
          </cell>
          <cell r="IN2092">
            <v>-4369.8984375</v>
          </cell>
          <cell r="IO2092">
            <v>-4369.8984375</v>
          </cell>
          <cell r="IP2092">
            <v>-4369.8984375</v>
          </cell>
          <cell r="IQ2092">
            <v>-4369.8984375</v>
          </cell>
          <cell r="IR2092"/>
          <cell r="IS2092"/>
          <cell r="IT2092"/>
          <cell r="IU2092"/>
          <cell r="IV2092"/>
          <cell r="IW2092"/>
          <cell r="IX2092"/>
          <cell r="IY2092"/>
          <cell r="IZ2092"/>
          <cell r="JA2092"/>
        </row>
        <row r="2093">
          <cell r="A2093">
            <v>-4369.8984375</v>
          </cell>
          <cell r="B2093">
            <v>-4369.8984375</v>
          </cell>
          <cell r="C2093">
            <v>-4369.8984375</v>
          </cell>
          <cell r="D2093">
            <v>-4369.8984375</v>
          </cell>
          <cell r="E2093">
            <v>-4369.8984375</v>
          </cell>
          <cell r="F2093">
            <v>-4369.8984375</v>
          </cell>
          <cell r="H2093">
            <v>-4369.8984375</v>
          </cell>
          <cell r="I2093">
            <v>-4369.8984375</v>
          </cell>
          <cell r="J2093">
            <v>-4369.8984375</v>
          </cell>
          <cell r="K2093">
            <v>-4369.8984375</v>
          </cell>
          <cell r="L2093">
            <v>-4369.8984375</v>
          </cell>
          <cell r="M2093">
            <v>-4369.8984375</v>
          </cell>
          <cell r="N2093">
            <v>-4369.8984375</v>
          </cell>
          <cell r="O2093">
            <v>-4369.8984375</v>
          </cell>
          <cell r="P2093">
            <v>-4369.8984375</v>
          </cell>
          <cell r="Q2093">
            <v>-4369.8984375</v>
          </cell>
          <cell r="R2093">
            <v>-4369.8984375</v>
          </cell>
          <cell r="S2093">
            <v>-4369.8984375</v>
          </cell>
          <cell r="T2093">
            <v>-4369.8984375</v>
          </cell>
          <cell r="U2093">
            <v>-4369.8984375</v>
          </cell>
          <cell r="V2093">
            <v>-4369.8984375</v>
          </cell>
          <cell r="W2093">
            <v>-4369.8984375</v>
          </cell>
          <cell r="X2093">
            <v>-4369.8984375</v>
          </cell>
          <cell r="Y2093">
            <v>-4369.8984375</v>
          </cell>
          <cell r="Z2093">
            <v>-4369.8984375</v>
          </cell>
          <cell r="AA2093">
            <v>-4369.8984375</v>
          </cell>
          <cell r="AB2093">
            <v>-4369.8984375</v>
          </cell>
          <cell r="AC2093">
            <v>-4369.8984375</v>
          </cell>
          <cell r="AD2093">
            <v>-4369.8984375</v>
          </cell>
          <cell r="AE2093">
            <v>-4369.8984375</v>
          </cell>
          <cell r="AF2093">
            <v>-4369.8984375</v>
          </cell>
          <cell r="AG2093">
            <v>-4369.8984375</v>
          </cell>
          <cell r="AH2093">
            <v>-4369.8984375</v>
          </cell>
          <cell r="AI2093">
            <v>-4369.8984375</v>
          </cell>
          <cell r="AJ2093">
            <v>-4369.8984375</v>
          </cell>
          <cell r="AK2093">
            <v>0</v>
          </cell>
          <cell r="AL2093">
            <v>-4369.8984375</v>
          </cell>
          <cell r="AM2093">
            <v>-4369.8984375</v>
          </cell>
          <cell r="AN2093">
            <v>-4369.8984375</v>
          </cell>
          <cell r="AO2093">
            <v>-4369.8984375</v>
          </cell>
          <cell r="AP2093">
            <v>-4369.8984375</v>
          </cell>
          <cell r="AQ2093">
            <v>-4369.8984375</v>
          </cell>
          <cell r="AR2093">
            <v>-4369.8984375</v>
          </cell>
          <cell r="AS2093">
            <v>-4369.8984375</v>
          </cell>
          <cell r="AT2093">
            <v>-4369.8984375</v>
          </cell>
          <cell r="AU2093">
            <v>-4369.8984375</v>
          </cell>
          <cell r="AV2093">
            <v>-4369.8984375</v>
          </cell>
          <cell r="AW2093">
            <v>-4369.8984375</v>
          </cell>
          <cell r="AX2093">
            <v>-4369.8984375</v>
          </cell>
          <cell r="AY2093">
            <v>-4369.8984375</v>
          </cell>
          <cell r="AZ2093">
            <v>-4369.8984375</v>
          </cell>
          <cell r="BA2093">
            <v>-4369.8984375</v>
          </cell>
          <cell r="BB2093">
            <v>-4369.8984375</v>
          </cell>
          <cell r="BC2093">
            <v>-4369.8984375</v>
          </cell>
          <cell r="BD2093">
            <v>-4369.8984375</v>
          </cell>
          <cell r="BE2093">
            <v>-4369.8984375</v>
          </cell>
          <cell r="BF2093">
            <v>-4369.8984375</v>
          </cell>
          <cell r="BG2093">
            <v>-4369.8984375</v>
          </cell>
          <cell r="BH2093">
            <v>-4369.8984375</v>
          </cell>
          <cell r="BI2093">
            <v>-4369.8984375</v>
          </cell>
          <cell r="BJ2093">
            <v>-4369.8984375</v>
          </cell>
          <cell r="BK2093">
            <v>-4369.8984375</v>
          </cell>
          <cell r="BL2093">
            <v>-4369.8984375</v>
          </cell>
          <cell r="BM2093">
            <v>-4369.8984375</v>
          </cell>
          <cell r="BN2093">
            <v>-4369.8984375</v>
          </cell>
          <cell r="BO2093">
            <v>-4369.8984375</v>
          </cell>
          <cell r="BP2093">
            <v>-4369.8984375</v>
          </cell>
          <cell r="BQ2093">
            <v>-4369.8984375</v>
          </cell>
          <cell r="BR2093">
            <v>-4369.8984375</v>
          </cell>
          <cell r="BS2093">
            <v>-4369.8984375</v>
          </cell>
          <cell r="BT2093">
            <v>-4369.8984375</v>
          </cell>
          <cell r="BU2093">
            <v>-4369.8984375</v>
          </cell>
          <cell r="BV2093">
            <v>-4369.8984375</v>
          </cell>
          <cell r="BW2093">
            <v>-4369.8984375</v>
          </cell>
          <cell r="BX2093">
            <v>-4369.8984375</v>
          </cell>
          <cell r="BY2093">
            <v>-4369.8984375</v>
          </cell>
          <cell r="BZ2093">
            <v>-4369.8984375</v>
          </cell>
          <cell r="CA2093">
            <v>-4369.8984375</v>
          </cell>
          <cell r="CB2093">
            <v>-4369.8984375</v>
          </cell>
          <cell r="CC2093">
            <v>-4369.8984375</v>
          </cell>
          <cell r="CD2093">
            <v>-4369.8984375</v>
          </cell>
          <cell r="CE2093">
            <v>-4369.8984375</v>
          </cell>
          <cell r="CF2093">
            <v>-4369.8984375</v>
          </cell>
          <cell r="CG2093">
            <v>-4369.8984375</v>
          </cell>
          <cell r="CH2093">
            <v>-4369.8984375</v>
          </cell>
          <cell r="CI2093">
            <v>-4369.8984375</v>
          </cell>
          <cell r="CJ2093">
            <v>-4369.8984375</v>
          </cell>
          <cell r="CK2093">
            <v>-4369.8984375</v>
          </cell>
          <cell r="CL2093">
            <v>-4369.8984375</v>
          </cell>
          <cell r="CM2093">
            <v>-4369.8984375</v>
          </cell>
          <cell r="CN2093">
            <v>-4369.8984375</v>
          </cell>
          <cell r="CO2093">
            <v>-4369.8984375</v>
          </cell>
          <cell r="CP2093">
            <v>-4369.8984375</v>
          </cell>
          <cell r="CQ2093">
            <v>-4369.8984375</v>
          </cell>
          <cell r="CR2093">
            <v>-4369.8984375</v>
          </cell>
          <cell r="CS2093">
            <v>-4369.8984375</v>
          </cell>
          <cell r="CT2093">
            <v>-4369.8984375</v>
          </cell>
          <cell r="CU2093">
            <v>-4369.8984375</v>
          </cell>
          <cell r="CV2093">
            <v>-4369.8984375</v>
          </cell>
          <cell r="CW2093">
            <v>-4369.8984375</v>
          </cell>
          <cell r="CX2093">
            <v>-4369.8984375</v>
          </cell>
          <cell r="CY2093">
            <v>-4369.8984375</v>
          </cell>
          <cell r="CZ2093">
            <v>-4369.8984375</v>
          </cell>
          <cell r="DA2093">
            <v>-4369.8984375</v>
          </cell>
          <cell r="DB2093">
            <v>-4369.8984375</v>
          </cell>
          <cell r="DC2093">
            <v>-4369.8984375</v>
          </cell>
          <cell r="DD2093">
            <v>-4369.8984375</v>
          </cell>
          <cell r="DE2093">
            <v>-4369.8984375</v>
          </cell>
          <cell r="DF2093">
            <v>-4369.8984375</v>
          </cell>
          <cell r="DG2093">
            <v>-4369.8984375</v>
          </cell>
          <cell r="DH2093">
            <v>-4369.8984375</v>
          </cell>
          <cell r="DI2093">
            <v>-4369.8984375</v>
          </cell>
          <cell r="DJ2093">
            <v>-4369.8984375</v>
          </cell>
          <cell r="DK2093">
            <v>-4369.8984375</v>
          </cell>
          <cell r="DL2093">
            <v>-4369.8984375</v>
          </cell>
          <cell r="DM2093">
            <v>-4369.8984375</v>
          </cell>
          <cell r="DN2093">
            <v>-4369.8984375</v>
          </cell>
          <cell r="DO2093">
            <v>-4369.8984375</v>
          </cell>
          <cell r="DP2093">
            <v>-4369.8984375</v>
          </cell>
          <cell r="DQ2093">
            <v>-4369.8984375</v>
          </cell>
          <cell r="DR2093">
            <v>-4369.8984375</v>
          </cell>
          <cell r="DS2093">
            <v>-4369.8984375</v>
          </cell>
          <cell r="DT2093">
            <v>-4369.8984375</v>
          </cell>
          <cell r="DU2093">
            <v>-4369.8984375</v>
          </cell>
          <cell r="DV2093">
            <v>-4369.8984375</v>
          </cell>
          <cell r="DW2093">
            <v>-4369.8984375</v>
          </cell>
          <cell r="DX2093">
            <v>-4369.8984375</v>
          </cell>
          <cell r="DY2093">
            <v>-4369.8984375</v>
          </cell>
          <cell r="DZ2093">
            <v>-4369.8984375</v>
          </cell>
          <cell r="EA2093">
            <v>-4369.8984375</v>
          </cell>
          <cell r="EB2093">
            <v>-4369.8984375</v>
          </cell>
          <cell r="EC2093">
            <v>-4369.8984375</v>
          </cell>
          <cell r="ED2093">
            <v>-4369.8984375</v>
          </cell>
          <cell r="EE2093">
            <v>-4369.8984375</v>
          </cell>
          <cell r="EF2093">
            <v>-4369.8984375</v>
          </cell>
          <cell r="EG2093">
            <v>-4369.8984375</v>
          </cell>
          <cell r="EH2093">
            <v>-4369.8984375</v>
          </cell>
          <cell r="EI2093">
            <v>-4369.8984375</v>
          </cell>
          <cell r="EJ2093">
            <v>-4369.8984375</v>
          </cell>
          <cell r="EK2093">
            <v>-4369.8984375</v>
          </cell>
          <cell r="EL2093">
            <v>-4369.8984375</v>
          </cell>
          <cell r="EM2093">
            <v>-4369.8984375</v>
          </cell>
          <cell r="EN2093">
            <v>-4369.8984375</v>
          </cell>
          <cell r="EO2093">
            <v>-4369.8984375</v>
          </cell>
          <cell r="EP2093">
            <v>-4369.8984375</v>
          </cell>
          <cell r="EQ2093">
            <v>-4369.8984375</v>
          </cell>
          <cell r="ER2093">
            <v>-4369.8984375</v>
          </cell>
          <cell r="ES2093">
            <v>-4369.8984375</v>
          </cell>
          <cell r="ET2093">
            <v>-4369.8984375</v>
          </cell>
          <cell r="EU2093">
            <v>-4369.8984375</v>
          </cell>
          <cell r="EV2093">
            <v>-4369.8984375</v>
          </cell>
          <cell r="EW2093">
            <v>-4369.8984375</v>
          </cell>
          <cell r="EX2093">
            <v>-4369.8984375</v>
          </cell>
          <cell r="EY2093">
            <v>-4369.8984375</v>
          </cell>
          <cell r="EZ2093">
            <v>-4369.8984375</v>
          </cell>
          <cell r="FA2093">
            <v>-4369.8984375</v>
          </cell>
          <cell r="FB2093">
            <v>-4369.8984375</v>
          </cell>
          <cell r="FC2093">
            <v>-4369.8984375</v>
          </cell>
          <cell r="FD2093">
            <v>-4369.8984375</v>
          </cell>
          <cell r="FE2093">
            <v>-4369.8984375</v>
          </cell>
          <cell r="FF2093">
            <v>-4369.8984375</v>
          </cell>
          <cell r="FG2093">
            <v>-4369.8984375</v>
          </cell>
          <cell r="FH2093">
            <v>-4369.8984375</v>
          </cell>
          <cell r="FI2093">
            <v>-4369.8984375</v>
          </cell>
          <cell r="FJ2093">
            <v>-4369.8984375</v>
          </cell>
          <cell r="FK2093">
            <v>-4369.8984375</v>
          </cell>
          <cell r="FL2093">
            <v>-4369.8984375</v>
          </cell>
          <cell r="FM2093">
            <v>-4369.8984375</v>
          </cell>
          <cell r="FN2093">
            <v>-4369.8984375</v>
          </cell>
          <cell r="FO2093">
            <v>-4369.8984375</v>
          </cell>
          <cell r="FP2093">
            <v>-4369.8984375</v>
          </cell>
          <cell r="FQ2093">
            <v>-4369.8984375</v>
          </cell>
          <cell r="FR2093">
            <v>-4369.8984375</v>
          </cell>
          <cell r="FS2093">
            <v>-4369.8984375</v>
          </cell>
          <cell r="FT2093">
            <v>-4369.8984375</v>
          </cell>
          <cell r="FU2093">
            <v>-4369.8984375</v>
          </cell>
          <cell r="FV2093">
            <v>-4369.8984375</v>
          </cell>
          <cell r="FW2093">
            <v>-4369.8984375</v>
          </cell>
          <cell r="FX2093">
            <v>-4369.8984375</v>
          </cell>
          <cell r="FY2093">
            <v>-4369.8984375</v>
          </cell>
          <cell r="FZ2093">
            <v>-4369.8984375</v>
          </cell>
          <cell r="GA2093">
            <v>-4369.8984375</v>
          </cell>
          <cell r="GB2093">
            <v>-4369.8984375</v>
          </cell>
          <cell r="GC2093">
            <v>-4369.8984375</v>
          </cell>
          <cell r="GD2093">
            <v>-4369.8984375</v>
          </cell>
          <cell r="GE2093">
            <v>-4369.8984375</v>
          </cell>
          <cell r="GF2093">
            <v>-4369.8984375</v>
          </cell>
          <cell r="GG2093">
            <v>-4369.8984375</v>
          </cell>
          <cell r="GH2093">
            <v>-4369.8984375</v>
          </cell>
          <cell r="GI2093">
            <v>-4369.8984375</v>
          </cell>
          <cell r="GJ2093">
            <v>-4369.8984375</v>
          </cell>
          <cell r="GK2093">
            <v>-4369.8984375</v>
          </cell>
          <cell r="GL2093">
            <v>-4369.8984375</v>
          </cell>
          <cell r="GM2093">
            <v>-4369.8984375</v>
          </cell>
          <cell r="GN2093">
            <v>-4369.8984375</v>
          </cell>
          <cell r="GO2093">
            <v>-4369.8984375</v>
          </cell>
          <cell r="GP2093">
            <v>-4369.8984375</v>
          </cell>
          <cell r="GQ2093">
            <v>-4369.8984375</v>
          </cell>
          <cell r="GR2093">
            <v>-4369.8984375</v>
          </cell>
          <cell r="GS2093">
            <v>-4369.8984375</v>
          </cell>
          <cell r="GT2093">
            <v>-4369.8984375</v>
          </cell>
          <cell r="GU2093">
            <v>-4369.8984375</v>
          </cell>
          <cell r="GV2093">
            <v>-4369.8984375</v>
          </cell>
          <cell r="GW2093">
            <v>-4369.8984375</v>
          </cell>
          <cell r="GX2093">
            <v>-4369.8984375</v>
          </cell>
          <cell r="GY2093">
            <v>-4369.8984375</v>
          </cell>
          <cell r="GZ2093">
            <v>-4369.8984375</v>
          </cell>
          <cell r="HA2093">
            <v>-4369.8984375</v>
          </cell>
          <cell r="HB2093">
            <v>-4369.8984375</v>
          </cell>
          <cell r="HC2093">
            <v>-4369.8984375</v>
          </cell>
          <cell r="HD2093">
            <v>-4369.8984375</v>
          </cell>
          <cell r="HE2093">
            <v>-4369.8984375</v>
          </cell>
          <cell r="HF2093">
            <v>-4369.8984375</v>
          </cell>
          <cell r="HG2093">
            <v>-4369.8984375</v>
          </cell>
          <cell r="HH2093"/>
          <cell r="HI2093"/>
          <cell r="HJ2093">
            <v>0</v>
          </cell>
          <cell r="HK2093">
            <v>0</v>
          </cell>
          <cell r="HL2093">
            <v>0</v>
          </cell>
          <cell r="HM2093">
            <v>0</v>
          </cell>
          <cell r="HN2093">
            <v>0</v>
          </cell>
          <cell r="HO2093">
            <v>0</v>
          </cell>
          <cell r="HP2093">
            <v>0</v>
          </cell>
          <cell r="HQ2093">
            <v>0</v>
          </cell>
          <cell r="HR2093">
            <v>0</v>
          </cell>
          <cell r="HS2093">
            <v>-4369.8984375</v>
          </cell>
          <cell r="HT2093">
            <v>-4369.8984375</v>
          </cell>
          <cell r="HU2093"/>
          <cell r="HV2093"/>
          <cell r="HW2093"/>
          <cell r="HX2093"/>
          <cell r="HY2093"/>
          <cell r="HZ2093"/>
          <cell r="IA2093"/>
          <cell r="IB2093"/>
          <cell r="IC2093"/>
          <cell r="ID2093">
            <v>0</v>
          </cell>
          <cell r="IE2093">
            <v>0</v>
          </cell>
          <cell r="IF2093">
            <v>-4369.8984375</v>
          </cell>
          <cell r="IG2093">
            <v>-4369.8984375</v>
          </cell>
          <cell r="IH2093">
            <v>-4369.8984375</v>
          </cell>
          <cell r="II2093">
            <v>-4369.8984375</v>
          </cell>
          <cell r="IJ2093">
            <v>-4369.8984375</v>
          </cell>
          <cell r="IK2093">
            <v>-4369.8984375</v>
          </cell>
          <cell r="IL2093">
            <v>-4369.8984375</v>
          </cell>
          <cell r="IM2093">
            <v>-4369.8984375</v>
          </cell>
          <cell r="IN2093">
            <v>-4369.8984375</v>
          </cell>
          <cell r="IO2093">
            <v>-4369.8984375</v>
          </cell>
          <cell r="IP2093">
            <v>-4369.8984375</v>
          </cell>
          <cell r="IQ2093">
            <v>-4369.8984375</v>
          </cell>
          <cell r="IR2093"/>
          <cell r="IS2093"/>
          <cell r="IT2093"/>
          <cell r="IU2093"/>
          <cell r="IV2093"/>
          <cell r="IW2093"/>
          <cell r="IX2093"/>
          <cell r="IY2093"/>
          <cell r="IZ2093"/>
          <cell r="JA2093"/>
        </row>
        <row r="2094">
          <cell r="A2094">
            <v>-4369.8984375</v>
          </cell>
          <cell r="B2094">
            <v>-4369.8984375</v>
          </cell>
          <cell r="C2094">
            <v>-4369.8984375</v>
          </cell>
          <cell r="D2094">
            <v>-4369.8984375</v>
          </cell>
          <cell r="E2094">
            <v>-4369.8984375</v>
          </cell>
          <cell r="F2094">
            <v>-4369.8984375</v>
          </cell>
          <cell r="H2094">
            <v>-4369.8984375</v>
          </cell>
          <cell r="I2094">
            <v>-4369.8984375</v>
          </cell>
          <cell r="J2094">
            <v>-4369.8984375</v>
          </cell>
          <cell r="K2094">
            <v>-4369.8984375</v>
          </cell>
          <cell r="L2094">
            <v>-4369.8984375</v>
          </cell>
          <cell r="M2094">
            <v>-4369.8984375</v>
          </cell>
          <cell r="N2094">
            <v>-4369.8984375</v>
          </cell>
          <cell r="O2094">
            <v>-4369.8984375</v>
          </cell>
          <cell r="P2094">
            <v>-4369.8984375</v>
          </cell>
          <cell r="Q2094">
            <v>-4369.8984375</v>
          </cell>
          <cell r="R2094">
            <v>-4369.8984375</v>
          </cell>
          <cell r="S2094">
            <v>-4369.8984375</v>
          </cell>
          <cell r="T2094">
            <v>-4369.8984375</v>
          </cell>
          <cell r="U2094">
            <v>-4369.8984375</v>
          </cell>
          <cell r="V2094">
            <v>-4369.8984375</v>
          </cell>
          <cell r="W2094">
            <v>-4369.8984375</v>
          </cell>
          <cell r="X2094">
            <v>-4369.8984375</v>
          </cell>
          <cell r="Y2094">
            <v>-4369.8984375</v>
          </cell>
          <cell r="Z2094">
            <v>-4369.8984375</v>
          </cell>
          <cell r="AA2094">
            <v>-4369.8984375</v>
          </cell>
          <cell r="AB2094">
            <v>-4369.8984375</v>
          </cell>
          <cell r="AC2094">
            <v>-4369.8984375</v>
          </cell>
          <cell r="AD2094">
            <v>-4369.8984375</v>
          </cell>
          <cell r="AE2094">
            <v>-4369.8984375</v>
          </cell>
          <cell r="AF2094">
            <v>-4369.8984375</v>
          </cell>
          <cell r="AG2094">
            <v>-4369.8984375</v>
          </cell>
          <cell r="AH2094">
            <v>-4369.8984375</v>
          </cell>
          <cell r="AI2094">
            <v>-4369.8984375</v>
          </cell>
          <cell r="AJ2094">
            <v>-4369.8984375</v>
          </cell>
          <cell r="AK2094">
            <v>0</v>
          </cell>
          <cell r="AL2094">
            <v>-4369.8984375</v>
          </cell>
          <cell r="AM2094">
            <v>-4369.8984375</v>
          </cell>
          <cell r="AN2094">
            <v>-4369.8984375</v>
          </cell>
          <cell r="AO2094">
            <v>-4369.8984375</v>
          </cell>
          <cell r="AP2094">
            <v>-4369.8984375</v>
          </cell>
          <cell r="AQ2094">
            <v>-4369.8984375</v>
          </cell>
          <cell r="AR2094">
            <v>-4369.8984375</v>
          </cell>
          <cell r="AS2094">
            <v>-4369.8984375</v>
          </cell>
          <cell r="AT2094">
            <v>-4369.8984375</v>
          </cell>
          <cell r="AU2094">
            <v>-4369.8984375</v>
          </cell>
          <cell r="AV2094">
            <v>-4369.8984375</v>
          </cell>
          <cell r="AW2094">
            <v>-4369.8984375</v>
          </cell>
          <cell r="AX2094">
            <v>-4369.8984375</v>
          </cell>
          <cell r="AY2094">
            <v>-4369.8984375</v>
          </cell>
          <cell r="AZ2094">
            <v>-4369.8984375</v>
          </cell>
          <cell r="BA2094">
            <v>-4369.8984375</v>
          </cell>
          <cell r="BB2094">
            <v>-4369.8984375</v>
          </cell>
          <cell r="BC2094">
            <v>-4369.8984375</v>
          </cell>
          <cell r="BD2094">
            <v>-4369.8984375</v>
          </cell>
          <cell r="BE2094">
            <v>-4369.8984375</v>
          </cell>
          <cell r="BF2094">
            <v>-4369.8984375</v>
          </cell>
          <cell r="BG2094">
            <v>-4369.8984375</v>
          </cell>
          <cell r="BH2094">
            <v>-4369.8984375</v>
          </cell>
          <cell r="BI2094">
            <v>-4369.8984375</v>
          </cell>
          <cell r="BJ2094">
            <v>-4369.8984375</v>
          </cell>
          <cell r="BK2094">
            <v>-4369.8984375</v>
          </cell>
          <cell r="BL2094">
            <v>-4369.8984375</v>
          </cell>
          <cell r="BM2094">
            <v>-4369.8984375</v>
          </cell>
          <cell r="BN2094">
            <v>-4369.8984375</v>
          </cell>
          <cell r="BO2094">
            <v>-4369.8984375</v>
          </cell>
          <cell r="BP2094">
            <v>-4369.8984375</v>
          </cell>
          <cell r="BQ2094">
            <v>-4369.8984375</v>
          </cell>
          <cell r="BR2094">
            <v>-4369.8984375</v>
          </cell>
          <cell r="BS2094">
            <v>-4369.8984375</v>
          </cell>
          <cell r="BT2094">
            <v>-4369.8984375</v>
          </cell>
          <cell r="BU2094">
            <v>-4369.8984375</v>
          </cell>
          <cell r="BV2094">
            <v>-4369.8984375</v>
          </cell>
          <cell r="BW2094">
            <v>-4369.8984375</v>
          </cell>
          <cell r="BX2094">
            <v>-4369.8984375</v>
          </cell>
          <cell r="BY2094">
            <v>-4369.8984375</v>
          </cell>
          <cell r="BZ2094">
            <v>-4369.8984375</v>
          </cell>
          <cell r="CA2094">
            <v>-4369.8984375</v>
          </cell>
          <cell r="CB2094">
            <v>-4369.8984375</v>
          </cell>
          <cell r="CC2094">
            <v>-4369.8984375</v>
          </cell>
          <cell r="CD2094">
            <v>-4369.8984375</v>
          </cell>
          <cell r="CE2094">
            <v>-4369.8984375</v>
          </cell>
          <cell r="CF2094">
            <v>-4369.8984375</v>
          </cell>
          <cell r="CG2094">
            <v>-4369.8984375</v>
          </cell>
          <cell r="CH2094">
            <v>-4369.8984375</v>
          </cell>
          <cell r="CI2094">
            <v>-4369.8984375</v>
          </cell>
          <cell r="CJ2094">
            <v>-4369.8984375</v>
          </cell>
          <cell r="CK2094">
            <v>-4369.8984375</v>
          </cell>
          <cell r="CL2094">
            <v>-4369.8984375</v>
          </cell>
          <cell r="CM2094">
            <v>-4369.8984375</v>
          </cell>
          <cell r="CN2094">
            <v>-4369.8984375</v>
          </cell>
          <cell r="CO2094">
            <v>-4369.8984375</v>
          </cell>
          <cell r="CP2094">
            <v>-4369.8984375</v>
          </cell>
          <cell r="CQ2094">
            <v>-4369.8984375</v>
          </cell>
          <cell r="CR2094">
            <v>-4369.8984375</v>
          </cell>
          <cell r="CS2094">
            <v>-4369.8984375</v>
          </cell>
          <cell r="CT2094">
            <v>-4369.8984375</v>
          </cell>
          <cell r="CU2094">
            <v>-4369.8984375</v>
          </cell>
          <cell r="CV2094">
            <v>-4369.8984375</v>
          </cell>
          <cell r="CW2094">
            <v>-4369.8984375</v>
          </cell>
          <cell r="CX2094">
            <v>-4369.8984375</v>
          </cell>
          <cell r="CY2094">
            <v>-4369.8984375</v>
          </cell>
          <cell r="CZ2094">
            <v>-4369.8984375</v>
          </cell>
          <cell r="DA2094">
            <v>-4369.8984375</v>
          </cell>
          <cell r="DB2094">
            <v>-4369.8984375</v>
          </cell>
          <cell r="DC2094">
            <v>-4369.8984375</v>
          </cell>
          <cell r="DD2094">
            <v>-4369.8984375</v>
          </cell>
          <cell r="DE2094">
            <v>-4369.8984375</v>
          </cell>
          <cell r="DF2094">
            <v>-4369.8984375</v>
          </cell>
          <cell r="DG2094">
            <v>-4369.8984375</v>
          </cell>
          <cell r="DH2094">
            <v>-4369.8984375</v>
          </cell>
          <cell r="DI2094">
            <v>-4369.8984375</v>
          </cell>
          <cell r="DJ2094">
            <v>-4369.8984375</v>
          </cell>
          <cell r="DK2094">
            <v>-4369.8984375</v>
          </cell>
          <cell r="DL2094">
            <v>-4369.8984375</v>
          </cell>
          <cell r="DM2094">
            <v>-4369.8984375</v>
          </cell>
          <cell r="DN2094">
            <v>-4369.8984375</v>
          </cell>
          <cell r="DO2094">
            <v>-4369.8984375</v>
          </cell>
          <cell r="DP2094">
            <v>-4369.8984375</v>
          </cell>
          <cell r="DQ2094">
            <v>-4369.8984375</v>
          </cell>
          <cell r="DR2094">
            <v>-4369.8984375</v>
          </cell>
          <cell r="DS2094">
            <v>-4369.8984375</v>
          </cell>
          <cell r="DT2094">
            <v>-4369.8984375</v>
          </cell>
          <cell r="DU2094">
            <v>-4369.8984375</v>
          </cell>
          <cell r="DV2094">
            <v>-4369.8984375</v>
          </cell>
          <cell r="DW2094">
            <v>-4369.8984375</v>
          </cell>
          <cell r="DX2094">
            <v>-4369.8984375</v>
          </cell>
          <cell r="DY2094">
            <v>-4369.8984375</v>
          </cell>
          <cell r="DZ2094">
            <v>-4369.8984375</v>
          </cell>
          <cell r="EA2094">
            <v>-4369.8984375</v>
          </cell>
          <cell r="EB2094">
            <v>-4369.8984375</v>
          </cell>
          <cell r="EC2094">
            <v>-4369.8984375</v>
          </cell>
          <cell r="ED2094">
            <v>-4369.8984375</v>
          </cell>
          <cell r="EE2094">
            <v>-4369.8984375</v>
          </cell>
          <cell r="EF2094">
            <v>-4369.8984375</v>
          </cell>
          <cell r="EG2094">
            <v>-4369.8984375</v>
          </cell>
          <cell r="EH2094">
            <v>-4369.8984375</v>
          </cell>
          <cell r="EI2094">
            <v>-4369.8984375</v>
          </cell>
          <cell r="EJ2094">
            <v>-4369.8984375</v>
          </cell>
          <cell r="EK2094">
            <v>-4369.8984375</v>
          </cell>
          <cell r="EL2094">
            <v>-4369.8984375</v>
          </cell>
          <cell r="EM2094">
            <v>-4369.8984375</v>
          </cell>
          <cell r="EN2094">
            <v>-4369.8984375</v>
          </cell>
          <cell r="EO2094">
            <v>-4369.8984375</v>
          </cell>
          <cell r="EP2094">
            <v>-4369.8984375</v>
          </cell>
          <cell r="EQ2094">
            <v>-4369.8984375</v>
          </cell>
          <cell r="ER2094">
            <v>-4369.8984375</v>
          </cell>
          <cell r="ES2094">
            <v>-4369.8984375</v>
          </cell>
          <cell r="ET2094">
            <v>-4369.8984375</v>
          </cell>
          <cell r="EU2094">
            <v>-4369.8984375</v>
          </cell>
          <cell r="EV2094">
            <v>-4369.8984375</v>
          </cell>
          <cell r="EW2094">
            <v>-4369.8984375</v>
          </cell>
          <cell r="EX2094">
            <v>-4369.8984375</v>
          </cell>
          <cell r="EY2094">
            <v>-4369.8984375</v>
          </cell>
          <cell r="EZ2094">
            <v>-4369.8984375</v>
          </cell>
          <cell r="FA2094">
            <v>-4369.8984375</v>
          </cell>
          <cell r="FB2094">
            <v>-4369.8984375</v>
          </cell>
          <cell r="FC2094">
            <v>-4369.8984375</v>
          </cell>
          <cell r="FD2094">
            <v>-4369.8984375</v>
          </cell>
          <cell r="FE2094">
            <v>-4369.8984375</v>
          </cell>
          <cell r="FF2094">
            <v>-4369.8984375</v>
          </cell>
          <cell r="FG2094">
            <v>-4369.8984375</v>
          </cell>
          <cell r="FH2094">
            <v>-4369.8984375</v>
          </cell>
          <cell r="FI2094">
            <v>-4369.8984375</v>
          </cell>
          <cell r="FJ2094">
            <v>-4369.8984375</v>
          </cell>
          <cell r="FK2094">
            <v>-4369.8984375</v>
          </cell>
          <cell r="FL2094">
            <v>-4369.8984375</v>
          </cell>
          <cell r="FM2094">
            <v>-4369.8984375</v>
          </cell>
          <cell r="FN2094">
            <v>-4369.8984375</v>
          </cell>
          <cell r="FO2094">
            <v>-4369.8984375</v>
          </cell>
          <cell r="FP2094">
            <v>-4369.8984375</v>
          </cell>
          <cell r="FQ2094">
            <v>-4369.8984375</v>
          </cell>
          <cell r="FR2094">
            <v>-4369.8984375</v>
          </cell>
          <cell r="FS2094">
            <v>-4369.8984375</v>
          </cell>
          <cell r="FT2094">
            <v>-4369.8984375</v>
          </cell>
          <cell r="FU2094">
            <v>-4369.8984375</v>
          </cell>
          <cell r="FV2094">
            <v>-4369.8984375</v>
          </cell>
          <cell r="FW2094">
            <v>-4369.8984375</v>
          </cell>
          <cell r="FX2094">
            <v>-4369.8984375</v>
          </cell>
          <cell r="FY2094">
            <v>-4369.8984375</v>
          </cell>
          <cell r="FZ2094">
            <v>-4369.8984375</v>
          </cell>
          <cell r="GA2094">
            <v>-4369.8984375</v>
          </cell>
          <cell r="GB2094">
            <v>-4369.8984375</v>
          </cell>
          <cell r="GC2094">
            <v>-4369.8984375</v>
          </cell>
          <cell r="GD2094">
            <v>-4369.8984375</v>
          </cell>
          <cell r="GE2094">
            <v>-4369.8984375</v>
          </cell>
          <cell r="GF2094">
            <v>-4369.8984375</v>
          </cell>
          <cell r="GG2094">
            <v>-4369.8984375</v>
          </cell>
          <cell r="GH2094">
            <v>-4369.8984375</v>
          </cell>
          <cell r="GI2094">
            <v>-4369.8984375</v>
          </cell>
          <cell r="GJ2094">
            <v>-4369.8984375</v>
          </cell>
          <cell r="GK2094">
            <v>-4369.8984375</v>
          </cell>
          <cell r="GL2094">
            <v>-4369.8984375</v>
          </cell>
          <cell r="GM2094">
            <v>-4369.8984375</v>
          </cell>
          <cell r="GN2094">
            <v>-4369.8984375</v>
          </cell>
          <cell r="GO2094">
            <v>-4369.8984375</v>
          </cell>
          <cell r="GP2094">
            <v>-4369.8984375</v>
          </cell>
          <cell r="GQ2094">
            <v>-4369.8984375</v>
          </cell>
          <cell r="GR2094">
            <v>-4369.8984375</v>
          </cell>
          <cell r="GS2094">
            <v>-4369.8984375</v>
          </cell>
          <cell r="GT2094">
            <v>-4369.8984375</v>
          </cell>
          <cell r="GU2094">
            <v>-4369.8984375</v>
          </cell>
          <cell r="GV2094">
            <v>-4369.8984375</v>
          </cell>
          <cell r="GW2094">
            <v>-4369.8984375</v>
          </cell>
          <cell r="GX2094">
            <v>-4369.8984375</v>
          </cell>
          <cell r="GY2094">
            <v>-4369.8984375</v>
          </cell>
          <cell r="GZ2094">
            <v>-4369.8984375</v>
          </cell>
          <cell r="HA2094">
            <v>-4369.8984375</v>
          </cell>
          <cell r="HB2094">
            <v>-4369.8984375</v>
          </cell>
          <cell r="HC2094">
            <v>-4369.8984375</v>
          </cell>
          <cell r="HD2094">
            <v>-4369.8984375</v>
          </cell>
          <cell r="HE2094">
            <v>-4369.8984375</v>
          </cell>
          <cell r="HF2094">
            <v>-4369.8984375</v>
          </cell>
          <cell r="HG2094">
            <v>-4369.8984375</v>
          </cell>
          <cell r="HH2094"/>
          <cell r="HI2094"/>
          <cell r="HJ2094">
            <v>0</v>
          </cell>
          <cell r="HK2094">
            <v>0</v>
          </cell>
          <cell r="HL2094">
            <v>0</v>
          </cell>
          <cell r="HM2094">
            <v>0</v>
          </cell>
          <cell r="HN2094">
            <v>0</v>
          </cell>
          <cell r="HO2094">
            <v>0</v>
          </cell>
          <cell r="HP2094">
            <v>0</v>
          </cell>
          <cell r="HQ2094">
            <v>0</v>
          </cell>
          <cell r="HR2094">
            <v>0</v>
          </cell>
          <cell r="HS2094">
            <v>-4369.8984375</v>
          </cell>
          <cell r="HT2094">
            <v>-4369.8984375</v>
          </cell>
          <cell r="HU2094"/>
          <cell r="HV2094"/>
          <cell r="HW2094"/>
          <cell r="HX2094"/>
          <cell r="HY2094"/>
          <cell r="HZ2094"/>
          <cell r="IA2094"/>
          <cell r="IB2094"/>
          <cell r="IC2094"/>
          <cell r="ID2094">
            <v>0</v>
          </cell>
          <cell r="IE2094">
            <v>0</v>
          </cell>
          <cell r="IF2094">
            <v>-4369.8984375</v>
          </cell>
          <cell r="IG2094">
            <v>-4369.8984375</v>
          </cell>
          <cell r="IH2094">
            <v>-4369.8984375</v>
          </cell>
          <cell r="II2094">
            <v>-4369.8984375</v>
          </cell>
          <cell r="IJ2094">
            <v>-4369.8984375</v>
          </cell>
          <cell r="IK2094">
            <v>-4369.8984375</v>
          </cell>
          <cell r="IL2094">
            <v>-4369.8984375</v>
          </cell>
          <cell r="IM2094">
            <v>-4369.8984375</v>
          </cell>
          <cell r="IN2094">
            <v>-4369.8984375</v>
          </cell>
          <cell r="IO2094">
            <v>-4369.8984375</v>
          </cell>
          <cell r="IP2094">
            <v>-4369.8984375</v>
          </cell>
          <cell r="IQ2094">
            <v>-4369.8984375</v>
          </cell>
          <cell r="IR2094"/>
          <cell r="IS2094"/>
          <cell r="IT2094"/>
          <cell r="IU2094"/>
          <cell r="IV2094"/>
          <cell r="IW2094"/>
          <cell r="IX2094"/>
          <cell r="IY2094"/>
          <cell r="IZ2094"/>
          <cell r="JA2094"/>
        </row>
        <row r="2095">
          <cell r="A2095">
            <v>-4369.8984375</v>
          </cell>
          <cell r="B2095">
            <v>-4369.8984375</v>
          </cell>
          <cell r="C2095">
            <v>-4369.8984375</v>
          </cell>
          <cell r="D2095">
            <v>-4369.8984375</v>
          </cell>
          <cell r="E2095">
            <v>-4369.8984375</v>
          </cell>
          <cell r="F2095">
            <v>-4369.8984375</v>
          </cell>
          <cell r="H2095">
            <v>-4369.8984375</v>
          </cell>
          <cell r="I2095">
            <v>-4369.8984375</v>
          </cell>
          <cell r="J2095">
            <v>-4369.8984375</v>
          </cell>
          <cell r="K2095">
            <v>-4369.8984375</v>
          </cell>
          <cell r="L2095">
            <v>-4369.8984375</v>
          </cell>
          <cell r="M2095">
            <v>-4369.8984375</v>
          </cell>
          <cell r="N2095">
            <v>-4369.8984375</v>
          </cell>
          <cell r="O2095">
            <v>-4369.8984375</v>
          </cell>
          <cell r="P2095">
            <v>-4369.8984375</v>
          </cell>
          <cell r="Q2095">
            <v>-4369.8984375</v>
          </cell>
          <cell r="R2095">
            <v>-4369.8984375</v>
          </cell>
          <cell r="S2095">
            <v>-4369.8984375</v>
          </cell>
          <cell r="T2095">
            <v>-4369.8984375</v>
          </cell>
          <cell r="U2095">
            <v>-4369.8984375</v>
          </cell>
          <cell r="V2095">
            <v>-4369.8984375</v>
          </cell>
          <cell r="W2095">
            <v>-4369.8984375</v>
          </cell>
          <cell r="X2095">
            <v>-4369.8984375</v>
          </cell>
          <cell r="Y2095">
            <v>-4369.8984375</v>
          </cell>
          <cell r="Z2095">
            <v>-4369.8984375</v>
          </cell>
          <cell r="AA2095">
            <v>-4369.8984375</v>
          </cell>
          <cell r="AB2095">
            <v>-4369.8984375</v>
          </cell>
          <cell r="AC2095">
            <v>-4369.8984375</v>
          </cell>
          <cell r="AD2095">
            <v>-4369.8984375</v>
          </cell>
          <cell r="AE2095">
            <v>-4369.8984375</v>
          </cell>
          <cell r="AF2095">
            <v>-4369.8984375</v>
          </cell>
          <cell r="AG2095">
            <v>-4369.8984375</v>
          </cell>
          <cell r="AH2095">
            <v>-4369.8984375</v>
          </cell>
          <cell r="AI2095">
            <v>-4369.8984375</v>
          </cell>
          <cell r="AJ2095">
            <v>-4369.8984375</v>
          </cell>
          <cell r="AK2095">
            <v>0</v>
          </cell>
          <cell r="AL2095">
            <v>-4369.8984375</v>
          </cell>
          <cell r="AM2095">
            <v>-4369.8984375</v>
          </cell>
          <cell r="AN2095">
            <v>-4369.8984375</v>
          </cell>
          <cell r="AO2095">
            <v>-4369.8984375</v>
          </cell>
          <cell r="AP2095">
            <v>-4369.8984375</v>
          </cell>
          <cell r="AQ2095">
            <v>-4369.8984375</v>
          </cell>
          <cell r="AR2095">
            <v>-4369.8984375</v>
          </cell>
          <cell r="AS2095">
            <v>-4369.8984375</v>
          </cell>
          <cell r="AT2095">
            <v>-4369.8984375</v>
          </cell>
          <cell r="AU2095">
            <v>-4369.8984375</v>
          </cell>
          <cell r="AV2095">
            <v>-4369.8984375</v>
          </cell>
          <cell r="AW2095">
            <v>-4369.8984375</v>
          </cell>
          <cell r="AX2095">
            <v>-4369.8984375</v>
          </cell>
          <cell r="AY2095">
            <v>-4369.8984375</v>
          </cell>
          <cell r="AZ2095">
            <v>-4369.8984375</v>
          </cell>
          <cell r="BA2095">
            <v>-4369.8984375</v>
          </cell>
          <cell r="BB2095">
            <v>-4369.8984375</v>
          </cell>
          <cell r="BC2095">
            <v>-4369.8984375</v>
          </cell>
          <cell r="BD2095">
            <v>-4369.8984375</v>
          </cell>
          <cell r="BE2095">
            <v>-4369.8984375</v>
          </cell>
          <cell r="BF2095">
            <v>-4369.8984375</v>
          </cell>
          <cell r="BG2095">
            <v>-4369.8984375</v>
          </cell>
          <cell r="BH2095">
            <v>-4369.8984375</v>
          </cell>
          <cell r="BI2095">
            <v>-4369.8984375</v>
          </cell>
          <cell r="BJ2095">
            <v>-4369.8984375</v>
          </cell>
          <cell r="BK2095">
            <v>-4369.8984375</v>
          </cell>
          <cell r="BL2095">
            <v>-4369.8984375</v>
          </cell>
          <cell r="BM2095">
            <v>-4369.8984375</v>
          </cell>
          <cell r="BN2095">
            <v>-4369.8984375</v>
          </cell>
          <cell r="BO2095">
            <v>-4369.8984375</v>
          </cell>
          <cell r="BP2095">
            <v>-4369.8984375</v>
          </cell>
          <cell r="BQ2095">
            <v>-4369.8984375</v>
          </cell>
          <cell r="BR2095">
            <v>-4369.8984375</v>
          </cell>
          <cell r="BS2095">
            <v>-4369.8984375</v>
          </cell>
          <cell r="BT2095">
            <v>-4369.8984375</v>
          </cell>
          <cell r="BU2095">
            <v>-4369.8984375</v>
          </cell>
          <cell r="BV2095">
            <v>-4369.8984375</v>
          </cell>
          <cell r="BW2095">
            <v>-4369.8984375</v>
          </cell>
          <cell r="BX2095">
            <v>-4369.8984375</v>
          </cell>
          <cell r="BY2095">
            <v>-4369.8984375</v>
          </cell>
          <cell r="BZ2095">
            <v>-4369.8984375</v>
          </cell>
          <cell r="CA2095">
            <v>-4369.8984375</v>
          </cell>
          <cell r="CB2095">
            <v>-4369.8984375</v>
          </cell>
          <cell r="CC2095">
            <v>-4369.8984375</v>
          </cell>
          <cell r="CD2095">
            <v>-4369.8984375</v>
          </cell>
          <cell r="CE2095">
            <v>-4369.8984375</v>
          </cell>
          <cell r="CF2095">
            <v>-4369.8984375</v>
          </cell>
          <cell r="CG2095">
            <v>-4369.8984375</v>
          </cell>
          <cell r="CH2095">
            <v>-4369.8984375</v>
          </cell>
          <cell r="CI2095">
            <v>-4369.8984375</v>
          </cell>
          <cell r="CJ2095">
            <v>-4369.8984375</v>
          </cell>
          <cell r="CK2095">
            <v>-4369.8984375</v>
          </cell>
          <cell r="CL2095">
            <v>-4369.8984375</v>
          </cell>
          <cell r="CM2095">
            <v>-4369.8984375</v>
          </cell>
          <cell r="CN2095">
            <v>-4369.8984375</v>
          </cell>
          <cell r="CO2095">
            <v>-4369.8984375</v>
          </cell>
          <cell r="CP2095">
            <v>-4369.8984375</v>
          </cell>
          <cell r="CQ2095">
            <v>-4369.8984375</v>
          </cell>
          <cell r="CR2095">
            <v>-4369.8984375</v>
          </cell>
          <cell r="CS2095">
            <v>-4369.8984375</v>
          </cell>
          <cell r="CT2095">
            <v>-4369.8984375</v>
          </cell>
          <cell r="CU2095">
            <v>-4369.8984375</v>
          </cell>
          <cell r="CV2095">
            <v>-4369.8984375</v>
          </cell>
          <cell r="CW2095">
            <v>-4369.8984375</v>
          </cell>
          <cell r="CX2095">
            <v>-4369.8984375</v>
          </cell>
          <cell r="CY2095">
            <v>-4369.8984375</v>
          </cell>
          <cell r="CZ2095">
            <v>-4369.8984375</v>
          </cell>
          <cell r="DA2095">
            <v>-4369.8984375</v>
          </cell>
          <cell r="DB2095">
            <v>-4369.8984375</v>
          </cell>
          <cell r="DC2095">
            <v>-4369.8984375</v>
          </cell>
          <cell r="DD2095">
            <v>-4369.8984375</v>
          </cell>
          <cell r="DE2095">
            <v>-4369.8984375</v>
          </cell>
          <cell r="DF2095">
            <v>-4369.8984375</v>
          </cell>
          <cell r="DG2095">
            <v>-4369.8984375</v>
          </cell>
          <cell r="DH2095">
            <v>-4369.8984375</v>
          </cell>
          <cell r="DI2095">
            <v>-4369.8984375</v>
          </cell>
          <cell r="DJ2095">
            <v>-4369.8984375</v>
          </cell>
          <cell r="DK2095">
            <v>-4369.8984375</v>
          </cell>
          <cell r="DL2095">
            <v>-4369.8984375</v>
          </cell>
          <cell r="DM2095">
            <v>-4369.8984375</v>
          </cell>
          <cell r="DN2095">
            <v>-4369.8984375</v>
          </cell>
          <cell r="DO2095">
            <v>-4369.8984375</v>
          </cell>
          <cell r="DP2095">
            <v>-4369.8984375</v>
          </cell>
          <cell r="DQ2095">
            <v>-4369.8984375</v>
          </cell>
          <cell r="DR2095">
            <v>-4369.8984375</v>
          </cell>
          <cell r="DS2095">
            <v>-4369.8984375</v>
          </cell>
          <cell r="DT2095">
            <v>-4369.8984375</v>
          </cell>
          <cell r="DU2095">
            <v>-4369.8984375</v>
          </cell>
          <cell r="DV2095">
            <v>-4369.8984375</v>
          </cell>
          <cell r="DW2095">
            <v>-4369.8984375</v>
          </cell>
          <cell r="DX2095">
            <v>-4369.8984375</v>
          </cell>
          <cell r="DY2095">
            <v>-4369.8984375</v>
          </cell>
          <cell r="DZ2095">
            <v>-4369.8984375</v>
          </cell>
          <cell r="EA2095">
            <v>-4369.8984375</v>
          </cell>
          <cell r="EB2095">
            <v>-4369.8984375</v>
          </cell>
          <cell r="EC2095">
            <v>-4369.8984375</v>
          </cell>
          <cell r="ED2095">
            <v>-4369.8984375</v>
          </cell>
          <cell r="EE2095">
            <v>-4369.8984375</v>
          </cell>
          <cell r="EF2095">
            <v>-4369.8984375</v>
          </cell>
          <cell r="EG2095">
            <v>-4369.8984375</v>
          </cell>
          <cell r="EH2095">
            <v>-4369.8984375</v>
          </cell>
          <cell r="EI2095">
            <v>-4369.8984375</v>
          </cell>
          <cell r="EJ2095">
            <v>-4369.8984375</v>
          </cell>
          <cell r="EK2095">
            <v>-4369.8984375</v>
          </cell>
          <cell r="EL2095">
            <v>-4369.8984375</v>
          </cell>
          <cell r="EM2095">
            <v>-4369.8984375</v>
          </cell>
          <cell r="EN2095">
            <v>-4369.8984375</v>
          </cell>
          <cell r="EO2095">
            <v>-4369.8984375</v>
          </cell>
          <cell r="EP2095">
            <v>-4369.8984375</v>
          </cell>
          <cell r="EQ2095">
            <v>-4369.8984375</v>
          </cell>
          <cell r="ER2095">
            <v>-4369.8984375</v>
          </cell>
          <cell r="ES2095">
            <v>-4369.8984375</v>
          </cell>
          <cell r="ET2095">
            <v>-4369.8984375</v>
          </cell>
          <cell r="EU2095">
            <v>-4369.8984375</v>
          </cell>
          <cell r="EV2095">
            <v>-4369.8984375</v>
          </cell>
          <cell r="EW2095">
            <v>-4369.8984375</v>
          </cell>
          <cell r="EX2095">
            <v>-4369.8984375</v>
          </cell>
          <cell r="EY2095">
            <v>-4369.8984375</v>
          </cell>
          <cell r="EZ2095">
            <v>-4369.8984375</v>
          </cell>
          <cell r="FA2095">
            <v>-4369.8984375</v>
          </cell>
          <cell r="FB2095">
            <v>-4369.8984375</v>
          </cell>
          <cell r="FC2095">
            <v>-4369.8984375</v>
          </cell>
          <cell r="FD2095">
            <v>-4369.8984375</v>
          </cell>
          <cell r="FE2095">
            <v>-4369.8984375</v>
          </cell>
          <cell r="FF2095">
            <v>-4369.8984375</v>
          </cell>
          <cell r="FG2095">
            <v>-4369.8984375</v>
          </cell>
          <cell r="FH2095">
            <v>-4369.8984375</v>
          </cell>
          <cell r="FI2095">
            <v>-4369.8984375</v>
          </cell>
          <cell r="FJ2095">
            <v>-4369.8984375</v>
          </cell>
          <cell r="FK2095">
            <v>-4369.8984375</v>
          </cell>
          <cell r="FL2095">
            <v>-4369.8984375</v>
          </cell>
          <cell r="FM2095">
            <v>-4369.8984375</v>
          </cell>
          <cell r="FN2095">
            <v>-4369.8984375</v>
          </cell>
          <cell r="FO2095">
            <v>-4369.8984375</v>
          </cell>
          <cell r="FP2095">
            <v>-4369.8984375</v>
          </cell>
          <cell r="FQ2095">
            <v>-4369.8984375</v>
          </cell>
          <cell r="FR2095">
            <v>-4369.8984375</v>
          </cell>
          <cell r="FS2095">
            <v>-4369.8984375</v>
          </cell>
          <cell r="FT2095">
            <v>-4369.8984375</v>
          </cell>
          <cell r="FU2095">
            <v>-4369.8984375</v>
          </cell>
          <cell r="FV2095">
            <v>-4369.8984375</v>
          </cell>
          <cell r="FW2095">
            <v>-4369.8984375</v>
          </cell>
          <cell r="FX2095">
            <v>-4369.8984375</v>
          </cell>
          <cell r="FY2095">
            <v>-4369.8984375</v>
          </cell>
          <cell r="FZ2095">
            <v>-4369.8984375</v>
          </cell>
          <cell r="GA2095">
            <v>-4369.8984375</v>
          </cell>
          <cell r="GB2095">
            <v>-4369.8984375</v>
          </cell>
          <cell r="GC2095">
            <v>-4369.8984375</v>
          </cell>
          <cell r="GD2095">
            <v>-4369.8984375</v>
          </cell>
          <cell r="GE2095">
            <v>-4369.8984375</v>
          </cell>
          <cell r="GF2095">
            <v>-4369.8984375</v>
          </cell>
          <cell r="GG2095">
            <v>-4369.8984375</v>
          </cell>
          <cell r="GH2095">
            <v>-4369.8984375</v>
          </cell>
          <cell r="GI2095">
            <v>-4369.8984375</v>
          </cell>
          <cell r="GJ2095">
            <v>-4369.8984375</v>
          </cell>
          <cell r="GK2095">
            <v>-4369.8984375</v>
          </cell>
          <cell r="GL2095">
            <v>-4369.8984375</v>
          </cell>
          <cell r="GM2095">
            <v>-4369.8984375</v>
          </cell>
          <cell r="GN2095">
            <v>-4369.8984375</v>
          </cell>
          <cell r="GO2095">
            <v>-4369.8984375</v>
          </cell>
          <cell r="GP2095">
            <v>-4369.8984375</v>
          </cell>
          <cell r="GQ2095">
            <v>-4369.8984375</v>
          </cell>
          <cell r="GR2095">
            <v>-4369.8984375</v>
          </cell>
          <cell r="GS2095">
            <v>-4369.8984375</v>
          </cell>
          <cell r="GT2095">
            <v>-4369.8984375</v>
          </cell>
          <cell r="GU2095">
            <v>-4369.8984375</v>
          </cell>
          <cell r="GV2095">
            <v>-4369.8984375</v>
          </cell>
          <cell r="GW2095">
            <v>-4369.8984375</v>
          </cell>
          <cell r="GX2095">
            <v>-4369.8984375</v>
          </cell>
          <cell r="GY2095">
            <v>-4369.8984375</v>
          </cell>
          <cell r="GZ2095">
            <v>-4369.8984375</v>
          </cell>
          <cell r="HA2095">
            <v>-4369.8984375</v>
          </cell>
          <cell r="HB2095">
            <v>-4369.8984375</v>
          </cell>
          <cell r="HC2095">
            <v>-4369.8984375</v>
          </cell>
          <cell r="HD2095">
            <v>-4369.8984375</v>
          </cell>
          <cell r="HE2095">
            <v>-4369.8984375</v>
          </cell>
          <cell r="HF2095">
            <v>-4369.8984375</v>
          </cell>
          <cell r="HG2095">
            <v>-4369.8984375</v>
          </cell>
          <cell r="HH2095"/>
          <cell r="HI2095"/>
          <cell r="HJ2095">
            <v>0</v>
          </cell>
          <cell r="HK2095">
            <v>0</v>
          </cell>
          <cell r="HL2095">
            <v>0</v>
          </cell>
          <cell r="HM2095">
            <v>0</v>
          </cell>
          <cell r="HN2095">
            <v>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HS2095">
            <v>-4369.8984375</v>
          </cell>
          <cell r="HT2095">
            <v>-4369.8984375</v>
          </cell>
          <cell r="HU2095"/>
          <cell r="HV2095"/>
          <cell r="HW2095"/>
          <cell r="HX2095"/>
          <cell r="HY2095"/>
          <cell r="HZ2095"/>
          <cell r="IA2095"/>
          <cell r="IB2095"/>
          <cell r="IC2095"/>
          <cell r="ID2095">
            <v>0</v>
          </cell>
          <cell r="IE2095">
            <v>0</v>
          </cell>
          <cell r="IF2095">
            <v>-4369.8984375</v>
          </cell>
          <cell r="IG2095">
            <v>-4369.8984375</v>
          </cell>
          <cell r="IH2095">
            <v>-4369.8984375</v>
          </cell>
          <cell r="II2095">
            <v>-4369.8984375</v>
          </cell>
          <cell r="IJ2095">
            <v>-4369.8984375</v>
          </cell>
          <cell r="IK2095">
            <v>-4369.8984375</v>
          </cell>
          <cell r="IL2095">
            <v>-4369.8984375</v>
          </cell>
          <cell r="IM2095">
            <v>-4369.8984375</v>
          </cell>
          <cell r="IN2095">
            <v>-4369.8984375</v>
          </cell>
          <cell r="IO2095">
            <v>-4369.8984375</v>
          </cell>
          <cell r="IP2095">
            <v>-4369.8984375</v>
          </cell>
          <cell r="IQ2095">
            <v>-4369.8984375</v>
          </cell>
          <cell r="IR2095"/>
          <cell r="IS2095"/>
          <cell r="IT2095"/>
          <cell r="IU2095"/>
          <cell r="IV2095"/>
          <cell r="IW2095"/>
          <cell r="IX2095"/>
          <cell r="IY2095"/>
          <cell r="IZ2095"/>
          <cell r="JA2095"/>
        </row>
        <row r="2096">
          <cell r="A2096">
            <v>-4369.8984375</v>
          </cell>
          <cell r="B2096">
            <v>-4369.8984375</v>
          </cell>
          <cell r="C2096">
            <v>-4369.8984375</v>
          </cell>
          <cell r="D2096">
            <v>-4369.8984375</v>
          </cell>
          <cell r="E2096">
            <v>-4369.8984375</v>
          </cell>
          <cell r="F2096">
            <v>-4369.8984375</v>
          </cell>
          <cell r="H2096">
            <v>-4369.8984375</v>
          </cell>
          <cell r="I2096">
            <v>-4369.8984375</v>
          </cell>
          <cell r="J2096">
            <v>-4369.8984375</v>
          </cell>
          <cell r="K2096">
            <v>-4369.8984375</v>
          </cell>
          <cell r="L2096">
            <v>-4369.8984375</v>
          </cell>
          <cell r="M2096">
            <v>-4369.8984375</v>
          </cell>
          <cell r="N2096">
            <v>-4369.8984375</v>
          </cell>
          <cell r="O2096">
            <v>-4369.8984375</v>
          </cell>
          <cell r="P2096">
            <v>-4369.8984375</v>
          </cell>
          <cell r="Q2096">
            <v>-4369.8984375</v>
          </cell>
          <cell r="R2096">
            <v>-4369.8984375</v>
          </cell>
          <cell r="S2096">
            <v>-4369.8984375</v>
          </cell>
          <cell r="T2096">
            <v>-4369.8984375</v>
          </cell>
          <cell r="U2096">
            <v>-4369.8984375</v>
          </cell>
          <cell r="V2096">
            <v>-4369.8984375</v>
          </cell>
          <cell r="W2096">
            <v>-4369.8984375</v>
          </cell>
          <cell r="X2096">
            <v>-4369.8984375</v>
          </cell>
          <cell r="Y2096">
            <v>-4369.8984375</v>
          </cell>
          <cell r="Z2096">
            <v>-4369.8984375</v>
          </cell>
          <cell r="AA2096">
            <v>-4369.8984375</v>
          </cell>
          <cell r="AB2096">
            <v>-4369.8984375</v>
          </cell>
          <cell r="AC2096">
            <v>-4369.8984375</v>
          </cell>
          <cell r="AD2096">
            <v>-4369.8984375</v>
          </cell>
          <cell r="AE2096">
            <v>-4369.8984375</v>
          </cell>
          <cell r="AF2096">
            <v>-4369.8984375</v>
          </cell>
          <cell r="AG2096">
            <v>-4369.8984375</v>
          </cell>
          <cell r="AH2096">
            <v>-4369.8984375</v>
          </cell>
          <cell r="AI2096">
            <v>-4369.8984375</v>
          </cell>
          <cell r="AJ2096">
            <v>-4369.8984375</v>
          </cell>
          <cell r="AK2096">
            <v>0</v>
          </cell>
          <cell r="AL2096">
            <v>-4369.8984375</v>
          </cell>
          <cell r="AM2096">
            <v>-4369.8984375</v>
          </cell>
          <cell r="AN2096">
            <v>-4369.8984375</v>
          </cell>
          <cell r="AO2096">
            <v>-4369.8984375</v>
          </cell>
          <cell r="AP2096">
            <v>-4369.8984375</v>
          </cell>
          <cell r="AQ2096">
            <v>-4369.8984375</v>
          </cell>
          <cell r="AR2096">
            <v>-4369.8984375</v>
          </cell>
          <cell r="AS2096">
            <v>-4369.8984375</v>
          </cell>
          <cell r="AT2096">
            <v>-4369.8984375</v>
          </cell>
          <cell r="AU2096">
            <v>-4369.8984375</v>
          </cell>
          <cell r="AV2096">
            <v>-4369.8984375</v>
          </cell>
          <cell r="AW2096">
            <v>-4369.8984375</v>
          </cell>
          <cell r="AX2096">
            <v>-4369.8984375</v>
          </cell>
          <cell r="AY2096">
            <v>-4369.8984375</v>
          </cell>
          <cell r="AZ2096">
            <v>-4369.8984375</v>
          </cell>
          <cell r="BA2096">
            <v>-4369.8984375</v>
          </cell>
          <cell r="BB2096">
            <v>-4369.8984375</v>
          </cell>
          <cell r="BC2096">
            <v>-4369.8984375</v>
          </cell>
          <cell r="BD2096">
            <v>-4369.8984375</v>
          </cell>
          <cell r="BE2096">
            <v>-4369.8984375</v>
          </cell>
          <cell r="BF2096">
            <v>-4369.8984375</v>
          </cell>
          <cell r="BG2096">
            <v>-4369.8984375</v>
          </cell>
          <cell r="BH2096">
            <v>-4369.8984375</v>
          </cell>
          <cell r="BI2096">
            <v>-4369.8984375</v>
          </cell>
          <cell r="BJ2096">
            <v>-4369.8984375</v>
          </cell>
          <cell r="BK2096">
            <v>-4369.8984375</v>
          </cell>
          <cell r="BL2096">
            <v>-4369.8984375</v>
          </cell>
          <cell r="BM2096">
            <v>-4369.8984375</v>
          </cell>
          <cell r="BN2096">
            <v>-4369.8984375</v>
          </cell>
          <cell r="BO2096">
            <v>-4369.8984375</v>
          </cell>
          <cell r="BP2096">
            <v>-4369.8984375</v>
          </cell>
          <cell r="BQ2096">
            <v>-4369.8984375</v>
          </cell>
          <cell r="BR2096">
            <v>-4369.8984375</v>
          </cell>
          <cell r="BS2096">
            <v>-4369.8984375</v>
          </cell>
          <cell r="BT2096">
            <v>-4369.8984375</v>
          </cell>
          <cell r="BU2096">
            <v>-4369.8984375</v>
          </cell>
          <cell r="BV2096">
            <v>-4369.8984375</v>
          </cell>
          <cell r="BW2096">
            <v>-4369.8984375</v>
          </cell>
          <cell r="BX2096">
            <v>-4369.8984375</v>
          </cell>
          <cell r="BY2096">
            <v>-4369.8984375</v>
          </cell>
          <cell r="BZ2096">
            <v>-4369.8984375</v>
          </cell>
          <cell r="CA2096">
            <v>-4369.8984375</v>
          </cell>
          <cell r="CB2096">
            <v>-4369.8984375</v>
          </cell>
          <cell r="CC2096">
            <v>-4369.8984375</v>
          </cell>
          <cell r="CD2096">
            <v>-4369.8984375</v>
          </cell>
          <cell r="CE2096">
            <v>-4369.8984375</v>
          </cell>
          <cell r="CF2096">
            <v>-4369.8984375</v>
          </cell>
          <cell r="CG2096">
            <v>-4369.8984375</v>
          </cell>
          <cell r="CH2096">
            <v>-4369.8984375</v>
          </cell>
          <cell r="CI2096">
            <v>-4369.8984375</v>
          </cell>
          <cell r="CJ2096">
            <v>-4369.8984375</v>
          </cell>
          <cell r="CK2096">
            <v>-4369.8984375</v>
          </cell>
          <cell r="CL2096">
            <v>-4369.8984375</v>
          </cell>
          <cell r="CM2096">
            <v>-4369.8984375</v>
          </cell>
          <cell r="CN2096">
            <v>-4369.8984375</v>
          </cell>
          <cell r="CO2096">
            <v>-4369.8984375</v>
          </cell>
          <cell r="CP2096">
            <v>-4369.8984375</v>
          </cell>
          <cell r="CQ2096">
            <v>-4369.8984375</v>
          </cell>
          <cell r="CR2096">
            <v>-4369.8984375</v>
          </cell>
          <cell r="CS2096">
            <v>-4369.8984375</v>
          </cell>
          <cell r="CT2096">
            <v>-4369.8984375</v>
          </cell>
          <cell r="CU2096">
            <v>-4369.8984375</v>
          </cell>
          <cell r="CV2096">
            <v>-4369.8984375</v>
          </cell>
          <cell r="CW2096">
            <v>-4369.8984375</v>
          </cell>
          <cell r="CX2096">
            <v>-4369.8984375</v>
          </cell>
          <cell r="CY2096">
            <v>-4369.8984375</v>
          </cell>
          <cell r="CZ2096">
            <v>-4369.8984375</v>
          </cell>
          <cell r="DA2096">
            <v>-4369.8984375</v>
          </cell>
          <cell r="DB2096">
            <v>-4369.8984375</v>
          </cell>
          <cell r="DC2096">
            <v>-4369.8984375</v>
          </cell>
          <cell r="DD2096">
            <v>-4369.8984375</v>
          </cell>
          <cell r="DE2096">
            <v>-4369.8984375</v>
          </cell>
          <cell r="DF2096">
            <v>-4369.8984375</v>
          </cell>
          <cell r="DG2096">
            <v>-4369.8984375</v>
          </cell>
          <cell r="DH2096">
            <v>-4369.8984375</v>
          </cell>
          <cell r="DI2096">
            <v>-4369.8984375</v>
          </cell>
          <cell r="DJ2096">
            <v>-4369.8984375</v>
          </cell>
          <cell r="DK2096">
            <v>-4369.8984375</v>
          </cell>
          <cell r="DL2096">
            <v>-4369.8984375</v>
          </cell>
          <cell r="DM2096">
            <v>-4369.8984375</v>
          </cell>
          <cell r="DN2096">
            <v>-4369.8984375</v>
          </cell>
          <cell r="DO2096">
            <v>-4369.8984375</v>
          </cell>
          <cell r="DP2096">
            <v>-4369.8984375</v>
          </cell>
          <cell r="DQ2096">
            <v>-4369.8984375</v>
          </cell>
          <cell r="DR2096">
            <v>-4369.8984375</v>
          </cell>
          <cell r="DS2096">
            <v>-4369.8984375</v>
          </cell>
          <cell r="DT2096">
            <v>-4369.8984375</v>
          </cell>
          <cell r="DU2096">
            <v>-4369.8984375</v>
          </cell>
          <cell r="DV2096">
            <v>-4369.8984375</v>
          </cell>
          <cell r="DW2096">
            <v>-4369.8984375</v>
          </cell>
          <cell r="DX2096">
            <v>-4369.8984375</v>
          </cell>
          <cell r="DY2096">
            <v>-4369.8984375</v>
          </cell>
          <cell r="DZ2096">
            <v>-4369.8984375</v>
          </cell>
          <cell r="EA2096">
            <v>-4369.8984375</v>
          </cell>
          <cell r="EB2096">
            <v>-4369.8984375</v>
          </cell>
          <cell r="EC2096">
            <v>-4369.8984375</v>
          </cell>
          <cell r="ED2096">
            <v>-4369.8984375</v>
          </cell>
          <cell r="EE2096">
            <v>-4369.8984375</v>
          </cell>
          <cell r="EF2096">
            <v>-4369.8984375</v>
          </cell>
          <cell r="EG2096">
            <v>-4369.8984375</v>
          </cell>
          <cell r="EH2096">
            <v>-4369.8984375</v>
          </cell>
          <cell r="EI2096">
            <v>-4369.8984375</v>
          </cell>
          <cell r="EJ2096">
            <v>-4369.8984375</v>
          </cell>
          <cell r="EK2096">
            <v>-4369.8984375</v>
          </cell>
          <cell r="EL2096">
            <v>-4369.8984375</v>
          </cell>
          <cell r="EM2096">
            <v>-4369.8984375</v>
          </cell>
          <cell r="EN2096">
            <v>-4369.8984375</v>
          </cell>
          <cell r="EO2096">
            <v>-4369.8984375</v>
          </cell>
          <cell r="EP2096">
            <v>-4369.8984375</v>
          </cell>
          <cell r="EQ2096">
            <v>-4369.8984375</v>
          </cell>
          <cell r="ER2096">
            <v>-4369.8984375</v>
          </cell>
          <cell r="ES2096">
            <v>-4369.8984375</v>
          </cell>
          <cell r="ET2096">
            <v>-4369.8984375</v>
          </cell>
          <cell r="EU2096">
            <v>-4369.8984375</v>
          </cell>
          <cell r="EV2096">
            <v>-4369.8984375</v>
          </cell>
          <cell r="EW2096">
            <v>-4369.8984375</v>
          </cell>
          <cell r="EX2096">
            <v>-4369.8984375</v>
          </cell>
          <cell r="EY2096">
            <v>-4369.8984375</v>
          </cell>
          <cell r="EZ2096">
            <v>-4369.8984375</v>
          </cell>
          <cell r="FA2096">
            <v>-4369.8984375</v>
          </cell>
          <cell r="FB2096">
            <v>-4369.8984375</v>
          </cell>
          <cell r="FC2096">
            <v>-4369.8984375</v>
          </cell>
          <cell r="FD2096">
            <v>-4369.8984375</v>
          </cell>
          <cell r="FE2096">
            <v>-4369.8984375</v>
          </cell>
          <cell r="FF2096">
            <v>-4369.8984375</v>
          </cell>
          <cell r="FG2096">
            <v>-4369.8984375</v>
          </cell>
          <cell r="FH2096">
            <v>-4369.8984375</v>
          </cell>
          <cell r="FI2096">
            <v>-4369.8984375</v>
          </cell>
          <cell r="FJ2096">
            <v>-4369.8984375</v>
          </cell>
          <cell r="FK2096">
            <v>-4369.8984375</v>
          </cell>
          <cell r="FL2096">
            <v>-4369.8984375</v>
          </cell>
          <cell r="FM2096">
            <v>-4369.8984375</v>
          </cell>
          <cell r="FN2096">
            <v>-4369.8984375</v>
          </cell>
          <cell r="FO2096">
            <v>-4369.8984375</v>
          </cell>
          <cell r="FP2096">
            <v>-4369.8984375</v>
          </cell>
          <cell r="FQ2096">
            <v>-4369.8984375</v>
          </cell>
          <cell r="FR2096">
            <v>-4369.8984375</v>
          </cell>
          <cell r="FS2096">
            <v>-4369.8984375</v>
          </cell>
          <cell r="FT2096">
            <v>-4369.8984375</v>
          </cell>
          <cell r="FU2096">
            <v>-4369.8984375</v>
          </cell>
          <cell r="FV2096">
            <v>-4369.8984375</v>
          </cell>
          <cell r="FW2096">
            <v>-4369.8984375</v>
          </cell>
          <cell r="FX2096">
            <v>-4369.8984375</v>
          </cell>
          <cell r="FY2096">
            <v>-4369.8984375</v>
          </cell>
          <cell r="FZ2096">
            <v>-4369.8984375</v>
          </cell>
          <cell r="GA2096">
            <v>-4369.8984375</v>
          </cell>
          <cell r="GB2096">
            <v>-4369.8984375</v>
          </cell>
          <cell r="GC2096">
            <v>-4369.8984375</v>
          </cell>
          <cell r="GD2096">
            <v>-4369.8984375</v>
          </cell>
          <cell r="GE2096">
            <v>-4369.8984375</v>
          </cell>
          <cell r="GF2096">
            <v>-4369.8984375</v>
          </cell>
          <cell r="GG2096">
            <v>-4369.8984375</v>
          </cell>
          <cell r="GH2096">
            <v>-4369.8984375</v>
          </cell>
          <cell r="GI2096">
            <v>-4369.8984375</v>
          </cell>
          <cell r="GJ2096">
            <v>-4369.8984375</v>
          </cell>
          <cell r="GK2096">
            <v>-4369.8984375</v>
          </cell>
          <cell r="GL2096">
            <v>-4369.8984375</v>
          </cell>
          <cell r="GM2096">
            <v>-4369.8984375</v>
          </cell>
          <cell r="GN2096">
            <v>-4369.8984375</v>
          </cell>
          <cell r="GO2096">
            <v>-4369.8984375</v>
          </cell>
          <cell r="GP2096">
            <v>-4369.8984375</v>
          </cell>
          <cell r="GQ2096">
            <v>-4369.8984375</v>
          </cell>
          <cell r="GR2096">
            <v>-4369.8984375</v>
          </cell>
          <cell r="GS2096">
            <v>-4369.8984375</v>
          </cell>
          <cell r="GT2096">
            <v>-4369.8984375</v>
          </cell>
          <cell r="GU2096">
            <v>-4369.8984375</v>
          </cell>
          <cell r="GV2096">
            <v>-4369.8984375</v>
          </cell>
          <cell r="GW2096">
            <v>-4369.8984375</v>
          </cell>
          <cell r="GX2096">
            <v>-4369.8984375</v>
          </cell>
          <cell r="GY2096">
            <v>-4369.8984375</v>
          </cell>
          <cell r="GZ2096">
            <v>-4369.8984375</v>
          </cell>
          <cell r="HA2096">
            <v>-4369.8984375</v>
          </cell>
          <cell r="HB2096">
            <v>-4369.8984375</v>
          </cell>
          <cell r="HC2096">
            <v>-4369.8984375</v>
          </cell>
          <cell r="HD2096">
            <v>-4369.8984375</v>
          </cell>
          <cell r="HE2096">
            <v>-4369.8984375</v>
          </cell>
          <cell r="HF2096">
            <v>-4369.8984375</v>
          </cell>
          <cell r="HG2096">
            <v>-4369.8984375</v>
          </cell>
          <cell r="HH2096"/>
          <cell r="HI2096"/>
          <cell r="HJ2096">
            <v>0</v>
          </cell>
          <cell r="HK2096">
            <v>0</v>
          </cell>
          <cell r="HL2096">
            <v>0</v>
          </cell>
          <cell r="HM2096">
            <v>0</v>
          </cell>
          <cell r="HN2096">
            <v>0</v>
          </cell>
          <cell r="HO2096">
            <v>0</v>
          </cell>
          <cell r="HP2096">
            <v>0</v>
          </cell>
          <cell r="HQ2096">
            <v>0</v>
          </cell>
          <cell r="HR2096">
            <v>0</v>
          </cell>
          <cell r="HS2096">
            <v>-4369.8984375</v>
          </cell>
          <cell r="HT2096">
            <v>-4369.8984375</v>
          </cell>
          <cell r="HU2096"/>
          <cell r="HV2096"/>
          <cell r="HW2096"/>
          <cell r="HX2096"/>
          <cell r="HY2096"/>
          <cell r="HZ2096"/>
          <cell r="IA2096"/>
          <cell r="IB2096"/>
          <cell r="IC2096"/>
          <cell r="ID2096">
            <v>0</v>
          </cell>
          <cell r="IE2096">
            <v>0</v>
          </cell>
          <cell r="IF2096">
            <v>-4369.8984375</v>
          </cell>
          <cell r="IG2096">
            <v>-4369.8984375</v>
          </cell>
          <cell r="IH2096">
            <v>-4369.8984375</v>
          </cell>
          <cell r="II2096">
            <v>-4369.8984375</v>
          </cell>
          <cell r="IJ2096">
            <v>-4369.8984375</v>
          </cell>
          <cell r="IK2096">
            <v>-4369.8984375</v>
          </cell>
          <cell r="IL2096">
            <v>-4369.8984375</v>
          </cell>
          <cell r="IM2096">
            <v>-4369.8984375</v>
          </cell>
          <cell r="IN2096">
            <v>-4369.8984375</v>
          </cell>
          <cell r="IO2096">
            <v>-4369.8984375</v>
          </cell>
          <cell r="IP2096">
            <v>-4369.8984375</v>
          </cell>
          <cell r="IQ2096">
            <v>-4369.8984375</v>
          </cell>
          <cell r="IR2096"/>
          <cell r="IS2096"/>
          <cell r="IT2096"/>
          <cell r="IU2096"/>
          <cell r="IV2096"/>
          <cell r="IW2096"/>
          <cell r="IX2096"/>
          <cell r="IY2096"/>
          <cell r="IZ2096"/>
          <cell r="JA2096"/>
        </row>
        <row r="2097">
          <cell r="A2097">
            <v>-4369.8984375</v>
          </cell>
          <cell r="B2097">
            <v>-4369.8984375</v>
          </cell>
          <cell r="C2097">
            <v>-4369.8984375</v>
          </cell>
          <cell r="D2097">
            <v>-4369.8984375</v>
          </cell>
          <cell r="E2097">
            <v>-4369.8984375</v>
          </cell>
          <cell r="F2097">
            <v>-4369.8984375</v>
          </cell>
          <cell r="H2097">
            <v>-4369.8984375</v>
          </cell>
          <cell r="I2097">
            <v>-4369.8984375</v>
          </cell>
          <cell r="J2097">
            <v>-4369.8984375</v>
          </cell>
          <cell r="K2097">
            <v>-4369.8984375</v>
          </cell>
          <cell r="L2097">
            <v>-4369.8984375</v>
          </cell>
          <cell r="M2097">
            <v>-4369.8984375</v>
          </cell>
          <cell r="N2097">
            <v>-4369.8984375</v>
          </cell>
          <cell r="O2097">
            <v>-4369.8984375</v>
          </cell>
          <cell r="P2097">
            <v>-4369.8984375</v>
          </cell>
          <cell r="Q2097">
            <v>-4369.8984375</v>
          </cell>
          <cell r="R2097">
            <v>-4369.8984375</v>
          </cell>
          <cell r="S2097">
            <v>-4369.8984375</v>
          </cell>
          <cell r="T2097">
            <v>-4369.8984375</v>
          </cell>
          <cell r="U2097">
            <v>-4369.8984375</v>
          </cell>
          <cell r="V2097">
            <v>-4369.8984375</v>
          </cell>
          <cell r="W2097">
            <v>-4369.8984375</v>
          </cell>
          <cell r="X2097">
            <v>-4369.8984375</v>
          </cell>
          <cell r="Y2097">
            <v>-4369.8984375</v>
          </cell>
          <cell r="Z2097">
            <v>-4369.8984375</v>
          </cell>
          <cell r="AA2097">
            <v>-4369.8984375</v>
          </cell>
          <cell r="AB2097">
            <v>-4369.8984375</v>
          </cell>
          <cell r="AC2097">
            <v>-4369.8984375</v>
          </cell>
          <cell r="AD2097">
            <v>-4369.8984375</v>
          </cell>
          <cell r="AE2097">
            <v>-4369.8984375</v>
          </cell>
          <cell r="AF2097">
            <v>-4369.8984375</v>
          </cell>
          <cell r="AG2097">
            <v>-4369.8984375</v>
          </cell>
          <cell r="AH2097">
            <v>-4369.8984375</v>
          </cell>
          <cell r="AI2097">
            <v>-4369.8984375</v>
          </cell>
          <cell r="AJ2097">
            <v>-4369.8984375</v>
          </cell>
          <cell r="AK2097">
            <v>0</v>
          </cell>
          <cell r="AL2097">
            <v>-4369.8984375</v>
          </cell>
          <cell r="AM2097">
            <v>-4369.8984375</v>
          </cell>
          <cell r="AN2097">
            <v>-4369.8984375</v>
          </cell>
          <cell r="AO2097">
            <v>-4369.8984375</v>
          </cell>
          <cell r="AP2097">
            <v>-4369.8984375</v>
          </cell>
          <cell r="AQ2097">
            <v>-4369.8984375</v>
          </cell>
          <cell r="AR2097">
            <v>-4369.8984375</v>
          </cell>
          <cell r="AS2097">
            <v>-4369.8984375</v>
          </cell>
          <cell r="AT2097">
            <v>-4369.8984375</v>
          </cell>
          <cell r="AU2097">
            <v>-4369.8984375</v>
          </cell>
          <cell r="AV2097">
            <v>-4369.8984375</v>
          </cell>
          <cell r="AW2097">
            <v>-4369.8984375</v>
          </cell>
          <cell r="AX2097">
            <v>-4369.8984375</v>
          </cell>
          <cell r="AY2097">
            <v>-4369.8984375</v>
          </cell>
          <cell r="AZ2097">
            <v>-4369.8984375</v>
          </cell>
          <cell r="BA2097">
            <v>-4369.8984375</v>
          </cell>
          <cell r="BB2097">
            <v>-4369.8984375</v>
          </cell>
          <cell r="BC2097">
            <v>-4369.8984375</v>
          </cell>
          <cell r="BD2097">
            <v>-4369.8984375</v>
          </cell>
          <cell r="BE2097">
            <v>-4369.8984375</v>
          </cell>
          <cell r="BF2097">
            <v>-4369.8984375</v>
          </cell>
          <cell r="BG2097">
            <v>-4369.8984375</v>
          </cell>
          <cell r="BH2097">
            <v>-4369.8984375</v>
          </cell>
          <cell r="BI2097">
            <v>-4369.8984375</v>
          </cell>
          <cell r="BJ2097">
            <v>-4369.8984375</v>
          </cell>
          <cell r="BK2097">
            <v>-4369.8984375</v>
          </cell>
          <cell r="BL2097">
            <v>-4369.8984375</v>
          </cell>
          <cell r="BM2097">
            <v>-4369.8984375</v>
          </cell>
          <cell r="BN2097">
            <v>-4369.8984375</v>
          </cell>
          <cell r="BO2097">
            <v>-4369.8984375</v>
          </cell>
          <cell r="BP2097">
            <v>-4369.8984375</v>
          </cell>
          <cell r="BQ2097">
            <v>-4369.8984375</v>
          </cell>
          <cell r="BR2097">
            <v>-4369.8984375</v>
          </cell>
          <cell r="BS2097">
            <v>-4369.8984375</v>
          </cell>
          <cell r="BT2097">
            <v>-4369.8984375</v>
          </cell>
          <cell r="BU2097">
            <v>-4369.8984375</v>
          </cell>
          <cell r="BV2097">
            <v>-4369.8984375</v>
          </cell>
          <cell r="BW2097">
            <v>-4369.8984375</v>
          </cell>
          <cell r="BX2097">
            <v>-4369.8984375</v>
          </cell>
          <cell r="BY2097">
            <v>-4369.8984375</v>
          </cell>
          <cell r="BZ2097">
            <v>-4369.8984375</v>
          </cell>
          <cell r="CA2097">
            <v>-4369.8984375</v>
          </cell>
          <cell r="CB2097">
            <v>-4369.8984375</v>
          </cell>
          <cell r="CC2097">
            <v>-4369.8984375</v>
          </cell>
          <cell r="CD2097">
            <v>-4369.8984375</v>
          </cell>
          <cell r="CE2097">
            <v>-4369.8984375</v>
          </cell>
          <cell r="CF2097">
            <v>-4369.8984375</v>
          </cell>
          <cell r="CG2097">
            <v>-4369.8984375</v>
          </cell>
          <cell r="CH2097">
            <v>-4369.8984375</v>
          </cell>
          <cell r="CI2097">
            <v>-4369.8984375</v>
          </cell>
          <cell r="CJ2097">
            <v>-4369.8984375</v>
          </cell>
          <cell r="CK2097">
            <v>-4369.8984375</v>
          </cell>
          <cell r="CL2097">
            <v>-4369.8984375</v>
          </cell>
          <cell r="CM2097">
            <v>-4369.8984375</v>
          </cell>
          <cell r="CN2097">
            <v>-4369.8984375</v>
          </cell>
          <cell r="CO2097">
            <v>-4369.8984375</v>
          </cell>
          <cell r="CP2097">
            <v>-4369.8984375</v>
          </cell>
          <cell r="CQ2097">
            <v>-4369.8984375</v>
          </cell>
          <cell r="CR2097">
            <v>-4369.8984375</v>
          </cell>
          <cell r="CS2097">
            <v>-4369.8984375</v>
          </cell>
          <cell r="CT2097">
            <v>-4369.8984375</v>
          </cell>
          <cell r="CU2097">
            <v>-4369.8984375</v>
          </cell>
          <cell r="CV2097">
            <v>-4369.8984375</v>
          </cell>
          <cell r="CW2097">
            <v>-4369.8984375</v>
          </cell>
          <cell r="CX2097">
            <v>-4369.8984375</v>
          </cell>
          <cell r="CY2097">
            <v>-4369.8984375</v>
          </cell>
          <cell r="CZ2097">
            <v>-4369.8984375</v>
          </cell>
          <cell r="DA2097">
            <v>-4369.8984375</v>
          </cell>
          <cell r="DB2097">
            <v>-4369.8984375</v>
          </cell>
          <cell r="DC2097">
            <v>-4369.8984375</v>
          </cell>
          <cell r="DD2097">
            <v>-4369.8984375</v>
          </cell>
          <cell r="DE2097">
            <v>-4369.8984375</v>
          </cell>
          <cell r="DF2097">
            <v>-4369.8984375</v>
          </cell>
          <cell r="DG2097">
            <v>-4369.8984375</v>
          </cell>
          <cell r="DH2097">
            <v>-4369.8984375</v>
          </cell>
          <cell r="DI2097">
            <v>-4369.8984375</v>
          </cell>
          <cell r="DJ2097">
            <v>-4369.8984375</v>
          </cell>
          <cell r="DK2097">
            <v>-4369.8984375</v>
          </cell>
          <cell r="DL2097">
            <v>-4369.8984375</v>
          </cell>
          <cell r="DM2097">
            <v>-4369.8984375</v>
          </cell>
          <cell r="DN2097">
            <v>-4369.8984375</v>
          </cell>
          <cell r="DO2097">
            <v>-4369.8984375</v>
          </cell>
          <cell r="DP2097">
            <v>-4369.8984375</v>
          </cell>
          <cell r="DQ2097">
            <v>-4369.8984375</v>
          </cell>
          <cell r="DR2097">
            <v>-4369.8984375</v>
          </cell>
          <cell r="DS2097">
            <v>-4369.8984375</v>
          </cell>
          <cell r="DT2097">
            <v>-4369.8984375</v>
          </cell>
          <cell r="DU2097">
            <v>-4369.8984375</v>
          </cell>
          <cell r="DV2097">
            <v>-4369.8984375</v>
          </cell>
          <cell r="DW2097">
            <v>-4369.8984375</v>
          </cell>
          <cell r="DX2097">
            <v>-4369.8984375</v>
          </cell>
          <cell r="DY2097">
            <v>-4369.8984375</v>
          </cell>
          <cell r="DZ2097">
            <v>-4369.8984375</v>
          </cell>
          <cell r="EA2097">
            <v>-4369.8984375</v>
          </cell>
          <cell r="EB2097">
            <v>-4369.8984375</v>
          </cell>
          <cell r="EC2097">
            <v>-4369.8984375</v>
          </cell>
          <cell r="ED2097">
            <v>-4369.8984375</v>
          </cell>
          <cell r="EE2097">
            <v>-4369.8984375</v>
          </cell>
          <cell r="EF2097">
            <v>-4369.8984375</v>
          </cell>
          <cell r="EG2097">
            <v>-4369.8984375</v>
          </cell>
          <cell r="EH2097">
            <v>-4369.8984375</v>
          </cell>
          <cell r="EI2097">
            <v>-4369.8984375</v>
          </cell>
          <cell r="EJ2097">
            <v>-4369.8984375</v>
          </cell>
          <cell r="EK2097">
            <v>-4369.8984375</v>
          </cell>
          <cell r="EL2097">
            <v>-4369.8984375</v>
          </cell>
          <cell r="EM2097">
            <v>-4369.8984375</v>
          </cell>
          <cell r="EN2097">
            <v>-4369.8984375</v>
          </cell>
          <cell r="EO2097">
            <v>-4369.8984375</v>
          </cell>
          <cell r="EP2097">
            <v>-4369.8984375</v>
          </cell>
          <cell r="EQ2097">
            <v>-4369.8984375</v>
          </cell>
          <cell r="ER2097">
            <v>-4369.8984375</v>
          </cell>
          <cell r="ES2097">
            <v>-4369.8984375</v>
          </cell>
          <cell r="ET2097">
            <v>-4369.8984375</v>
          </cell>
          <cell r="EU2097">
            <v>-4369.8984375</v>
          </cell>
          <cell r="EV2097">
            <v>-4369.8984375</v>
          </cell>
          <cell r="EW2097">
            <v>-4369.8984375</v>
          </cell>
          <cell r="EX2097">
            <v>-4369.8984375</v>
          </cell>
          <cell r="EY2097">
            <v>-4369.8984375</v>
          </cell>
          <cell r="EZ2097">
            <v>-4369.8984375</v>
          </cell>
          <cell r="FA2097">
            <v>-4369.8984375</v>
          </cell>
          <cell r="FB2097">
            <v>-4369.8984375</v>
          </cell>
          <cell r="FC2097">
            <v>-4369.8984375</v>
          </cell>
          <cell r="FD2097">
            <v>-4369.8984375</v>
          </cell>
          <cell r="FE2097">
            <v>-4369.8984375</v>
          </cell>
          <cell r="FF2097">
            <v>-4369.8984375</v>
          </cell>
          <cell r="FG2097">
            <v>-4369.8984375</v>
          </cell>
          <cell r="FH2097">
            <v>-4369.8984375</v>
          </cell>
          <cell r="FI2097">
            <v>-4369.8984375</v>
          </cell>
          <cell r="FJ2097">
            <v>-4369.8984375</v>
          </cell>
          <cell r="FK2097">
            <v>-4369.8984375</v>
          </cell>
          <cell r="FL2097">
            <v>-4369.8984375</v>
          </cell>
          <cell r="FM2097">
            <v>-4369.8984375</v>
          </cell>
          <cell r="FN2097">
            <v>-4369.8984375</v>
          </cell>
          <cell r="FO2097">
            <v>-4369.8984375</v>
          </cell>
          <cell r="FP2097">
            <v>-4369.8984375</v>
          </cell>
          <cell r="FQ2097">
            <v>-4369.8984375</v>
          </cell>
          <cell r="FR2097">
            <v>-4369.8984375</v>
          </cell>
          <cell r="FS2097">
            <v>-4369.8984375</v>
          </cell>
          <cell r="FT2097">
            <v>-4369.8984375</v>
          </cell>
          <cell r="FU2097">
            <v>-4369.8984375</v>
          </cell>
          <cell r="FV2097">
            <v>-4369.8984375</v>
          </cell>
          <cell r="FW2097">
            <v>-4369.8984375</v>
          </cell>
          <cell r="FX2097">
            <v>-4369.8984375</v>
          </cell>
          <cell r="FY2097">
            <v>-4369.8984375</v>
          </cell>
          <cell r="FZ2097">
            <v>-4369.8984375</v>
          </cell>
          <cell r="GA2097">
            <v>-4369.8984375</v>
          </cell>
          <cell r="GB2097">
            <v>-4369.8984375</v>
          </cell>
          <cell r="GC2097">
            <v>-4369.8984375</v>
          </cell>
          <cell r="GD2097">
            <v>-4369.8984375</v>
          </cell>
          <cell r="GE2097">
            <v>-4369.8984375</v>
          </cell>
          <cell r="GF2097">
            <v>-4369.8984375</v>
          </cell>
          <cell r="GG2097">
            <v>-4369.8984375</v>
          </cell>
          <cell r="GH2097">
            <v>-4369.8984375</v>
          </cell>
          <cell r="GI2097">
            <v>-4369.8984375</v>
          </cell>
          <cell r="GJ2097">
            <v>-4369.8984375</v>
          </cell>
          <cell r="GK2097">
            <v>-4369.8984375</v>
          </cell>
          <cell r="GL2097">
            <v>-4369.8984375</v>
          </cell>
          <cell r="GM2097">
            <v>-4369.8984375</v>
          </cell>
          <cell r="GN2097">
            <v>-4369.8984375</v>
          </cell>
          <cell r="GO2097">
            <v>-4369.8984375</v>
          </cell>
          <cell r="GP2097">
            <v>-4369.8984375</v>
          </cell>
          <cell r="GQ2097">
            <v>-4369.8984375</v>
          </cell>
          <cell r="GR2097">
            <v>-4369.8984375</v>
          </cell>
          <cell r="GS2097">
            <v>-4369.8984375</v>
          </cell>
          <cell r="GT2097">
            <v>-4369.8984375</v>
          </cell>
          <cell r="GU2097">
            <v>-4369.8984375</v>
          </cell>
          <cell r="GV2097">
            <v>-4369.8984375</v>
          </cell>
          <cell r="GW2097">
            <v>-4369.8984375</v>
          </cell>
          <cell r="GX2097">
            <v>-4369.8984375</v>
          </cell>
          <cell r="GY2097">
            <v>-4369.8984375</v>
          </cell>
          <cell r="GZ2097">
            <v>-4369.8984375</v>
          </cell>
          <cell r="HA2097">
            <v>-4369.8984375</v>
          </cell>
          <cell r="HB2097">
            <v>-4369.8984375</v>
          </cell>
          <cell r="HC2097">
            <v>-4369.8984375</v>
          </cell>
          <cell r="HD2097">
            <v>-4369.8984375</v>
          </cell>
          <cell r="HE2097">
            <v>-4369.8984375</v>
          </cell>
          <cell r="HF2097">
            <v>-4369.8984375</v>
          </cell>
          <cell r="HG2097">
            <v>-4369.8984375</v>
          </cell>
          <cell r="HH2097"/>
          <cell r="HI2097"/>
          <cell r="HJ2097">
            <v>0</v>
          </cell>
          <cell r="HK2097">
            <v>0</v>
          </cell>
          <cell r="HL2097">
            <v>0</v>
          </cell>
          <cell r="HM2097">
            <v>0</v>
          </cell>
          <cell r="HN2097">
            <v>0</v>
          </cell>
          <cell r="HO2097">
            <v>0</v>
          </cell>
          <cell r="HP2097">
            <v>0</v>
          </cell>
          <cell r="HQ2097">
            <v>0</v>
          </cell>
          <cell r="HR2097">
            <v>0</v>
          </cell>
          <cell r="HS2097">
            <v>-4369.8984375</v>
          </cell>
          <cell r="HT2097">
            <v>-4369.8984375</v>
          </cell>
          <cell r="HU2097"/>
          <cell r="HV2097"/>
          <cell r="HW2097"/>
          <cell r="HX2097"/>
          <cell r="HY2097"/>
          <cell r="HZ2097"/>
          <cell r="IA2097"/>
          <cell r="IB2097"/>
          <cell r="IC2097"/>
          <cell r="ID2097">
            <v>0</v>
          </cell>
          <cell r="IE2097">
            <v>0</v>
          </cell>
          <cell r="IF2097">
            <v>-4369.8984375</v>
          </cell>
          <cell r="IG2097">
            <v>-4369.8984375</v>
          </cell>
          <cell r="IH2097">
            <v>-4369.8984375</v>
          </cell>
          <cell r="II2097">
            <v>-4369.8984375</v>
          </cell>
          <cell r="IJ2097">
            <v>-4369.8984375</v>
          </cell>
          <cell r="IK2097">
            <v>-4369.8984375</v>
          </cell>
          <cell r="IL2097">
            <v>-4369.8984375</v>
          </cell>
          <cell r="IM2097">
            <v>-4369.8984375</v>
          </cell>
          <cell r="IN2097">
            <v>-4369.8984375</v>
          </cell>
          <cell r="IO2097">
            <v>-4369.8984375</v>
          </cell>
          <cell r="IP2097">
            <v>-4369.8984375</v>
          </cell>
          <cell r="IQ2097">
            <v>-4369.8984375</v>
          </cell>
          <cell r="IR2097"/>
          <cell r="IS2097"/>
          <cell r="IT2097"/>
          <cell r="IU2097"/>
          <cell r="IV2097"/>
          <cell r="IW2097"/>
          <cell r="IX2097"/>
          <cell r="IY2097"/>
          <cell r="IZ2097"/>
          <cell r="JA2097"/>
        </row>
        <row r="2098">
          <cell r="A2098">
            <v>-4369.8984375</v>
          </cell>
          <cell r="B2098">
            <v>-4369.8984375</v>
          </cell>
          <cell r="C2098">
            <v>-4369.8984375</v>
          </cell>
          <cell r="D2098">
            <v>-4369.8984375</v>
          </cell>
          <cell r="E2098">
            <v>-4369.8984375</v>
          </cell>
          <cell r="F2098">
            <v>-4369.8984375</v>
          </cell>
          <cell r="H2098">
            <v>-4369.8984375</v>
          </cell>
          <cell r="I2098">
            <v>-4369.8984375</v>
          </cell>
          <cell r="J2098">
            <v>-4369.8984375</v>
          </cell>
          <cell r="K2098">
            <v>-4369.8984375</v>
          </cell>
          <cell r="L2098">
            <v>-4369.8984375</v>
          </cell>
          <cell r="M2098">
            <v>-4369.8984375</v>
          </cell>
          <cell r="N2098">
            <v>-4369.8984375</v>
          </cell>
          <cell r="O2098">
            <v>-4369.8984375</v>
          </cell>
          <cell r="P2098">
            <v>-4369.8984375</v>
          </cell>
          <cell r="Q2098">
            <v>-4369.8984375</v>
          </cell>
          <cell r="R2098">
            <v>-4369.8984375</v>
          </cell>
          <cell r="S2098">
            <v>-4369.8984375</v>
          </cell>
          <cell r="T2098">
            <v>-4369.8984375</v>
          </cell>
          <cell r="U2098">
            <v>-4369.8984375</v>
          </cell>
          <cell r="V2098">
            <v>-4369.8984375</v>
          </cell>
          <cell r="W2098">
            <v>-4369.8984375</v>
          </cell>
          <cell r="X2098">
            <v>-4369.8984375</v>
          </cell>
          <cell r="Y2098">
            <v>-4369.8984375</v>
          </cell>
          <cell r="Z2098">
            <v>-4369.8984375</v>
          </cell>
          <cell r="AA2098">
            <v>-4369.8984375</v>
          </cell>
          <cell r="AB2098">
            <v>-4369.8984375</v>
          </cell>
          <cell r="AC2098">
            <v>-4369.8984375</v>
          </cell>
          <cell r="AD2098">
            <v>-4369.8984375</v>
          </cell>
          <cell r="AE2098">
            <v>-4369.8984375</v>
          </cell>
          <cell r="AF2098">
            <v>-4369.8984375</v>
          </cell>
          <cell r="AG2098">
            <v>-4369.8984375</v>
          </cell>
          <cell r="AH2098">
            <v>-4369.8984375</v>
          </cell>
          <cell r="AI2098">
            <v>-4369.8984375</v>
          </cell>
          <cell r="AJ2098">
            <v>-4369.8984375</v>
          </cell>
          <cell r="AK2098">
            <v>0</v>
          </cell>
          <cell r="AL2098">
            <v>-4369.8984375</v>
          </cell>
          <cell r="AM2098">
            <v>-4369.8984375</v>
          </cell>
          <cell r="AN2098">
            <v>-4369.8984375</v>
          </cell>
          <cell r="AO2098">
            <v>-4369.8984375</v>
          </cell>
          <cell r="AP2098">
            <v>-4369.8984375</v>
          </cell>
          <cell r="AQ2098">
            <v>-4369.8984375</v>
          </cell>
          <cell r="AR2098">
            <v>-4369.8984375</v>
          </cell>
          <cell r="AS2098">
            <v>-4369.8984375</v>
          </cell>
          <cell r="AT2098">
            <v>-4369.8984375</v>
          </cell>
          <cell r="AU2098">
            <v>-4369.8984375</v>
          </cell>
          <cell r="AV2098">
            <v>-4369.8984375</v>
          </cell>
          <cell r="AW2098">
            <v>-4369.8984375</v>
          </cell>
          <cell r="AX2098">
            <v>-4369.8984375</v>
          </cell>
          <cell r="AY2098">
            <v>-4369.8984375</v>
          </cell>
          <cell r="AZ2098">
            <v>-4369.8984375</v>
          </cell>
          <cell r="BA2098">
            <v>-4369.8984375</v>
          </cell>
          <cell r="BB2098">
            <v>-4369.8984375</v>
          </cell>
          <cell r="BC2098">
            <v>-4369.8984375</v>
          </cell>
          <cell r="BD2098">
            <v>-4369.8984375</v>
          </cell>
          <cell r="BE2098">
            <v>-4369.8984375</v>
          </cell>
          <cell r="BF2098">
            <v>-4369.8984375</v>
          </cell>
          <cell r="BG2098">
            <v>-4369.8984375</v>
          </cell>
          <cell r="BH2098">
            <v>-4369.8984375</v>
          </cell>
          <cell r="BI2098">
            <v>-4369.8984375</v>
          </cell>
          <cell r="BJ2098">
            <v>-4369.8984375</v>
          </cell>
          <cell r="BK2098">
            <v>-4369.8984375</v>
          </cell>
          <cell r="BL2098">
            <v>-4369.8984375</v>
          </cell>
          <cell r="BM2098">
            <v>-4369.8984375</v>
          </cell>
          <cell r="BN2098">
            <v>-4369.8984375</v>
          </cell>
          <cell r="BO2098">
            <v>-4369.8984375</v>
          </cell>
          <cell r="BP2098">
            <v>-4369.8984375</v>
          </cell>
          <cell r="BQ2098">
            <v>-4369.8984375</v>
          </cell>
          <cell r="BR2098">
            <v>-4369.8984375</v>
          </cell>
          <cell r="BS2098">
            <v>-4369.8984375</v>
          </cell>
          <cell r="BT2098">
            <v>-4369.8984375</v>
          </cell>
          <cell r="BU2098">
            <v>-4369.8984375</v>
          </cell>
          <cell r="BV2098">
            <v>-4369.8984375</v>
          </cell>
          <cell r="BW2098">
            <v>-4369.8984375</v>
          </cell>
          <cell r="BX2098">
            <v>-4369.8984375</v>
          </cell>
          <cell r="BY2098">
            <v>-4369.8984375</v>
          </cell>
          <cell r="BZ2098">
            <v>-4369.8984375</v>
          </cell>
          <cell r="CA2098">
            <v>-4369.8984375</v>
          </cell>
          <cell r="CB2098">
            <v>-4369.8984375</v>
          </cell>
          <cell r="CC2098">
            <v>-4369.8984375</v>
          </cell>
          <cell r="CD2098">
            <v>-4369.8984375</v>
          </cell>
          <cell r="CE2098">
            <v>-4369.8984375</v>
          </cell>
          <cell r="CF2098">
            <v>-4369.8984375</v>
          </cell>
          <cell r="CG2098">
            <v>-4369.8984375</v>
          </cell>
          <cell r="CH2098">
            <v>-4369.8984375</v>
          </cell>
          <cell r="CI2098">
            <v>-4369.8984375</v>
          </cell>
          <cell r="CJ2098">
            <v>-4369.8984375</v>
          </cell>
          <cell r="CK2098">
            <v>-4369.8984375</v>
          </cell>
          <cell r="CL2098">
            <v>-4369.8984375</v>
          </cell>
          <cell r="CM2098">
            <v>-4369.8984375</v>
          </cell>
          <cell r="CN2098">
            <v>-4369.8984375</v>
          </cell>
          <cell r="CO2098">
            <v>-4369.8984375</v>
          </cell>
          <cell r="CP2098">
            <v>-4369.8984375</v>
          </cell>
          <cell r="CQ2098">
            <v>-4369.8984375</v>
          </cell>
          <cell r="CR2098">
            <v>-4369.8984375</v>
          </cell>
          <cell r="CS2098">
            <v>-4369.8984375</v>
          </cell>
          <cell r="CT2098">
            <v>-4369.8984375</v>
          </cell>
          <cell r="CU2098">
            <v>-4369.8984375</v>
          </cell>
          <cell r="CV2098">
            <v>-4369.8984375</v>
          </cell>
          <cell r="CW2098">
            <v>-4369.8984375</v>
          </cell>
          <cell r="CX2098">
            <v>-4369.8984375</v>
          </cell>
          <cell r="CY2098">
            <v>-4369.8984375</v>
          </cell>
          <cell r="CZ2098">
            <v>-4369.8984375</v>
          </cell>
          <cell r="DA2098">
            <v>-4369.8984375</v>
          </cell>
          <cell r="DB2098">
            <v>-4369.8984375</v>
          </cell>
          <cell r="DC2098">
            <v>-4369.8984375</v>
          </cell>
          <cell r="DD2098">
            <v>-4369.8984375</v>
          </cell>
          <cell r="DE2098">
            <v>-4369.8984375</v>
          </cell>
          <cell r="DF2098">
            <v>-4369.8984375</v>
          </cell>
          <cell r="DG2098">
            <v>-4369.8984375</v>
          </cell>
          <cell r="DH2098">
            <v>-4369.8984375</v>
          </cell>
          <cell r="DI2098">
            <v>-4369.8984375</v>
          </cell>
          <cell r="DJ2098">
            <v>-4369.8984375</v>
          </cell>
          <cell r="DK2098">
            <v>-4369.8984375</v>
          </cell>
          <cell r="DL2098">
            <v>-4369.8984375</v>
          </cell>
          <cell r="DM2098">
            <v>-4369.8984375</v>
          </cell>
          <cell r="DN2098">
            <v>-4369.8984375</v>
          </cell>
          <cell r="DO2098">
            <v>-4369.8984375</v>
          </cell>
          <cell r="DP2098">
            <v>-4369.8984375</v>
          </cell>
          <cell r="DQ2098">
            <v>-4369.8984375</v>
          </cell>
          <cell r="DR2098">
            <v>-4369.8984375</v>
          </cell>
          <cell r="DS2098">
            <v>-4369.8984375</v>
          </cell>
          <cell r="DT2098">
            <v>-4369.8984375</v>
          </cell>
          <cell r="DU2098">
            <v>-4369.8984375</v>
          </cell>
          <cell r="DV2098">
            <v>-4369.8984375</v>
          </cell>
          <cell r="DW2098">
            <v>-4369.8984375</v>
          </cell>
          <cell r="DX2098">
            <v>-4369.8984375</v>
          </cell>
          <cell r="DY2098">
            <v>-4369.8984375</v>
          </cell>
          <cell r="DZ2098">
            <v>-4369.8984375</v>
          </cell>
          <cell r="EA2098">
            <v>-4369.8984375</v>
          </cell>
          <cell r="EB2098">
            <v>-4369.8984375</v>
          </cell>
          <cell r="EC2098">
            <v>-4369.8984375</v>
          </cell>
          <cell r="ED2098">
            <v>-4369.8984375</v>
          </cell>
          <cell r="EE2098">
            <v>-4369.8984375</v>
          </cell>
          <cell r="EF2098">
            <v>-4369.8984375</v>
          </cell>
          <cell r="EG2098">
            <v>-4369.8984375</v>
          </cell>
          <cell r="EH2098">
            <v>-4369.8984375</v>
          </cell>
          <cell r="EI2098">
            <v>-4369.8984375</v>
          </cell>
          <cell r="EJ2098">
            <v>-4369.8984375</v>
          </cell>
          <cell r="EK2098">
            <v>-4369.8984375</v>
          </cell>
          <cell r="EL2098">
            <v>-4369.8984375</v>
          </cell>
          <cell r="EM2098">
            <v>-4369.8984375</v>
          </cell>
          <cell r="EN2098">
            <v>-4369.8984375</v>
          </cell>
          <cell r="EO2098">
            <v>-4369.8984375</v>
          </cell>
          <cell r="EP2098">
            <v>-4369.8984375</v>
          </cell>
          <cell r="EQ2098">
            <v>-4369.8984375</v>
          </cell>
          <cell r="ER2098">
            <v>-4369.8984375</v>
          </cell>
          <cell r="ES2098">
            <v>-4369.8984375</v>
          </cell>
          <cell r="ET2098">
            <v>-4369.8984375</v>
          </cell>
          <cell r="EU2098">
            <v>-4369.8984375</v>
          </cell>
          <cell r="EV2098">
            <v>-4369.8984375</v>
          </cell>
          <cell r="EW2098">
            <v>-4369.8984375</v>
          </cell>
          <cell r="EX2098">
            <v>-4369.8984375</v>
          </cell>
          <cell r="EY2098">
            <v>-4369.8984375</v>
          </cell>
          <cell r="EZ2098">
            <v>-4369.8984375</v>
          </cell>
          <cell r="FA2098">
            <v>-4369.8984375</v>
          </cell>
          <cell r="FB2098">
            <v>-4369.8984375</v>
          </cell>
          <cell r="FC2098">
            <v>-4369.8984375</v>
          </cell>
          <cell r="FD2098">
            <v>-4369.8984375</v>
          </cell>
          <cell r="FE2098">
            <v>-4369.8984375</v>
          </cell>
          <cell r="FF2098">
            <v>-4369.8984375</v>
          </cell>
          <cell r="FG2098">
            <v>-4369.8984375</v>
          </cell>
          <cell r="FH2098">
            <v>-4369.8984375</v>
          </cell>
          <cell r="FI2098">
            <v>-4369.8984375</v>
          </cell>
          <cell r="FJ2098">
            <v>-4369.8984375</v>
          </cell>
          <cell r="FK2098">
            <v>-4369.8984375</v>
          </cell>
          <cell r="FL2098">
            <v>-4369.8984375</v>
          </cell>
          <cell r="FM2098">
            <v>-4369.8984375</v>
          </cell>
          <cell r="FN2098">
            <v>-4369.8984375</v>
          </cell>
          <cell r="FO2098">
            <v>-4369.8984375</v>
          </cell>
          <cell r="FP2098">
            <v>-4369.8984375</v>
          </cell>
          <cell r="FQ2098">
            <v>-4369.8984375</v>
          </cell>
          <cell r="FR2098">
            <v>-4369.8984375</v>
          </cell>
          <cell r="FS2098">
            <v>-4369.8984375</v>
          </cell>
          <cell r="FT2098">
            <v>-4369.8984375</v>
          </cell>
          <cell r="FU2098">
            <v>-4369.8984375</v>
          </cell>
          <cell r="FV2098">
            <v>-4369.8984375</v>
          </cell>
          <cell r="FW2098">
            <v>-4369.8984375</v>
          </cell>
          <cell r="FX2098">
            <v>-4369.8984375</v>
          </cell>
          <cell r="FY2098">
            <v>-4369.8984375</v>
          </cell>
          <cell r="FZ2098">
            <v>-4369.8984375</v>
          </cell>
          <cell r="GA2098">
            <v>-4369.8984375</v>
          </cell>
          <cell r="GB2098">
            <v>-4369.8984375</v>
          </cell>
          <cell r="GC2098">
            <v>-4369.8984375</v>
          </cell>
          <cell r="GD2098">
            <v>-4369.8984375</v>
          </cell>
          <cell r="GE2098">
            <v>-4369.8984375</v>
          </cell>
          <cell r="GF2098">
            <v>-4369.8984375</v>
          </cell>
          <cell r="GG2098">
            <v>-4369.8984375</v>
          </cell>
          <cell r="GH2098">
            <v>-4369.8984375</v>
          </cell>
          <cell r="GI2098">
            <v>-4369.8984375</v>
          </cell>
          <cell r="GJ2098">
            <v>-4369.8984375</v>
          </cell>
          <cell r="GK2098">
            <v>-4369.8984375</v>
          </cell>
          <cell r="GL2098">
            <v>-4369.8984375</v>
          </cell>
          <cell r="GM2098">
            <v>-4369.8984375</v>
          </cell>
          <cell r="GN2098">
            <v>-4369.8984375</v>
          </cell>
          <cell r="GO2098">
            <v>-4369.8984375</v>
          </cell>
          <cell r="GP2098">
            <v>-4369.8984375</v>
          </cell>
          <cell r="GQ2098">
            <v>-4369.8984375</v>
          </cell>
          <cell r="GR2098">
            <v>-4369.8984375</v>
          </cell>
          <cell r="GS2098">
            <v>-4369.8984375</v>
          </cell>
          <cell r="GT2098">
            <v>-4369.8984375</v>
          </cell>
          <cell r="GU2098">
            <v>-4369.8984375</v>
          </cell>
          <cell r="GV2098">
            <v>-4369.8984375</v>
          </cell>
          <cell r="GW2098">
            <v>-4369.8984375</v>
          </cell>
          <cell r="GX2098">
            <v>-4369.8984375</v>
          </cell>
          <cell r="GY2098">
            <v>-4369.8984375</v>
          </cell>
          <cell r="GZ2098">
            <v>-4369.8984375</v>
          </cell>
          <cell r="HA2098">
            <v>-4369.8984375</v>
          </cell>
          <cell r="HB2098">
            <v>-4369.8984375</v>
          </cell>
          <cell r="HC2098">
            <v>-4369.8984375</v>
          </cell>
          <cell r="HD2098">
            <v>-4369.8984375</v>
          </cell>
          <cell r="HE2098">
            <v>-4369.8984375</v>
          </cell>
          <cell r="HF2098">
            <v>-4369.8984375</v>
          </cell>
          <cell r="HG2098">
            <v>-4369.8984375</v>
          </cell>
          <cell r="HH2098"/>
          <cell r="HI2098"/>
          <cell r="HJ2098">
            <v>0</v>
          </cell>
          <cell r="HK2098">
            <v>0</v>
          </cell>
          <cell r="HL2098">
            <v>0</v>
          </cell>
          <cell r="HM2098">
            <v>0</v>
          </cell>
          <cell r="HN2098">
            <v>0</v>
          </cell>
          <cell r="HO2098">
            <v>0</v>
          </cell>
          <cell r="HP2098">
            <v>0</v>
          </cell>
          <cell r="HQ2098">
            <v>0</v>
          </cell>
          <cell r="HR2098">
            <v>0</v>
          </cell>
          <cell r="HS2098">
            <v>-4369.8984375</v>
          </cell>
          <cell r="HT2098">
            <v>-4369.8984375</v>
          </cell>
          <cell r="HU2098"/>
          <cell r="HV2098"/>
          <cell r="HW2098"/>
          <cell r="HX2098"/>
          <cell r="HY2098"/>
          <cell r="HZ2098"/>
          <cell r="IA2098"/>
          <cell r="IB2098"/>
          <cell r="IC2098"/>
          <cell r="ID2098">
            <v>0</v>
          </cell>
          <cell r="IE2098">
            <v>0</v>
          </cell>
          <cell r="IF2098">
            <v>-4369.8984375</v>
          </cell>
          <cell r="IG2098">
            <v>-4369.8984375</v>
          </cell>
          <cell r="IH2098">
            <v>-4369.8984375</v>
          </cell>
          <cell r="II2098">
            <v>-4369.8984375</v>
          </cell>
          <cell r="IJ2098">
            <v>-4369.8984375</v>
          </cell>
          <cell r="IK2098">
            <v>-4369.8984375</v>
          </cell>
          <cell r="IL2098">
            <v>-4369.8984375</v>
          </cell>
          <cell r="IM2098">
            <v>-4369.8984375</v>
          </cell>
          <cell r="IN2098">
            <v>-4369.8984375</v>
          </cell>
          <cell r="IO2098">
            <v>-4369.8984375</v>
          </cell>
          <cell r="IP2098">
            <v>-4369.8984375</v>
          </cell>
          <cell r="IQ2098">
            <v>-4369.8984375</v>
          </cell>
          <cell r="IR2098"/>
          <cell r="IS2098"/>
          <cell r="IT2098"/>
          <cell r="IU2098"/>
          <cell r="IV2098"/>
          <cell r="IW2098"/>
          <cell r="IX2098"/>
          <cell r="IY2098"/>
          <cell r="IZ2098"/>
          <cell r="JA2098"/>
        </row>
        <row r="2099">
          <cell r="A2099">
            <v>-4369.8984375</v>
          </cell>
          <cell r="B2099">
            <v>-4369.8984375</v>
          </cell>
          <cell r="C2099">
            <v>-4369.8984375</v>
          </cell>
          <cell r="D2099">
            <v>-4369.8984375</v>
          </cell>
          <cell r="E2099">
            <v>-4369.8984375</v>
          </cell>
          <cell r="F2099">
            <v>-4369.8984375</v>
          </cell>
          <cell r="H2099">
            <v>-4369.8984375</v>
          </cell>
          <cell r="I2099">
            <v>-4369.8984375</v>
          </cell>
          <cell r="J2099">
            <v>-4369.8984375</v>
          </cell>
          <cell r="K2099">
            <v>-4369.8984375</v>
          </cell>
          <cell r="L2099">
            <v>-4369.8984375</v>
          </cell>
          <cell r="M2099">
            <v>-4369.8984375</v>
          </cell>
          <cell r="N2099">
            <v>-4369.8984375</v>
          </cell>
          <cell r="O2099">
            <v>-4369.8984375</v>
          </cell>
          <cell r="P2099">
            <v>-4369.8984375</v>
          </cell>
          <cell r="Q2099">
            <v>-4369.8984375</v>
          </cell>
          <cell r="R2099">
            <v>-4369.8984375</v>
          </cell>
          <cell r="S2099">
            <v>-4369.8984375</v>
          </cell>
          <cell r="T2099">
            <v>-4369.8984375</v>
          </cell>
          <cell r="U2099">
            <v>-4369.8984375</v>
          </cell>
          <cell r="V2099">
            <v>-4369.8984375</v>
          </cell>
          <cell r="W2099">
            <v>-4369.8984375</v>
          </cell>
          <cell r="X2099">
            <v>-4369.8984375</v>
          </cell>
          <cell r="Y2099">
            <v>-4369.8984375</v>
          </cell>
          <cell r="Z2099">
            <v>-4369.8984375</v>
          </cell>
          <cell r="AA2099">
            <v>-4369.8984375</v>
          </cell>
          <cell r="AB2099">
            <v>-4369.8984375</v>
          </cell>
          <cell r="AC2099">
            <v>-4369.8984375</v>
          </cell>
          <cell r="AD2099">
            <v>-4369.8984375</v>
          </cell>
          <cell r="AE2099">
            <v>-4369.8984375</v>
          </cell>
          <cell r="AF2099">
            <v>-4369.8984375</v>
          </cell>
          <cell r="AG2099">
            <v>-4369.8984375</v>
          </cell>
          <cell r="AH2099">
            <v>-4369.8984375</v>
          </cell>
          <cell r="AI2099">
            <v>-4369.8984375</v>
          </cell>
          <cell r="AJ2099">
            <v>-4369.8984375</v>
          </cell>
          <cell r="AK2099">
            <v>0</v>
          </cell>
          <cell r="AL2099">
            <v>-4369.8984375</v>
          </cell>
          <cell r="AM2099">
            <v>-4369.8984375</v>
          </cell>
          <cell r="AN2099">
            <v>-4369.8984375</v>
          </cell>
          <cell r="AO2099">
            <v>-4369.8984375</v>
          </cell>
          <cell r="AP2099">
            <v>-4369.8984375</v>
          </cell>
          <cell r="AQ2099">
            <v>-4369.8984375</v>
          </cell>
          <cell r="AR2099">
            <v>-4369.8984375</v>
          </cell>
          <cell r="AS2099">
            <v>-4369.8984375</v>
          </cell>
          <cell r="AT2099">
            <v>-4369.8984375</v>
          </cell>
          <cell r="AU2099">
            <v>-4369.8984375</v>
          </cell>
          <cell r="AV2099">
            <v>-4369.8984375</v>
          </cell>
          <cell r="AW2099">
            <v>-4369.8984375</v>
          </cell>
          <cell r="AX2099">
            <v>-4369.8984375</v>
          </cell>
          <cell r="AY2099">
            <v>-4369.8984375</v>
          </cell>
          <cell r="AZ2099">
            <v>-4369.8984375</v>
          </cell>
          <cell r="BA2099">
            <v>-4369.8984375</v>
          </cell>
          <cell r="BB2099">
            <v>-4369.8984375</v>
          </cell>
          <cell r="BC2099">
            <v>-4369.8984375</v>
          </cell>
          <cell r="BD2099">
            <v>-4369.8984375</v>
          </cell>
          <cell r="BE2099">
            <v>-4369.8984375</v>
          </cell>
          <cell r="BF2099">
            <v>-4369.8984375</v>
          </cell>
          <cell r="BG2099">
            <v>-4369.8984375</v>
          </cell>
          <cell r="BH2099">
            <v>-4369.8984375</v>
          </cell>
          <cell r="BI2099">
            <v>-4369.8984375</v>
          </cell>
          <cell r="BJ2099">
            <v>-4369.8984375</v>
          </cell>
          <cell r="BK2099">
            <v>-4369.8984375</v>
          </cell>
          <cell r="BL2099">
            <v>-4369.8984375</v>
          </cell>
          <cell r="BM2099">
            <v>-4369.8984375</v>
          </cell>
          <cell r="BN2099">
            <v>-4369.8984375</v>
          </cell>
          <cell r="BO2099">
            <v>-4369.8984375</v>
          </cell>
          <cell r="BP2099">
            <v>-4369.8984375</v>
          </cell>
          <cell r="BQ2099">
            <v>-4369.8984375</v>
          </cell>
          <cell r="BR2099">
            <v>-4369.8984375</v>
          </cell>
          <cell r="BS2099">
            <v>-4369.8984375</v>
          </cell>
          <cell r="BT2099">
            <v>-4369.8984375</v>
          </cell>
          <cell r="BU2099">
            <v>-4369.8984375</v>
          </cell>
          <cell r="BV2099">
            <v>-4369.8984375</v>
          </cell>
          <cell r="BW2099">
            <v>-4369.8984375</v>
          </cell>
          <cell r="BX2099">
            <v>-4369.8984375</v>
          </cell>
          <cell r="BY2099">
            <v>-4369.8984375</v>
          </cell>
          <cell r="BZ2099">
            <v>-4369.8984375</v>
          </cell>
          <cell r="CA2099">
            <v>-4369.8984375</v>
          </cell>
          <cell r="CB2099">
            <v>-4369.8984375</v>
          </cell>
          <cell r="CC2099">
            <v>-4369.8984375</v>
          </cell>
          <cell r="CD2099">
            <v>-4369.8984375</v>
          </cell>
          <cell r="CE2099">
            <v>-4369.8984375</v>
          </cell>
          <cell r="CF2099">
            <v>-4369.8984375</v>
          </cell>
          <cell r="CG2099">
            <v>-4369.8984375</v>
          </cell>
          <cell r="CH2099">
            <v>-4369.8984375</v>
          </cell>
          <cell r="CI2099">
            <v>-4369.8984375</v>
          </cell>
          <cell r="CJ2099">
            <v>-4369.8984375</v>
          </cell>
          <cell r="CK2099">
            <v>-4369.8984375</v>
          </cell>
          <cell r="CL2099">
            <v>-4369.8984375</v>
          </cell>
          <cell r="CM2099">
            <v>-4369.8984375</v>
          </cell>
          <cell r="CN2099">
            <v>-4369.8984375</v>
          </cell>
          <cell r="CO2099">
            <v>-4369.8984375</v>
          </cell>
          <cell r="CP2099">
            <v>-4369.8984375</v>
          </cell>
          <cell r="CQ2099">
            <v>-4369.8984375</v>
          </cell>
          <cell r="CR2099">
            <v>-4369.8984375</v>
          </cell>
          <cell r="CS2099">
            <v>-4369.8984375</v>
          </cell>
          <cell r="CT2099">
            <v>-4369.8984375</v>
          </cell>
          <cell r="CU2099">
            <v>-4369.8984375</v>
          </cell>
          <cell r="CV2099">
            <v>-4369.8984375</v>
          </cell>
          <cell r="CW2099">
            <v>-4369.8984375</v>
          </cell>
          <cell r="CX2099">
            <v>-4369.8984375</v>
          </cell>
          <cell r="CY2099">
            <v>-4369.8984375</v>
          </cell>
          <cell r="CZ2099">
            <v>-4369.8984375</v>
          </cell>
          <cell r="DA2099">
            <v>-4369.8984375</v>
          </cell>
          <cell r="DB2099">
            <v>-4369.8984375</v>
          </cell>
          <cell r="DC2099">
            <v>-4369.8984375</v>
          </cell>
          <cell r="DD2099">
            <v>-4369.8984375</v>
          </cell>
          <cell r="DE2099">
            <v>-4369.8984375</v>
          </cell>
          <cell r="DF2099">
            <v>-4369.8984375</v>
          </cell>
          <cell r="DG2099">
            <v>-4369.8984375</v>
          </cell>
          <cell r="DH2099">
            <v>-4369.8984375</v>
          </cell>
          <cell r="DI2099">
            <v>-4369.8984375</v>
          </cell>
          <cell r="DJ2099">
            <v>-4369.8984375</v>
          </cell>
          <cell r="DK2099">
            <v>-4369.8984375</v>
          </cell>
          <cell r="DL2099">
            <v>-4369.8984375</v>
          </cell>
          <cell r="DM2099">
            <v>-4369.8984375</v>
          </cell>
          <cell r="DN2099">
            <v>-4369.8984375</v>
          </cell>
          <cell r="DO2099">
            <v>-4369.8984375</v>
          </cell>
          <cell r="DP2099">
            <v>-4369.8984375</v>
          </cell>
          <cell r="DQ2099">
            <v>-4369.8984375</v>
          </cell>
          <cell r="DR2099">
            <v>-4369.8984375</v>
          </cell>
          <cell r="DS2099">
            <v>-4369.8984375</v>
          </cell>
          <cell r="DT2099">
            <v>-4369.8984375</v>
          </cell>
          <cell r="DU2099">
            <v>-4369.8984375</v>
          </cell>
          <cell r="DV2099">
            <v>-4369.8984375</v>
          </cell>
          <cell r="DW2099">
            <v>-4369.8984375</v>
          </cell>
          <cell r="DX2099">
            <v>-4369.8984375</v>
          </cell>
          <cell r="DY2099">
            <v>-4369.8984375</v>
          </cell>
          <cell r="DZ2099">
            <v>-4369.8984375</v>
          </cell>
          <cell r="EA2099">
            <v>-4369.8984375</v>
          </cell>
          <cell r="EB2099">
            <v>-4369.8984375</v>
          </cell>
          <cell r="EC2099">
            <v>-4369.8984375</v>
          </cell>
          <cell r="ED2099">
            <v>-4369.8984375</v>
          </cell>
          <cell r="EE2099">
            <v>-4369.8984375</v>
          </cell>
          <cell r="EF2099">
            <v>-4369.8984375</v>
          </cell>
          <cell r="EG2099">
            <v>-4369.8984375</v>
          </cell>
          <cell r="EH2099">
            <v>-4369.8984375</v>
          </cell>
          <cell r="EI2099">
            <v>-4369.8984375</v>
          </cell>
          <cell r="EJ2099">
            <v>-4369.8984375</v>
          </cell>
          <cell r="EK2099">
            <v>-4369.8984375</v>
          </cell>
          <cell r="EL2099">
            <v>-4369.8984375</v>
          </cell>
          <cell r="EM2099">
            <v>-4369.8984375</v>
          </cell>
          <cell r="EN2099">
            <v>-4369.8984375</v>
          </cell>
          <cell r="EO2099">
            <v>-4369.8984375</v>
          </cell>
          <cell r="EP2099">
            <v>-4369.8984375</v>
          </cell>
          <cell r="EQ2099">
            <v>-4369.8984375</v>
          </cell>
          <cell r="ER2099">
            <v>-4369.8984375</v>
          </cell>
          <cell r="ES2099">
            <v>-4369.8984375</v>
          </cell>
          <cell r="ET2099">
            <v>-4369.8984375</v>
          </cell>
          <cell r="EU2099">
            <v>-4369.8984375</v>
          </cell>
          <cell r="EV2099">
            <v>-4369.8984375</v>
          </cell>
          <cell r="EW2099">
            <v>-4369.8984375</v>
          </cell>
          <cell r="EX2099">
            <v>-4369.8984375</v>
          </cell>
          <cell r="EY2099">
            <v>-4369.8984375</v>
          </cell>
          <cell r="EZ2099">
            <v>-4369.8984375</v>
          </cell>
          <cell r="FA2099">
            <v>-4369.8984375</v>
          </cell>
          <cell r="FB2099">
            <v>-4369.8984375</v>
          </cell>
          <cell r="FC2099">
            <v>-4369.8984375</v>
          </cell>
          <cell r="FD2099">
            <v>-4369.8984375</v>
          </cell>
          <cell r="FE2099">
            <v>-4369.8984375</v>
          </cell>
          <cell r="FF2099">
            <v>-4369.8984375</v>
          </cell>
          <cell r="FG2099">
            <v>-4369.8984375</v>
          </cell>
          <cell r="FH2099">
            <v>-4369.8984375</v>
          </cell>
          <cell r="FI2099">
            <v>-4369.8984375</v>
          </cell>
          <cell r="FJ2099">
            <v>-4369.8984375</v>
          </cell>
          <cell r="FK2099">
            <v>-4369.8984375</v>
          </cell>
          <cell r="FL2099">
            <v>-4369.8984375</v>
          </cell>
          <cell r="FM2099">
            <v>-4369.8984375</v>
          </cell>
          <cell r="FN2099">
            <v>-4369.8984375</v>
          </cell>
          <cell r="FO2099">
            <v>-4369.8984375</v>
          </cell>
          <cell r="FP2099">
            <v>-4369.8984375</v>
          </cell>
          <cell r="FQ2099">
            <v>-4369.8984375</v>
          </cell>
          <cell r="FR2099">
            <v>-4369.8984375</v>
          </cell>
          <cell r="FS2099">
            <v>-4369.8984375</v>
          </cell>
          <cell r="FT2099">
            <v>-4369.8984375</v>
          </cell>
          <cell r="FU2099">
            <v>-4369.8984375</v>
          </cell>
          <cell r="FV2099">
            <v>-4369.8984375</v>
          </cell>
          <cell r="FW2099">
            <v>-4369.8984375</v>
          </cell>
          <cell r="FX2099">
            <v>-4369.8984375</v>
          </cell>
          <cell r="FY2099">
            <v>-4369.8984375</v>
          </cell>
          <cell r="FZ2099">
            <v>-4369.8984375</v>
          </cell>
          <cell r="GA2099">
            <v>-4369.8984375</v>
          </cell>
          <cell r="GB2099">
            <v>-4369.8984375</v>
          </cell>
          <cell r="GC2099">
            <v>-4369.8984375</v>
          </cell>
          <cell r="GD2099">
            <v>-4369.8984375</v>
          </cell>
          <cell r="GE2099">
            <v>-4369.8984375</v>
          </cell>
          <cell r="GF2099">
            <v>-4369.8984375</v>
          </cell>
          <cell r="GG2099">
            <v>-4369.8984375</v>
          </cell>
          <cell r="GH2099">
            <v>-4369.8984375</v>
          </cell>
          <cell r="GI2099">
            <v>-4369.8984375</v>
          </cell>
          <cell r="GJ2099">
            <v>-4369.8984375</v>
          </cell>
          <cell r="GK2099">
            <v>-4369.8984375</v>
          </cell>
          <cell r="GL2099">
            <v>-4369.8984375</v>
          </cell>
          <cell r="GM2099">
            <v>-4369.8984375</v>
          </cell>
          <cell r="GN2099">
            <v>-4369.8984375</v>
          </cell>
          <cell r="GO2099">
            <v>-4369.8984375</v>
          </cell>
          <cell r="GP2099">
            <v>-4369.8984375</v>
          </cell>
          <cell r="GQ2099">
            <v>-4369.8984375</v>
          </cell>
          <cell r="GR2099">
            <v>-4369.8984375</v>
          </cell>
          <cell r="GS2099">
            <v>-4369.8984375</v>
          </cell>
          <cell r="GT2099">
            <v>-4369.8984375</v>
          </cell>
          <cell r="GU2099">
            <v>-4369.8984375</v>
          </cell>
          <cell r="GV2099">
            <v>-4369.8984375</v>
          </cell>
          <cell r="GW2099">
            <v>-4369.8984375</v>
          </cell>
          <cell r="GX2099">
            <v>-4369.8984375</v>
          </cell>
          <cell r="GY2099">
            <v>-4369.8984375</v>
          </cell>
          <cell r="GZ2099">
            <v>-4369.8984375</v>
          </cell>
          <cell r="HA2099">
            <v>-4369.8984375</v>
          </cell>
          <cell r="HB2099">
            <v>-4369.8984375</v>
          </cell>
          <cell r="HC2099">
            <v>-4369.8984375</v>
          </cell>
          <cell r="HD2099">
            <v>-4369.8984375</v>
          </cell>
          <cell r="HE2099">
            <v>-4369.8984375</v>
          </cell>
          <cell r="HF2099">
            <v>-4369.8984375</v>
          </cell>
          <cell r="HG2099">
            <v>-4369.8984375</v>
          </cell>
          <cell r="HH2099"/>
          <cell r="HI2099"/>
          <cell r="HJ2099">
            <v>0</v>
          </cell>
          <cell r="HK2099">
            <v>0</v>
          </cell>
          <cell r="HL2099">
            <v>0</v>
          </cell>
          <cell r="HM2099">
            <v>0</v>
          </cell>
          <cell r="HN2099">
            <v>0</v>
          </cell>
          <cell r="HO2099">
            <v>0</v>
          </cell>
          <cell r="HP2099">
            <v>0</v>
          </cell>
          <cell r="HQ2099">
            <v>0</v>
          </cell>
          <cell r="HR2099">
            <v>0</v>
          </cell>
          <cell r="HS2099">
            <v>-4369.8984375</v>
          </cell>
          <cell r="HT2099">
            <v>-4369.8984375</v>
          </cell>
          <cell r="HU2099"/>
          <cell r="HV2099"/>
          <cell r="HW2099"/>
          <cell r="HX2099"/>
          <cell r="HY2099"/>
          <cell r="HZ2099"/>
          <cell r="IA2099"/>
          <cell r="IB2099"/>
          <cell r="IC2099"/>
          <cell r="ID2099">
            <v>0</v>
          </cell>
          <cell r="IE2099">
            <v>0</v>
          </cell>
          <cell r="IF2099">
            <v>-4369.8984375</v>
          </cell>
          <cell r="IG2099">
            <v>-4369.8984375</v>
          </cell>
          <cell r="IH2099">
            <v>-4369.8984375</v>
          </cell>
          <cell r="II2099">
            <v>-4369.8984375</v>
          </cell>
          <cell r="IJ2099">
            <v>-4369.8984375</v>
          </cell>
          <cell r="IK2099">
            <v>-4369.8984375</v>
          </cell>
          <cell r="IL2099">
            <v>-4369.8984375</v>
          </cell>
          <cell r="IM2099">
            <v>-4369.8984375</v>
          </cell>
          <cell r="IN2099">
            <v>-4369.8984375</v>
          </cell>
          <cell r="IO2099">
            <v>-4369.8984375</v>
          </cell>
          <cell r="IP2099">
            <v>-4369.8984375</v>
          </cell>
          <cell r="IQ2099">
            <v>-4369.8984375</v>
          </cell>
          <cell r="IR2099"/>
          <cell r="IS2099"/>
          <cell r="IT2099"/>
          <cell r="IU2099"/>
          <cell r="IV2099"/>
          <cell r="IW2099"/>
          <cell r="IX2099"/>
          <cell r="IY2099"/>
          <cell r="IZ2099"/>
          <cell r="JA2099"/>
        </row>
        <row r="2100">
          <cell r="A2100">
            <v>-4369.8984375</v>
          </cell>
          <cell r="B2100">
            <v>-4369.8984375</v>
          </cell>
          <cell r="C2100">
            <v>-4369.8984375</v>
          </cell>
          <cell r="D2100">
            <v>-4369.8984375</v>
          </cell>
          <cell r="E2100">
            <v>-4369.8984375</v>
          </cell>
          <cell r="F2100">
            <v>-4369.8984375</v>
          </cell>
          <cell r="H2100">
            <v>-4369.8984375</v>
          </cell>
          <cell r="I2100">
            <v>-4369.8984375</v>
          </cell>
          <cell r="J2100">
            <v>-4369.8984375</v>
          </cell>
          <cell r="K2100">
            <v>-4369.8984375</v>
          </cell>
          <cell r="L2100">
            <v>-4369.8984375</v>
          </cell>
          <cell r="M2100">
            <v>-4369.8984375</v>
          </cell>
          <cell r="N2100">
            <v>-4369.8984375</v>
          </cell>
          <cell r="O2100">
            <v>-4369.8984375</v>
          </cell>
          <cell r="P2100">
            <v>-4369.8984375</v>
          </cell>
          <cell r="Q2100">
            <v>-4369.8984375</v>
          </cell>
          <cell r="R2100">
            <v>-4369.8984375</v>
          </cell>
          <cell r="S2100">
            <v>-4369.8984375</v>
          </cell>
          <cell r="T2100">
            <v>-4369.8984375</v>
          </cell>
          <cell r="U2100">
            <v>-4369.8984375</v>
          </cell>
          <cell r="V2100">
            <v>-4369.8984375</v>
          </cell>
          <cell r="W2100">
            <v>-4369.8984375</v>
          </cell>
          <cell r="X2100">
            <v>-4369.8984375</v>
          </cell>
          <cell r="Y2100">
            <v>-4369.8984375</v>
          </cell>
          <cell r="Z2100">
            <v>-4369.8984375</v>
          </cell>
          <cell r="AA2100">
            <v>-4369.8984375</v>
          </cell>
          <cell r="AB2100">
            <v>-4369.8984375</v>
          </cell>
          <cell r="AC2100">
            <v>-4369.8984375</v>
          </cell>
          <cell r="AD2100">
            <v>-4369.8984375</v>
          </cell>
          <cell r="AE2100">
            <v>-4369.8984375</v>
          </cell>
          <cell r="AF2100">
            <v>-4369.8984375</v>
          </cell>
          <cell r="AG2100">
            <v>-4369.8984375</v>
          </cell>
          <cell r="AH2100">
            <v>-4369.8984375</v>
          </cell>
          <cell r="AI2100">
            <v>-4369.8984375</v>
          </cell>
          <cell r="AJ2100">
            <v>-4369.8984375</v>
          </cell>
          <cell r="AK2100">
            <v>0</v>
          </cell>
          <cell r="AL2100">
            <v>-4369.8984375</v>
          </cell>
          <cell r="AM2100">
            <v>-4369.8984375</v>
          </cell>
          <cell r="AN2100">
            <v>-4369.8984375</v>
          </cell>
          <cell r="AO2100">
            <v>-4369.8984375</v>
          </cell>
          <cell r="AP2100">
            <v>-4369.8984375</v>
          </cell>
          <cell r="AQ2100">
            <v>-4369.8984375</v>
          </cell>
          <cell r="AR2100">
            <v>-4369.8984375</v>
          </cell>
          <cell r="AS2100">
            <v>-4369.8984375</v>
          </cell>
          <cell r="AT2100">
            <v>-4369.8984375</v>
          </cell>
          <cell r="AU2100">
            <v>-4369.8984375</v>
          </cell>
          <cell r="AV2100">
            <v>-4369.8984375</v>
          </cell>
          <cell r="AW2100">
            <v>-4369.8984375</v>
          </cell>
          <cell r="AX2100">
            <v>-4369.8984375</v>
          </cell>
          <cell r="AY2100">
            <v>-4369.8984375</v>
          </cell>
          <cell r="AZ2100">
            <v>-4369.8984375</v>
          </cell>
          <cell r="BA2100">
            <v>-4369.8984375</v>
          </cell>
          <cell r="BB2100">
            <v>-4369.8984375</v>
          </cell>
          <cell r="BC2100">
            <v>-4369.8984375</v>
          </cell>
          <cell r="BD2100">
            <v>-4369.8984375</v>
          </cell>
          <cell r="BE2100">
            <v>-4369.8984375</v>
          </cell>
          <cell r="BF2100">
            <v>-4369.8984375</v>
          </cell>
          <cell r="BG2100">
            <v>-4369.8984375</v>
          </cell>
          <cell r="BH2100">
            <v>-4369.8984375</v>
          </cell>
          <cell r="BI2100">
            <v>-4369.8984375</v>
          </cell>
          <cell r="BJ2100">
            <v>-4369.8984375</v>
          </cell>
          <cell r="BK2100">
            <v>-4369.8984375</v>
          </cell>
          <cell r="BL2100">
            <v>-4369.8984375</v>
          </cell>
          <cell r="BM2100">
            <v>-4369.8984375</v>
          </cell>
          <cell r="BN2100">
            <v>-4369.8984375</v>
          </cell>
          <cell r="BO2100">
            <v>-4369.8984375</v>
          </cell>
          <cell r="BP2100">
            <v>-4369.8984375</v>
          </cell>
          <cell r="BQ2100">
            <v>-4369.8984375</v>
          </cell>
          <cell r="BR2100">
            <v>-4369.8984375</v>
          </cell>
          <cell r="BS2100">
            <v>-4369.8984375</v>
          </cell>
          <cell r="BT2100">
            <v>-4369.8984375</v>
          </cell>
          <cell r="BU2100">
            <v>-4369.8984375</v>
          </cell>
          <cell r="BV2100">
            <v>-4369.8984375</v>
          </cell>
          <cell r="BW2100">
            <v>-4369.8984375</v>
          </cell>
          <cell r="BX2100">
            <v>-4369.8984375</v>
          </cell>
          <cell r="BY2100">
            <v>-4369.8984375</v>
          </cell>
          <cell r="BZ2100">
            <v>-4369.8984375</v>
          </cell>
          <cell r="CA2100">
            <v>-4369.8984375</v>
          </cell>
          <cell r="CB2100">
            <v>-4369.8984375</v>
          </cell>
          <cell r="CC2100">
            <v>-4369.8984375</v>
          </cell>
          <cell r="CD2100">
            <v>-4369.8984375</v>
          </cell>
          <cell r="CE2100">
            <v>-4369.8984375</v>
          </cell>
          <cell r="CF2100">
            <v>-4369.8984375</v>
          </cell>
          <cell r="CG2100">
            <v>-4369.8984375</v>
          </cell>
          <cell r="CH2100">
            <v>-4369.8984375</v>
          </cell>
          <cell r="CI2100">
            <v>-4369.8984375</v>
          </cell>
          <cell r="CJ2100">
            <v>-4369.8984375</v>
          </cell>
          <cell r="CK2100">
            <v>-4369.8984375</v>
          </cell>
          <cell r="CL2100">
            <v>-4369.8984375</v>
          </cell>
          <cell r="CM2100">
            <v>-4369.8984375</v>
          </cell>
          <cell r="CN2100">
            <v>-4369.8984375</v>
          </cell>
          <cell r="CO2100">
            <v>-4369.8984375</v>
          </cell>
          <cell r="CP2100">
            <v>-4369.8984375</v>
          </cell>
          <cell r="CQ2100">
            <v>-4369.8984375</v>
          </cell>
          <cell r="CR2100">
            <v>-4369.8984375</v>
          </cell>
          <cell r="CS2100">
            <v>-4369.8984375</v>
          </cell>
          <cell r="CT2100">
            <v>-4369.8984375</v>
          </cell>
          <cell r="CU2100">
            <v>-4369.8984375</v>
          </cell>
          <cell r="CV2100">
            <v>-4369.8984375</v>
          </cell>
          <cell r="CW2100">
            <v>-4369.8984375</v>
          </cell>
          <cell r="CX2100">
            <v>-4369.8984375</v>
          </cell>
          <cell r="CY2100">
            <v>-4369.8984375</v>
          </cell>
          <cell r="CZ2100">
            <v>-4369.8984375</v>
          </cell>
          <cell r="DA2100">
            <v>-4369.8984375</v>
          </cell>
          <cell r="DB2100">
            <v>-4369.8984375</v>
          </cell>
          <cell r="DC2100">
            <v>-4369.8984375</v>
          </cell>
          <cell r="DD2100">
            <v>-4369.8984375</v>
          </cell>
          <cell r="DE2100">
            <v>-4369.8984375</v>
          </cell>
          <cell r="DF2100">
            <v>-4369.8984375</v>
          </cell>
          <cell r="DG2100">
            <v>-4369.8984375</v>
          </cell>
          <cell r="DH2100">
            <v>-4369.8984375</v>
          </cell>
          <cell r="DI2100">
            <v>-4369.8984375</v>
          </cell>
          <cell r="DJ2100">
            <v>-4369.8984375</v>
          </cell>
          <cell r="DK2100">
            <v>-4369.8984375</v>
          </cell>
          <cell r="DL2100">
            <v>-4369.8984375</v>
          </cell>
          <cell r="DM2100">
            <v>-4369.8984375</v>
          </cell>
          <cell r="DN2100">
            <v>-4369.8984375</v>
          </cell>
          <cell r="DO2100">
            <v>-4369.8984375</v>
          </cell>
          <cell r="DP2100">
            <v>-4369.8984375</v>
          </cell>
          <cell r="DQ2100">
            <v>-4369.8984375</v>
          </cell>
          <cell r="DR2100">
            <v>-4369.8984375</v>
          </cell>
          <cell r="DS2100">
            <v>-4369.8984375</v>
          </cell>
          <cell r="DT2100">
            <v>-4369.8984375</v>
          </cell>
          <cell r="DU2100">
            <v>-4369.8984375</v>
          </cell>
          <cell r="DV2100">
            <v>-4369.8984375</v>
          </cell>
          <cell r="DW2100">
            <v>-4369.8984375</v>
          </cell>
          <cell r="DX2100">
            <v>-4369.8984375</v>
          </cell>
          <cell r="DY2100">
            <v>-4369.8984375</v>
          </cell>
          <cell r="DZ2100">
            <v>-4369.8984375</v>
          </cell>
          <cell r="EA2100">
            <v>-4369.8984375</v>
          </cell>
          <cell r="EB2100">
            <v>-4369.8984375</v>
          </cell>
          <cell r="EC2100">
            <v>-4369.8984375</v>
          </cell>
          <cell r="ED2100">
            <v>-4369.8984375</v>
          </cell>
          <cell r="EE2100">
            <v>-4369.8984375</v>
          </cell>
          <cell r="EF2100">
            <v>-4369.8984375</v>
          </cell>
          <cell r="EG2100">
            <v>-4369.8984375</v>
          </cell>
          <cell r="EH2100">
            <v>-4369.8984375</v>
          </cell>
          <cell r="EI2100">
            <v>-4369.8984375</v>
          </cell>
          <cell r="EJ2100">
            <v>-4369.8984375</v>
          </cell>
          <cell r="EK2100">
            <v>-4369.8984375</v>
          </cell>
          <cell r="EL2100">
            <v>-4369.8984375</v>
          </cell>
          <cell r="EM2100">
            <v>-4369.8984375</v>
          </cell>
          <cell r="EN2100">
            <v>-4369.8984375</v>
          </cell>
          <cell r="EO2100">
            <v>-4369.8984375</v>
          </cell>
          <cell r="EP2100">
            <v>-4369.8984375</v>
          </cell>
          <cell r="EQ2100">
            <v>-4369.8984375</v>
          </cell>
          <cell r="ER2100">
            <v>-4369.8984375</v>
          </cell>
          <cell r="ES2100">
            <v>-4369.8984375</v>
          </cell>
          <cell r="ET2100">
            <v>-4369.8984375</v>
          </cell>
          <cell r="EU2100">
            <v>-4369.8984375</v>
          </cell>
          <cell r="EV2100">
            <v>-4369.8984375</v>
          </cell>
          <cell r="EW2100">
            <v>-4369.8984375</v>
          </cell>
          <cell r="EX2100">
            <v>-4369.8984375</v>
          </cell>
          <cell r="EY2100">
            <v>-4369.8984375</v>
          </cell>
          <cell r="EZ2100">
            <v>-4369.8984375</v>
          </cell>
          <cell r="FA2100">
            <v>-4369.8984375</v>
          </cell>
          <cell r="FB2100">
            <v>-4369.8984375</v>
          </cell>
          <cell r="FC2100">
            <v>-4369.8984375</v>
          </cell>
          <cell r="FD2100">
            <v>-4369.8984375</v>
          </cell>
          <cell r="FE2100">
            <v>-4369.8984375</v>
          </cell>
          <cell r="FF2100">
            <v>-4369.8984375</v>
          </cell>
          <cell r="FG2100">
            <v>-4369.8984375</v>
          </cell>
          <cell r="FH2100">
            <v>-4369.8984375</v>
          </cell>
          <cell r="FI2100">
            <v>-4369.8984375</v>
          </cell>
          <cell r="FJ2100">
            <v>-4369.8984375</v>
          </cell>
          <cell r="FK2100">
            <v>-4369.8984375</v>
          </cell>
          <cell r="FL2100">
            <v>-4369.8984375</v>
          </cell>
          <cell r="FM2100">
            <v>-4369.8984375</v>
          </cell>
          <cell r="FN2100">
            <v>-4369.8984375</v>
          </cell>
          <cell r="FO2100">
            <v>-4369.8984375</v>
          </cell>
          <cell r="FP2100">
            <v>-4369.8984375</v>
          </cell>
          <cell r="FQ2100">
            <v>-4369.8984375</v>
          </cell>
          <cell r="FR2100">
            <v>-4369.8984375</v>
          </cell>
          <cell r="FS2100">
            <v>-4369.8984375</v>
          </cell>
          <cell r="FT2100">
            <v>-4369.8984375</v>
          </cell>
          <cell r="FU2100">
            <v>-4369.8984375</v>
          </cell>
          <cell r="FV2100">
            <v>-4369.8984375</v>
          </cell>
          <cell r="FW2100">
            <v>-4369.8984375</v>
          </cell>
          <cell r="FX2100">
            <v>-4369.8984375</v>
          </cell>
          <cell r="FY2100">
            <v>-4369.8984375</v>
          </cell>
          <cell r="FZ2100">
            <v>-4369.8984375</v>
          </cell>
          <cell r="GA2100">
            <v>-4369.8984375</v>
          </cell>
          <cell r="GB2100">
            <v>-4369.8984375</v>
          </cell>
          <cell r="GC2100">
            <v>-4369.8984375</v>
          </cell>
          <cell r="GD2100">
            <v>-4369.8984375</v>
          </cell>
          <cell r="GE2100">
            <v>-4369.8984375</v>
          </cell>
          <cell r="GF2100">
            <v>-4369.8984375</v>
          </cell>
          <cell r="GG2100">
            <v>-4369.8984375</v>
          </cell>
          <cell r="GH2100">
            <v>-4369.8984375</v>
          </cell>
          <cell r="GI2100">
            <v>-4369.8984375</v>
          </cell>
          <cell r="GJ2100">
            <v>-4369.8984375</v>
          </cell>
          <cell r="GK2100">
            <v>-4369.8984375</v>
          </cell>
          <cell r="GL2100">
            <v>-4369.8984375</v>
          </cell>
          <cell r="GM2100">
            <v>-4369.8984375</v>
          </cell>
          <cell r="GN2100">
            <v>-4369.8984375</v>
          </cell>
          <cell r="GO2100">
            <v>-4369.8984375</v>
          </cell>
          <cell r="GP2100">
            <v>-4369.8984375</v>
          </cell>
          <cell r="GQ2100">
            <v>-4369.8984375</v>
          </cell>
          <cell r="GR2100">
            <v>-4369.8984375</v>
          </cell>
          <cell r="GS2100">
            <v>-4369.8984375</v>
          </cell>
          <cell r="GT2100">
            <v>-4369.8984375</v>
          </cell>
          <cell r="GU2100">
            <v>-4369.8984375</v>
          </cell>
          <cell r="GV2100">
            <v>-4369.8984375</v>
          </cell>
          <cell r="GW2100">
            <v>-4369.8984375</v>
          </cell>
          <cell r="GX2100">
            <v>-4369.8984375</v>
          </cell>
          <cell r="GY2100">
            <v>-4369.8984375</v>
          </cell>
          <cell r="GZ2100">
            <v>-4369.8984375</v>
          </cell>
          <cell r="HA2100">
            <v>-4369.8984375</v>
          </cell>
          <cell r="HB2100">
            <v>-4369.8984375</v>
          </cell>
          <cell r="HC2100">
            <v>-4369.8984375</v>
          </cell>
          <cell r="HD2100">
            <v>-4369.8984375</v>
          </cell>
          <cell r="HE2100">
            <v>-4369.8984375</v>
          </cell>
          <cell r="HF2100">
            <v>-4369.8984375</v>
          </cell>
          <cell r="HG2100">
            <v>-4369.8984375</v>
          </cell>
          <cell r="HH2100"/>
          <cell r="HI2100"/>
          <cell r="HJ2100">
            <v>0</v>
          </cell>
          <cell r="HK2100">
            <v>0</v>
          </cell>
          <cell r="HL2100">
            <v>0</v>
          </cell>
          <cell r="HM2100">
            <v>0</v>
          </cell>
          <cell r="HN2100">
            <v>0</v>
          </cell>
          <cell r="HO2100">
            <v>0</v>
          </cell>
          <cell r="HP2100">
            <v>0</v>
          </cell>
          <cell r="HQ2100">
            <v>0</v>
          </cell>
          <cell r="HR2100">
            <v>0</v>
          </cell>
          <cell r="HS2100">
            <v>-4369.8984375</v>
          </cell>
          <cell r="HT2100">
            <v>-4369.8984375</v>
          </cell>
          <cell r="HU2100"/>
          <cell r="HV2100"/>
          <cell r="HW2100"/>
          <cell r="HX2100"/>
          <cell r="HY2100"/>
          <cell r="HZ2100"/>
          <cell r="IA2100"/>
          <cell r="IB2100"/>
          <cell r="IC2100"/>
          <cell r="ID2100">
            <v>0</v>
          </cell>
          <cell r="IE2100">
            <v>0</v>
          </cell>
          <cell r="IF2100">
            <v>-4369.8984375</v>
          </cell>
          <cell r="IG2100">
            <v>-4369.8984375</v>
          </cell>
          <cell r="IH2100">
            <v>-4369.8984375</v>
          </cell>
          <cell r="II2100">
            <v>-4369.8984375</v>
          </cell>
          <cell r="IJ2100">
            <v>-4369.8984375</v>
          </cell>
          <cell r="IK2100">
            <v>-4369.8984375</v>
          </cell>
          <cell r="IL2100">
            <v>-4369.8984375</v>
          </cell>
          <cell r="IM2100">
            <v>-4369.8984375</v>
          </cell>
          <cell r="IN2100">
            <v>-4369.8984375</v>
          </cell>
          <cell r="IO2100">
            <v>-4369.8984375</v>
          </cell>
          <cell r="IP2100">
            <v>-4369.8984375</v>
          </cell>
          <cell r="IQ2100">
            <v>-4369.8984375</v>
          </cell>
          <cell r="IR2100"/>
          <cell r="IS2100"/>
          <cell r="IT2100"/>
          <cell r="IU2100"/>
          <cell r="IV2100"/>
          <cell r="IW2100"/>
          <cell r="IX2100"/>
          <cell r="IY2100"/>
          <cell r="IZ2100"/>
          <cell r="JA2100"/>
        </row>
        <row r="2101">
          <cell r="A2101">
            <v>-4369.8984375</v>
          </cell>
          <cell r="B2101">
            <v>-4369.8984375</v>
          </cell>
          <cell r="C2101">
            <v>-4369.8984375</v>
          </cell>
          <cell r="D2101">
            <v>-4369.8984375</v>
          </cell>
          <cell r="E2101">
            <v>-4369.8984375</v>
          </cell>
          <cell r="F2101">
            <v>-4369.8984375</v>
          </cell>
          <cell r="H2101">
            <v>-4369.8984375</v>
          </cell>
          <cell r="I2101">
            <v>-4369.8984375</v>
          </cell>
          <cell r="J2101">
            <v>-4369.8984375</v>
          </cell>
          <cell r="K2101">
            <v>-4369.8984375</v>
          </cell>
          <cell r="L2101">
            <v>-4369.8984375</v>
          </cell>
          <cell r="M2101">
            <v>-4369.8984375</v>
          </cell>
          <cell r="N2101">
            <v>-4369.8984375</v>
          </cell>
          <cell r="O2101">
            <v>-4369.8984375</v>
          </cell>
          <cell r="P2101">
            <v>-4369.8984375</v>
          </cell>
          <cell r="Q2101">
            <v>-4369.8984375</v>
          </cell>
          <cell r="R2101">
            <v>-4369.8984375</v>
          </cell>
          <cell r="S2101">
            <v>-4369.8984375</v>
          </cell>
          <cell r="T2101">
            <v>-4369.8984375</v>
          </cell>
          <cell r="U2101">
            <v>-4369.8984375</v>
          </cell>
          <cell r="V2101">
            <v>-4369.8984375</v>
          </cell>
          <cell r="W2101">
            <v>-4369.8984375</v>
          </cell>
          <cell r="X2101">
            <v>-4369.8984375</v>
          </cell>
          <cell r="Y2101">
            <v>-4369.8984375</v>
          </cell>
          <cell r="Z2101">
            <v>-4369.8984375</v>
          </cell>
          <cell r="AA2101">
            <v>-4369.8984375</v>
          </cell>
          <cell r="AB2101">
            <v>-4369.8984375</v>
          </cell>
          <cell r="AC2101">
            <v>-4369.8984375</v>
          </cell>
          <cell r="AD2101">
            <v>-4369.8984375</v>
          </cell>
          <cell r="AE2101">
            <v>-4369.8984375</v>
          </cell>
          <cell r="AF2101">
            <v>-4369.8984375</v>
          </cell>
          <cell r="AG2101">
            <v>-4369.8984375</v>
          </cell>
          <cell r="AH2101">
            <v>-4369.8984375</v>
          </cell>
          <cell r="AI2101">
            <v>-4369.8984375</v>
          </cell>
          <cell r="AJ2101">
            <v>-4369.8984375</v>
          </cell>
          <cell r="AK2101">
            <v>0</v>
          </cell>
          <cell r="AL2101">
            <v>-4369.8984375</v>
          </cell>
          <cell r="AM2101">
            <v>-4369.8984375</v>
          </cell>
          <cell r="AN2101">
            <v>-4369.8984375</v>
          </cell>
          <cell r="AO2101">
            <v>-4369.8984375</v>
          </cell>
          <cell r="AP2101">
            <v>-4369.8984375</v>
          </cell>
          <cell r="AQ2101">
            <v>-4369.8984375</v>
          </cell>
          <cell r="AR2101">
            <v>-4369.8984375</v>
          </cell>
          <cell r="AS2101">
            <v>-4369.8984375</v>
          </cell>
          <cell r="AT2101">
            <v>-4369.8984375</v>
          </cell>
          <cell r="AU2101">
            <v>-4369.8984375</v>
          </cell>
          <cell r="AV2101">
            <v>-4369.8984375</v>
          </cell>
          <cell r="AW2101">
            <v>-4369.8984375</v>
          </cell>
          <cell r="AX2101">
            <v>-4369.8984375</v>
          </cell>
          <cell r="AY2101">
            <v>-4369.8984375</v>
          </cell>
          <cell r="AZ2101">
            <v>-4369.8984375</v>
          </cell>
          <cell r="BA2101">
            <v>-4369.8984375</v>
          </cell>
          <cell r="BB2101">
            <v>-4369.8984375</v>
          </cell>
          <cell r="BC2101">
            <v>-4369.8984375</v>
          </cell>
          <cell r="BD2101">
            <v>-4369.8984375</v>
          </cell>
          <cell r="BE2101">
            <v>-4369.8984375</v>
          </cell>
          <cell r="BF2101">
            <v>-4369.8984375</v>
          </cell>
          <cell r="BG2101">
            <v>-4369.8984375</v>
          </cell>
          <cell r="BH2101">
            <v>-4369.8984375</v>
          </cell>
          <cell r="BI2101">
            <v>-4369.8984375</v>
          </cell>
          <cell r="BJ2101">
            <v>-4369.8984375</v>
          </cell>
          <cell r="BK2101">
            <v>-4369.8984375</v>
          </cell>
          <cell r="BL2101">
            <v>-4369.8984375</v>
          </cell>
          <cell r="BM2101">
            <v>-4369.8984375</v>
          </cell>
          <cell r="BN2101">
            <v>-4369.8984375</v>
          </cell>
          <cell r="BO2101">
            <v>-4369.8984375</v>
          </cell>
          <cell r="BP2101">
            <v>-4369.8984375</v>
          </cell>
          <cell r="BQ2101">
            <v>-4369.8984375</v>
          </cell>
          <cell r="BR2101">
            <v>-4369.8984375</v>
          </cell>
          <cell r="BS2101">
            <v>-4369.8984375</v>
          </cell>
          <cell r="BT2101">
            <v>-4369.8984375</v>
          </cell>
          <cell r="BU2101">
            <v>-4369.8984375</v>
          </cell>
          <cell r="BV2101">
            <v>-4369.8984375</v>
          </cell>
          <cell r="BW2101">
            <v>-4369.8984375</v>
          </cell>
          <cell r="BX2101">
            <v>-4369.8984375</v>
          </cell>
          <cell r="BY2101">
            <v>-4369.8984375</v>
          </cell>
          <cell r="BZ2101">
            <v>-4369.8984375</v>
          </cell>
          <cell r="CA2101">
            <v>-4369.8984375</v>
          </cell>
          <cell r="CB2101">
            <v>-4369.8984375</v>
          </cell>
          <cell r="CC2101">
            <v>-4369.8984375</v>
          </cell>
          <cell r="CD2101">
            <v>-4369.8984375</v>
          </cell>
          <cell r="CE2101">
            <v>-4369.8984375</v>
          </cell>
          <cell r="CF2101">
            <v>-4369.8984375</v>
          </cell>
          <cell r="CG2101">
            <v>-4369.8984375</v>
          </cell>
          <cell r="CH2101">
            <v>-4369.8984375</v>
          </cell>
          <cell r="CI2101">
            <v>-4369.8984375</v>
          </cell>
          <cell r="CJ2101">
            <v>-4369.8984375</v>
          </cell>
          <cell r="CK2101">
            <v>-4369.8984375</v>
          </cell>
          <cell r="CL2101">
            <v>-4369.8984375</v>
          </cell>
          <cell r="CM2101">
            <v>-4369.8984375</v>
          </cell>
          <cell r="CN2101">
            <v>-4369.8984375</v>
          </cell>
          <cell r="CO2101">
            <v>-4369.8984375</v>
          </cell>
          <cell r="CP2101">
            <v>-4369.8984375</v>
          </cell>
          <cell r="CQ2101">
            <v>-4369.8984375</v>
          </cell>
          <cell r="CR2101">
            <v>-4369.8984375</v>
          </cell>
          <cell r="CS2101">
            <v>-4369.8984375</v>
          </cell>
          <cell r="CT2101">
            <v>-4369.8984375</v>
          </cell>
          <cell r="CU2101">
            <v>-4369.8984375</v>
          </cell>
          <cell r="CV2101">
            <v>-4369.8984375</v>
          </cell>
          <cell r="CW2101">
            <v>-4369.8984375</v>
          </cell>
          <cell r="CX2101">
            <v>-4369.8984375</v>
          </cell>
          <cell r="CY2101">
            <v>-4369.8984375</v>
          </cell>
          <cell r="CZ2101">
            <v>-4369.8984375</v>
          </cell>
          <cell r="DA2101">
            <v>-4369.8984375</v>
          </cell>
          <cell r="DB2101">
            <v>-4369.8984375</v>
          </cell>
          <cell r="DC2101">
            <v>-4369.8984375</v>
          </cell>
          <cell r="DD2101">
            <v>-4369.8984375</v>
          </cell>
          <cell r="DE2101">
            <v>-4369.8984375</v>
          </cell>
          <cell r="DF2101">
            <v>-4369.8984375</v>
          </cell>
          <cell r="DG2101">
            <v>-4369.8984375</v>
          </cell>
          <cell r="DH2101">
            <v>-4369.8984375</v>
          </cell>
          <cell r="DI2101">
            <v>-4369.8984375</v>
          </cell>
          <cell r="DJ2101">
            <v>-4369.8984375</v>
          </cell>
          <cell r="DK2101">
            <v>-4369.8984375</v>
          </cell>
          <cell r="DL2101">
            <v>-4369.8984375</v>
          </cell>
          <cell r="DM2101">
            <v>-4369.8984375</v>
          </cell>
          <cell r="DN2101">
            <v>-4369.8984375</v>
          </cell>
          <cell r="DO2101">
            <v>-4369.8984375</v>
          </cell>
          <cell r="DP2101">
            <v>-4369.8984375</v>
          </cell>
          <cell r="DQ2101">
            <v>-4369.8984375</v>
          </cell>
          <cell r="DR2101">
            <v>-4369.8984375</v>
          </cell>
          <cell r="DS2101">
            <v>-4369.8984375</v>
          </cell>
          <cell r="DT2101">
            <v>-4369.8984375</v>
          </cell>
          <cell r="DU2101">
            <v>-4369.8984375</v>
          </cell>
          <cell r="DV2101">
            <v>-4369.8984375</v>
          </cell>
          <cell r="DW2101">
            <v>-4369.8984375</v>
          </cell>
          <cell r="DX2101">
            <v>-4369.8984375</v>
          </cell>
          <cell r="DY2101">
            <v>-4369.8984375</v>
          </cell>
          <cell r="DZ2101">
            <v>-4369.8984375</v>
          </cell>
          <cell r="EA2101">
            <v>-4369.8984375</v>
          </cell>
          <cell r="EB2101">
            <v>-4369.8984375</v>
          </cell>
          <cell r="EC2101">
            <v>-4369.8984375</v>
          </cell>
          <cell r="ED2101">
            <v>-4369.8984375</v>
          </cell>
          <cell r="EE2101">
            <v>-4369.8984375</v>
          </cell>
          <cell r="EF2101">
            <v>-4369.8984375</v>
          </cell>
          <cell r="EG2101">
            <v>-4369.8984375</v>
          </cell>
          <cell r="EH2101">
            <v>-4369.8984375</v>
          </cell>
          <cell r="EI2101">
            <v>-4369.8984375</v>
          </cell>
          <cell r="EJ2101">
            <v>-4369.8984375</v>
          </cell>
          <cell r="EK2101">
            <v>-4369.8984375</v>
          </cell>
          <cell r="EL2101">
            <v>-4369.8984375</v>
          </cell>
          <cell r="EM2101">
            <v>-4369.8984375</v>
          </cell>
          <cell r="EN2101">
            <v>-4369.8984375</v>
          </cell>
          <cell r="EO2101">
            <v>-4369.8984375</v>
          </cell>
          <cell r="EP2101">
            <v>-4369.8984375</v>
          </cell>
          <cell r="EQ2101">
            <v>-4369.8984375</v>
          </cell>
          <cell r="ER2101">
            <v>-4369.8984375</v>
          </cell>
          <cell r="ES2101">
            <v>-4369.8984375</v>
          </cell>
          <cell r="ET2101">
            <v>-4369.8984375</v>
          </cell>
          <cell r="EU2101">
            <v>-4369.8984375</v>
          </cell>
          <cell r="EV2101">
            <v>-4369.8984375</v>
          </cell>
          <cell r="EW2101">
            <v>-4369.8984375</v>
          </cell>
          <cell r="EX2101">
            <v>-4369.8984375</v>
          </cell>
          <cell r="EY2101">
            <v>-4369.8984375</v>
          </cell>
          <cell r="EZ2101">
            <v>-4369.8984375</v>
          </cell>
          <cell r="FA2101">
            <v>-4369.8984375</v>
          </cell>
          <cell r="FB2101">
            <v>-4369.8984375</v>
          </cell>
          <cell r="FC2101">
            <v>-4369.8984375</v>
          </cell>
          <cell r="FD2101">
            <v>-4369.8984375</v>
          </cell>
          <cell r="FE2101">
            <v>-4369.8984375</v>
          </cell>
          <cell r="FF2101">
            <v>-4369.8984375</v>
          </cell>
          <cell r="FG2101">
            <v>-4369.8984375</v>
          </cell>
          <cell r="FH2101">
            <v>-4369.8984375</v>
          </cell>
          <cell r="FI2101">
            <v>-4369.8984375</v>
          </cell>
          <cell r="FJ2101">
            <v>-4369.8984375</v>
          </cell>
          <cell r="FK2101">
            <v>-4369.8984375</v>
          </cell>
          <cell r="FL2101">
            <v>-4369.8984375</v>
          </cell>
          <cell r="FM2101">
            <v>-4369.8984375</v>
          </cell>
          <cell r="FN2101">
            <v>-4369.8984375</v>
          </cell>
          <cell r="FO2101">
            <v>-4369.8984375</v>
          </cell>
          <cell r="FP2101">
            <v>-4369.8984375</v>
          </cell>
          <cell r="FQ2101">
            <v>-4369.8984375</v>
          </cell>
          <cell r="FR2101">
            <v>-4369.8984375</v>
          </cell>
          <cell r="FS2101">
            <v>-4369.8984375</v>
          </cell>
          <cell r="FT2101">
            <v>-4369.8984375</v>
          </cell>
          <cell r="FU2101">
            <v>-4369.8984375</v>
          </cell>
          <cell r="FV2101">
            <v>-4369.8984375</v>
          </cell>
          <cell r="FW2101">
            <v>-4369.8984375</v>
          </cell>
          <cell r="FX2101">
            <v>-4369.8984375</v>
          </cell>
          <cell r="FY2101">
            <v>-4369.8984375</v>
          </cell>
          <cell r="FZ2101">
            <v>-4369.8984375</v>
          </cell>
          <cell r="GA2101">
            <v>-4369.8984375</v>
          </cell>
          <cell r="GB2101">
            <v>-4369.8984375</v>
          </cell>
          <cell r="GC2101">
            <v>-4369.8984375</v>
          </cell>
          <cell r="GD2101">
            <v>-4369.8984375</v>
          </cell>
          <cell r="GE2101">
            <v>-4369.8984375</v>
          </cell>
          <cell r="GF2101">
            <v>-4369.8984375</v>
          </cell>
          <cell r="GG2101">
            <v>-4369.8984375</v>
          </cell>
          <cell r="GH2101">
            <v>-4369.8984375</v>
          </cell>
          <cell r="GI2101">
            <v>-4369.8984375</v>
          </cell>
          <cell r="GJ2101">
            <v>-4369.8984375</v>
          </cell>
          <cell r="GK2101">
            <v>-4369.8984375</v>
          </cell>
          <cell r="GL2101">
            <v>-4369.8984375</v>
          </cell>
          <cell r="GM2101">
            <v>-4369.8984375</v>
          </cell>
          <cell r="GN2101">
            <v>-4369.8984375</v>
          </cell>
          <cell r="GO2101">
            <v>-4369.8984375</v>
          </cell>
          <cell r="GP2101">
            <v>-4369.8984375</v>
          </cell>
          <cell r="GQ2101">
            <v>-4369.8984375</v>
          </cell>
          <cell r="GR2101">
            <v>-4369.8984375</v>
          </cell>
          <cell r="GS2101">
            <v>-4369.8984375</v>
          </cell>
          <cell r="GT2101">
            <v>-4369.8984375</v>
          </cell>
          <cell r="GU2101">
            <v>-4369.8984375</v>
          </cell>
          <cell r="GV2101">
            <v>-4369.8984375</v>
          </cell>
          <cell r="GW2101">
            <v>-4369.8984375</v>
          </cell>
          <cell r="GX2101">
            <v>-4369.8984375</v>
          </cell>
          <cell r="GY2101">
            <v>-4369.8984375</v>
          </cell>
          <cell r="GZ2101">
            <v>-4369.8984375</v>
          </cell>
          <cell r="HA2101">
            <v>-4369.8984375</v>
          </cell>
          <cell r="HB2101">
            <v>-4369.8984375</v>
          </cell>
          <cell r="HC2101">
            <v>-4369.8984375</v>
          </cell>
          <cell r="HD2101">
            <v>-4369.8984375</v>
          </cell>
          <cell r="HE2101">
            <v>-4369.8984375</v>
          </cell>
          <cell r="HF2101">
            <v>-4369.8984375</v>
          </cell>
          <cell r="HG2101">
            <v>-4369.8984375</v>
          </cell>
          <cell r="HH2101"/>
          <cell r="HI2101"/>
          <cell r="HJ2101">
            <v>0</v>
          </cell>
          <cell r="HK2101">
            <v>0</v>
          </cell>
          <cell r="HL2101">
            <v>0</v>
          </cell>
          <cell r="HM2101">
            <v>0</v>
          </cell>
          <cell r="HN2101">
            <v>0</v>
          </cell>
          <cell r="HO2101">
            <v>0</v>
          </cell>
          <cell r="HP2101">
            <v>0</v>
          </cell>
          <cell r="HQ2101">
            <v>0</v>
          </cell>
          <cell r="HR2101">
            <v>0</v>
          </cell>
          <cell r="HS2101">
            <v>-4369.8984375</v>
          </cell>
          <cell r="HT2101">
            <v>-4369.8984375</v>
          </cell>
          <cell r="HU2101"/>
          <cell r="HV2101"/>
          <cell r="HW2101"/>
          <cell r="HX2101"/>
          <cell r="HY2101"/>
          <cell r="HZ2101"/>
          <cell r="IA2101"/>
          <cell r="IB2101"/>
          <cell r="IC2101"/>
          <cell r="ID2101">
            <v>0</v>
          </cell>
          <cell r="IE2101">
            <v>0</v>
          </cell>
          <cell r="IF2101">
            <v>-4369.8984375</v>
          </cell>
          <cell r="IG2101">
            <v>-4369.8984375</v>
          </cell>
          <cell r="IH2101">
            <v>-4369.8984375</v>
          </cell>
          <cell r="II2101">
            <v>-4369.8984375</v>
          </cell>
          <cell r="IJ2101">
            <v>-4369.8984375</v>
          </cell>
          <cell r="IK2101">
            <v>-4369.8984375</v>
          </cell>
          <cell r="IL2101">
            <v>-4369.8984375</v>
          </cell>
          <cell r="IM2101">
            <v>-4369.8984375</v>
          </cell>
          <cell r="IN2101">
            <v>-4369.8984375</v>
          </cell>
          <cell r="IO2101">
            <v>-4369.8984375</v>
          </cell>
          <cell r="IP2101">
            <v>-4369.8984375</v>
          </cell>
          <cell r="IQ2101">
            <v>-4369.8984375</v>
          </cell>
          <cell r="IR2101"/>
          <cell r="IS2101"/>
          <cell r="IT2101"/>
          <cell r="IU2101"/>
          <cell r="IV2101"/>
          <cell r="IW2101"/>
          <cell r="IX2101"/>
          <cell r="IY2101"/>
          <cell r="IZ2101"/>
          <cell r="JA2101"/>
        </row>
        <row r="2102">
          <cell r="A2102">
            <v>-4369.8984375</v>
          </cell>
          <cell r="B2102">
            <v>-4369.8984375</v>
          </cell>
          <cell r="C2102">
            <v>-4369.8984375</v>
          </cell>
          <cell r="D2102">
            <v>-4369.8984375</v>
          </cell>
          <cell r="E2102">
            <v>-4369.8984375</v>
          </cell>
          <cell r="F2102">
            <v>-4369.8984375</v>
          </cell>
          <cell r="H2102">
            <v>-4369.8984375</v>
          </cell>
          <cell r="I2102">
            <v>-4369.8984375</v>
          </cell>
          <cell r="J2102">
            <v>-4369.8984375</v>
          </cell>
          <cell r="K2102">
            <v>-4369.8984375</v>
          </cell>
          <cell r="L2102">
            <v>-4369.8984375</v>
          </cell>
          <cell r="M2102">
            <v>-4369.8984375</v>
          </cell>
          <cell r="N2102">
            <v>-4369.8984375</v>
          </cell>
          <cell r="O2102">
            <v>-4369.8984375</v>
          </cell>
          <cell r="P2102">
            <v>-4369.8984375</v>
          </cell>
          <cell r="Q2102">
            <v>-4369.8984375</v>
          </cell>
          <cell r="R2102">
            <v>-4369.8984375</v>
          </cell>
          <cell r="S2102">
            <v>-4369.8984375</v>
          </cell>
          <cell r="T2102">
            <v>-4369.8984375</v>
          </cell>
          <cell r="U2102">
            <v>-4369.8984375</v>
          </cell>
          <cell r="V2102">
            <v>-4369.8984375</v>
          </cell>
          <cell r="W2102">
            <v>-4369.8984375</v>
          </cell>
          <cell r="X2102">
            <v>-4369.8984375</v>
          </cell>
          <cell r="Y2102">
            <v>-4369.8984375</v>
          </cell>
          <cell r="Z2102">
            <v>-4369.8984375</v>
          </cell>
          <cell r="AA2102">
            <v>-4369.8984375</v>
          </cell>
          <cell r="AB2102">
            <v>-4369.8984375</v>
          </cell>
          <cell r="AC2102">
            <v>-4369.8984375</v>
          </cell>
          <cell r="AD2102">
            <v>-4369.8984375</v>
          </cell>
          <cell r="AE2102">
            <v>-4369.8984375</v>
          </cell>
          <cell r="AF2102">
            <v>-4369.8984375</v>
          </cell>
          <cell r="AG2102">
            <v>-4369.8984375</v>
          </cell>
          <cell r="AH2102">
            <v>-4369.8984375</v>
          </cell>
          <cell r="AI2102">
            <v>-4369.8984375</v>
          </cell>
          <cell r="AJ2102">
            <v>-4369.8984375</v>
          </cell>
          <cell r="AK2102">
            <v>0</v>
          </cell>
          <cell r="AL2102">
            <v>-4369.8984375</v>
          </cell>
          <cell r="AM2102">
            <v>-4369.8984375</v>
          </cell>
          <cell r="AN2102">
            <v>-4369.8984375</v>
          </cell>
          <cell r="AO2102">
            <v>-4369.8984375</v>
          </cell>
          <cell r="AP2102">
            <v>-4369.8984375</v>
          </cell>
          <cell r="AQ2102">
            <v>-4369.8984375</v>
          </cell>
          <cell r="AR2102">
            <v>-4369.8984375</v>
          </cell>
          <cell r="AS2102">
            <v>-4369.8984375</v>
          </cell>
          <cell r="AT2102">
            <v>-4369.8984375</v>
          </cell>
          <cell r="AU2102">
            <v>-4369.8984375</v>
          </cell>
          <cell r="AV2102">
            <v>-4369.8984375</v>
          </cell>
          <cell r="AW2102">
            <v>-4369.8984375</v>
          </cell>
          <cell r="AX2102">
            <v>-4369.8984375</v>
          </cell>
          <cell r="AY2102">
            <v>-4369.8984375</v>
          </cell>
          <cell r="AZ2102">
            <v>-4369.8984375</v>
          </cell>
          <cell r="BA2102">
            <v>-4369.8984375</v>
          </cell>
          <cell r="BB2102">
            <v>-4369.8984375</v>
          </cell>
          <cell r="BC2102">
            <v>-4369.8984375</v>
          </cell>
          <cell r="BD2102">
            <v>-4369.8984375</v>
          </cell>
          <cell r="BE2102">
            <v>-4369.8984375</v>
          </cell>
          <cell r="BF2102">
            <v>-4369.8984375</v>
          </cell>
          <cell r="BG2102">
            <v>-4369.8984375</v>
          </cell>
          <cell r="BH2102">
            <v>-4369.8984375</v>
          </cell>
          <cell r="BI2102">
            <v>-4369.8984375</v>
          </cell>
          <cell r="BJ2102">
            <v>-4369.8984375</v>
          </cell>
          <cell r="BK2102">
            <v>-4369.8984375</v>
          </cell>
          <cell r="BL2102">
            <v>-4369.8984375</v>
          </cell>
          <cell r="BM2102">
            <v>-4369.8984375</v>
          </cell>
          <cell r="BN2102">
            <v>-4369.8984375</v>
          </cell>
          <cell r="BO2102">
            <v>-4369.8984375</v>
          </cell>
          <cell r="BP2102">
            <v>-4369.8984375</v>
          </cell>
          <cell r="BQ2102">
            <v>-4369.8984375</v>
          </cell>
          <cell r="BR2102">
            <v>-4369.8984375</v>
          </cell>
          <cell r="BS2102">
            <v>-4369.8984375</v>
          </cell>
          <cell r="BT2102">
            <v>-4369.8984375</v>
          </cell>
          <cell r="BU2102">
            <v>-4369.8984375</v>
          </cell>
          <cell r="BV2102">
            <v>-4369.8984375</v>
          </cell>
          <cell r="BW2102">
            <v>-4369.8984375</v>
          </cell>
          <cell r="BX2102">
            <v>-4369.8984375</v>
          </cell>
          <cell r="BY2102">
            <v>-4369.8984375</v>
          </cell>
          <cell r="BZ2102">
            <v>-4369.8984375</v>
          </cell>
          <cell r="CA2102">
            <v>-4369.8984375</v>
          </cell>
          <cell r="CB2102">
            <v>-4369.8984375</v>
          </cell>
          <cell r="CC2102">
            <v>-4369.8984375</v>
          </cell>
          <cell r="CD2102">
            <v>-4369.8984375</v>
          </cell>
          <cell r="CE2102">
            <v>-4369.8984375</v>
          </cell>
          <cell r="CF2102">
            <v>-4369.8984375</v>
          </cell>
          <cell r="CG2102">
            <v>-4369.8984375</v>
          </cell>
          <cell r="CH2102">
            <v>-4369.8984375</v>
          </cell>
          <cell r="CI2102">
            <v>-4369.8984375</v>
          </cell>
          <cell r="CJ2102">
            <v>-4369.8984375</v>
          </cell>
          <cell r="CK2102">
            <v>-4369.8984375</v>
          </cell>
          <cell r="CL2102">
            <v>-4369.8984375</v>
          </cell>
          <cell r="CM2102">
            <v>-4369.8984375</v>
          </cell>
          <cell r="CN2102">
            <v>-4369.8984375</v>
          </cell>
          <cell r="CO2102">
            <v>-4369.8984375</v>
          </cell>
          <cell r="CP2102">
            <v>-4369.8984375</v>
          </cell>
          <cell r="CQ2102">
            <v>-4369.8984375</v>
          </cell>
          <cell r="CR2102">
            <v>-4369.8984375</v>
          </cell>
          <cell r="CS2102">
            <v>-4369.8984375</v>
          </cell>
          <cell r="CT2102">
            <v>-4369.8984375</v>
          </cell>
          <cell r="CU2102">
            <v>-4369.8984375</v>
          </cell>
          <cell r="CV2102">
            <v>-4369.8984375</v>
          </cell>
          <cell r="CW2102">
            <v>-4369.8984375</v>
          </cell>
          <cell r="CX2102">
            <v>-4369.8984375</v>
          </cell>
          <cell r="CY2102">
            <v>-4369.8984375</v>
          </cell>
          <cell r="CZ2102">
            <v>-4369.8984375</v>
          </cell>
          <cell r="DA2102">
            <v>-4369.8984375</v>
          </cell>
          <cell r="DB2102">
            <v>-4369.8984375</v>
          </cell>
          <cell r="DC2102">
            <v>-4369.8984375</v>
          </cell>
          <cell r="DD2102">
            <v>-4369.8984375</v>
          </cell>
          <cell r="DE2102">
            <v>-4369.8984375</v>
          </cell>
          <cell r="DF2102">
            <v>-4369.8984375</v>
          </cell>
          <cell r="DG2102">
            <v>-4369.8984375</v>
          </cell>
          <cell r="DH2102">
            <v>-4369.8984375</v>
          </cell>
          <cell r="DI2102">
            <v>-4369.8984375</v>
          </cell>
          <cell r="DJ2102">
            <v>-4369.8984375</v>
          </cell>
          <cell r="DK2102">
            <v>-4369.8984375</v>
          </cell>
          <cell r="DL2102">
            <v>-4369.8984375</v>
          </cell>
          <cell r="DM2102">
            <v>-4369.8984375</v>
          </cell>
          <cell r="DN2102">
            <v>-4369.8984375</v>
          </cell>
          <cell r="DO2102">
            <v>-4369.8984375</v>
          </cell>
          <cell r="DP2102">
            <v>-4369.8984375</v>
          </cell>
          <cell r="DQ2102">
            <v>-4369.8984375</v>
          </cell>
          <cell r="DR2102">
            <v>-4369.8984375</v>
          </cell>
          <cell r="DS2102">
            <v>-4369.8984375</v>
          </cell>
          <cell r="DT2102">
            <v>-4369.8984375</v>
          </cell>
          <cell r="DU2102">
            <v>-4369.8984375</v>
          </cell>
          <cell r="DV2102">
            <v>-4369.8984375</v>
          </cell>
          <cell r="DW2102">
            <v>-4369.8984375</v>
          </cell>
          <cell r="DX2102">
            <v>-4369.8984375</v>
          </cell>
          <cell r="DY2102">
            <v>-4369.8984375</v>
          </cell>
          <cell r="DZ2102">
            <v>-4369.8984375</v>
          </cell>
          <cell r="EA2102">
            <v>-4369.8984375</v>
          </cell>
          <cell r="EB2102">
            <v>-4369.8984375</v>
          </cell>
          <cell r="EC2102">
            <v>-4369.8984375</v>
          </cell>
          <cell r="ED2102">
            <v>-4369.8984375</v>
          </cell>
          <cell r="EE2102">
            <v>-4369.8984375</v>
          </cell>
          <cell r="EF2102">
            <v>-4369.8984375</v>
          </cell>
          <cell r="EG2102">
            <v>-4369.8984375</v>
          </cell>
          <cell r="EH2102">
            <v>-4369.8984375</v>
          </cell>
          <cell r="EI2102">
            <v>-4369.8984375</v>
          </cell>
          <cell r="EJ2102">
            <v>-4369.8984375</v>
          </cell>
          <cell r="EK2102">
            <v>-4369.8984375</v>
          </cell>
          <cell r="EL2102">
            <v>-4369.8984375</v>
          </cell>
          <cell r="EM2102">
            <v>-4369.8984375</v>
          </cell>
          <cell r="EN2102">
            <v>-4369.8984375</v>
          </cell>
          <cell r="EO2102">
            <v>-4369.8984375</v>
          </cell>
          <cell r="EP2102">
            <v>-4369.8984375</v>
          </cell>
          <cell r="EQ2102">
            <v>-4369.8984375</v>
          </cell>
          <cell r="ER2102">
            <v>-4369.8984375</v>
          </cell>
          <cell r="ES2102">
            <v>-4369.8984375</v>
          </cell>
          <cell r="ET2102">
            <v>-4369.8984375</v>
          </cell>
          <cell r="EU2102">
            <v>-4369.8984375</v>
          </cell>
          <cell r="EV2102">
            <v>-4369.8984375</v>
          </cell>
          <cell r="EW2102">
            <v>-4369.8984375</v>
          </cell>
          <cell r="EX2102">
            <v>-4369.8984375</v>
          </cell>
          <cell r="EY2102">
            <v>-4369.8984375</v>
          </cell>
          <cell r="EZ2102">
            <v>-4369.8984375</v>
          </cell>
          <cell r="FA2102">
            <v>-4369.8984375</v>
          </cell>
          <cell r="FB2102">
            <v>-4369.8984375</v>
          </cell>
          <cell r="FC2102">
            <v>-4369.8984375</v>
          </cell>
          <cell r="FD2102">
            <v>-4369.8984375</v>
          </cell>
          <cell r="FE2102">
            <v>-4369.8984375</v>
          </cell>
          <cell r="FF2102">
            <v>-4369.8984375</v>
          </cell>
          <cell r="FG2102">
            <v>-4369.8984375</v>
          </cell>
          <cell r="FH2102">
            <v>-4369.8984375</v>
          </cell>
          <cell r="FI2102">
            <v>-4369.8984375</v>
          </cell>
          <cell r="FJ2102">
            <v>-4369.8984375</v>
          </cell>
          <cell r="FK2102">
            <v>-4369.8984375</v>
          </cell>
          <cell r="FL2102">
            <v>-4369.8984375</v>
          </cell>
          <cell r="FM2102">
            <v>-4369.8984375</v>
          </cell>
          <cell r="FN2102">
            <v>-4369.8984375</v>
          </cell>
          <cell r="FO2102">
            <v>-4369.8984375</v>
          </cell>
          <cell r="FP2102">
            <v>-4369.8984375</v>
          </cell>
          <cell r="FQ2102">
            <v>-4369.8984375</v>
          </cell>
          <cell r="FR2102">
            <v>-4369.8984375</v>
          </cell>
          <cell r="FS2102">
            <v>-4369.8984375</v>
          </cell>
          <cell r="FT2102">
            <v>-4369.8984375</v>
          </cell>
          <cell r="FU2102">
            <v>-4369.8984375</v>
          </cell>
          <cell r="FV2102">
            <v>-4369.8984375</v>
          </cell>
          <cell r="FW2102">
            <v>-4369.8984375</v>
          </cell>
          <cell r="FX2102">
            <v>-4369.8984375</v>
          </cell>
          <cell r="FY2102">
            <v>-4369.8984375</v>
          </cell>
          <cell r="FZ2102">
            <v>-4369.8984375</v>
          </cell>
          <cell r="GA2102">
            <v>-4369.8984375</v>
          </cell>
          <cell r="GB2102">
            <v>-4369.8984375</v>
          </cell>
          <cell r="GC2102">
            <v>-4369.8984375</v>
          </cell>
          <cell r="GD2102">
            <v>-4369.8984375</v>
          </cell>
          <cell r="GE2102">
            <v>-4369.8984375</v>
          </cell>
          <cell r="GF2102">
            <v>-4369.8984375</v>
          </cell>
          <cell r="GG2102">
            <v>-4369.8984375</v>
          </cell>
          <cell r="GH2102">
            <v>-4369.8984375</v>
          </cell>
          <cell r="GI2102">
            <v>-4369.8984375</v>
          </cell>
          <cell r="GJ2102">
            <v>-4369.8984375</v>
          </cell>
          <cell r="GK2102">
            <v>-4369.8984375</v>
          </cell>
          <cell r="GL2102">
            <v>-4369.8984375</v>
          </cell>
          <cell r="GM2102">
            <v>-4369.8984375</v>
          </cell>
          <cell r="GN2102">
            <v>-4369.8984375</v>
          </cell>
          <cell r="GO2102">
            <v>-4369.8984375</v>
          </cell>
          <cell r="GP2102">
            <v>-4369.8984375</v>
          </cell>
          <cell r="GQ2102">
            <v>-4369.8984375</v>
          </cell>
          <cell r="GR2102">
            <v>-4369.8984375</v>
          </cell>
          <cell r="GS2102">
            <v>-4369.8984375</v>
          </cell>
          <cell r="GT2102">
            <v>-4369.8984375</v>
          </cell>
          <cell r="GU2102">
            <v>-4369.8984375</v>
          </cell>
          <cell r="GV2102">
            <v>-4369.8984375</v>
          </cell>
          <cell r="GW2102">
            <v>-4369.8984375</v>
          </cell>
          <cell r="GX2102">
            <v>-4369.8984375</v>
          </cell>
          <cell r="GY2102">
            <v>-4369.8984375</v>
          </cell>
          <cell r="GZ2102">
            <v>-4369.8984375</v>
          </cell>
          <cell r="HA2102">
            <v>-4369.8984375</v>
          </cell>
          <cell r="HB2102">
            <v>-4369.8984375</v>
          </cell>
          <cell r="HC2102">
            <v>-4369.8984375</v>
          </cell>
          <cell r="HD2102">
            <v>-4369.8984375</v>
          </cell>
          <cell r="HE2102">
            <v>-4369.8984375</v>
          </cell>
          <cell r="HF2102">
            <v>-4369.8984375</v>
          </cell>
          <cell r="HG2102">
            <v>-4369.8984375</v>
          </cell>
          <cell r="HH2102"/>
          <cell r="HI2102"/>
          <cell r="HJ2102">
            <v>0</v>
          </cell>
          <cell r="HK2102">
            <v>0</v>
          </cell>
          <cell r="HL2102">
            <v>0</v>
          </cell>
          <cell r="HM2102">
            <v>0</v>
          </cell>
          <cell r="HN2102">
            <v>0</v>
          </cell>
          <cell r="HO2102">
            <v>0</v>
          </cell>
          <cell r="HP2102">
            <v>0</v>
          </cell>
          <cell r="HQ2102">
            <v>0</v>
          </cell>
          <cell r="HR2102">
            <v>0</v>
          </cell>
          <cell r="HS2102">
            <v>-4369.8984375</v>
          </cell>
          <cell r="HT2102">
            <v>-4369.8984375</v>
          </cell>
          <cell r="HU2102"/>
          <cell r="HV2102"/>
          <cell r="HW2102"/>
          <cell r="HX2102"/>
          <cell r="HY2102"/>
          <cell r="HZ2102"/>
          <cell r="IA2102"/>
          <cell r="IB2102"/>
          <cell r="IC2102"/>
          <cell r="ID2102">
            <v>0</v>
          </cell>
          <cell r="IE2102">
            <v>0</v>
          </cell>
          <cell r="IF2102">
            <v>-4369.8984375</v>
          </cell>
          <cell r="IG2102">
            <v>-4369.8984375</v>
          </cell>
          <cell r="IH2102">
            <v>-4369.8984375</v>
          </cell>
          <cell r="II2102">
            <v>-4369.8984375</v>
          </cell>
          <cell r="IJ2102">
            <v>-4369.8984375</v>
          </cell>
          <cell r="IK2102">
            <v>-4369.8984375</v>
          </cell>
          <cell r="IL2102">
            <v>-4369.8984375</v>
          </cell>
          <cell r="IM2102">
            <v>-4369.8984375</v>
          </cell>
          <cell r="IN2102">
            <v>-4369.8984375</v>
          </cell>
          <cell r="IO2102">
            <v>-4369.8984375</v>
          </cell>
          <cell r="IP2102">
            <v>-4369.8984375</v>
          </cell>
          <cell r="IQ2102">
            <v>-4369.8984375</v>
          </cell>
          <cell r="IR2102"/>
          <cell r="IS2102"/>
          <cell r="IT2102"/>
          <cell r="IU2102"/>
          <cell r="IV2102"/>
          <cell r="IW2102"/>
          <cell r="IX2102"/>
          <cell r="IY2102"/>
          <cell r="IZ2102"/>
          <cell r="JA2102"/>
        </row>
        <row r="2103">
          <cell r="A2103">
            <v>-4369.8984375</v>
          </cell>
          <cell r="B2103">
            <v>-4369.8984375</v>
          </cell>
          <cell r="C2103">
            <v>-4369.8984375</v>
          </cell>
          <cell r="D2103">
            <v>-4369.8984375</v>
          </cell>
          <cell r="E2103">
            <v>-4369.8984375</v>
          </cell>
          <cell r="F2103">
            <v>-4369.8984375</v>
          </cell>
          <cell r="H2103">
            <v>-4369.8984375</v>
          </cell>
          <cell r="I2103">
            <v>-4369.8984375</v>
          </cell>
          <cell r="J2103">
            <v>-4369.8984375</v>
          </cell>
          <cell r="K2103">
            <v>-4369.8984375</v>
          </cell>
          <cell r="L2103">
            <v>-4369.8984375</v>
          </cell>
          <cell r="M2103">
            <v>-4369.8984375</v>
          </cell>
          <cell r="N2103">
            <v>-4369.8984375</v>
          </cell>
          <cell r="O2103">
            <v>-4369.8984375</v>
          </cell>
          <cell r="P2103">
            <v>-4369.8984375</v>
          </cell>
          <cell r="Q2103">
            <v>-4369.8984375</v>
          </cell>
          <cell r="R2103">
            <v>-4369.8984375</v>
          </cell>
          <cell r="S2103">
            <v>-4369.8984375</v>
          </cell>
          <cell r="T2103">
            <v>-4369.8984375</v>
          </cell>
          <cell r="U2103">
            <v>-4369.8984375</v>
          </cell>
          <cell r="V2103">
            <v>-4369.8984375</v>
          </cell>
          <cell r="W2103">
            <v>-4369.8984375</v>
          </cell>
          <cell r="X2103">
            <v>-4369.8984375</v>
          </cell>
          <cell r="Y2103">
            <v>-4369.8984375</v>
          </cell>
          <cell r="Z2103">
            <v>-4369.8984375</v>
          </cell>
          <cell r="AA2103">
            <v>-4369.8984375</v>
          </cell>
          <cell r="AB2103">
            <v>-4369.8984375</v>
          </cell>
          <cell r="AC2103">
            <v>-4369.8984375</v>
          </cell>
          <cell r="AD2103">
            <v>-4369.8984375</v>
          </cell>
          <cell r="AE2103">
            <v>-4369.8984375</v>
          </cell>
          <cell r="AF2103">
            <v>-4369.8984375</v>
          </cell>
          <cell r="AG2103">
            <v>-4369.8984375</v>
          </cell>
          <cell r="AH2103">
            <v>-4369.8984375</v>
          </cell>
          <cell r="AI2103">
            <v>-4369.8984375</v>
          </cell>
          <cell r="AJ2103">
            <v>-4369.8984375</v>
          </cell>
          <cell r="AK2103">
            <v>0</v>
          </cell>
          <cell r="AL2103">
            <v>-4369.8984375</v>
          </cell>
          <cell r="AM2103">
            <v>-4369.8984375</v>
          </cell>
          <cell r="AN2103">
            <v>-4369.8984375</v>
          </cell>
          <cell r="AO2103">
            <v>-4369.8984375</v>
          </cell>
          <cell r="AP2103">
            <v>-4369.8984375</v>
          </cell>
          <cell r="AQ2103">
            <v>-4369.8984375</v>
          </cell>
          <cell r="AR2103">
            <v>-4369.8984375</v>
          </cell>
          <cell r="AS2103">
            <v>-4369.8984375</v>
          </cell>
          <cell r="AT2103">
            <v>-4369.8984375</v>
          </cell>
          <cell r="AU2103">
            <v>-4369.8984375</v>
          </cell>
          <cell r="AV2103">
            <v>-4369.8984375</v>
          </cell>
          <cell r="AW2103">
            <v>-4369.8984375</v>
          </cell>
          <cell r="AX2103">
            <v>-4369.8984375</v>
          </cell>
          <cell r="AY2103">
            <v>-4369.8984375</v>
          </cell>
          <cell r="AZ2103">
            <v>-4369.8984375</v>
          </cell>
          <cell r="BA2103">
            <v>-4369.8984375</v>
          </cell>
          <cell r="BB2103">
            <v>-4369.8984375</v>
          </cell>
          <cell r="BC2103">
            <v>-4369.8984375</v>
          </cell>
          <cell r="BD2103">
            <v>-4369.8984375</v>
          </cell>
          <cell r="BE2103">
            <v>-4369.8984375</v>
          </cell>
          <cell r="BF2103">
            <v>-4369.8984375</v>
          </cell>
          <cell r="BG2103">
            <v>-4369.8984375</v>
          </cell>
          <cell r="BH2103">
            <v>-4369.8984375</v>
          </cell>
          <cell r="BI2103">
            <v>-4369.8984375</v>
          </cell>
          <cell r="BJ2103">
            <v>-4369.8984375</v>
          </cell>
          <cell r="BK2103">
            <v>-4369.8984375</v>
          </cell>
          <cell r="BL2103">
            <v>-4369.8984375</v>
          </cell>
          <cell r="BM2103">
            <v>-4369.8984375</v>
          </cell>
          <cell r="BN2103">
            <v>-4369.8984375</v>
          </cell>
          <cell r="BO2103">
            <v>-4369.8984375</v>
          </cell>
          <cell r="BP2103">
            <v>-4369.8984375</v>
          </cell>
          <cell r="BQ2103">
            <v>-4369.8984375</v>
          </cell>
          <cell r="BR2103">
            <v>-4369.8984375</v>
          </cell>
          <cell r="BS2103">
            <v>-4369.8984375</v>
          </cell>
          <cell r="BT2103">
            <v>-4369.8984375</v>
          </cell>
          <cell r="BU2103">
            <v>-4369.8984375</v>
          </cell>
          <cell r="BV2103">
            <v>-4369.8984375</v>
          </cell>
          <cell r="BW2103">
            <v>-4369.8984375</v>
          </cell>
          <cell r="BX2103">
            <v>-4369.8984375</v>
          </cell>
          <cell r="BY2103">
            <v>-4369.8984375</v>
          </cell>
          <cell r="BZ2103">
            <v>-4369.8984375</v>
          </cell>
          <cell r="CA2103">
            <v>-4369.8984375</v>
          </cell>
          <cell r="CB2103">
            <v>-4369.8984375</v>
          </cell>
          <cell r="CC2103">
            <v>-4369.8984375</v>
          </cell>
          <cell r="CD2103">
            <v>-4369.8984375</v>
          </cell>
          <cell r="CE2103">
            <v>-4369.8984375</v>
          </cell>
          <cell r="CF2103">
            <v>-4369.8984375</v>
          </cell>
          <cell r="CG2103">
            <v>-4369.8984375</v>
          </cell>
          <cell r="CH2103">
            <v>-4369.8984375</v>
          </cell>
          <cell r="CI2103">
            <v>-4369.8984375</v>
          </cell>
          <cell r="CJ2103">
            <v>-4369.8984375</v>
          </cell>
          <cell r="CK2103">
            <v>-4369.8984375</v>
          </cell>
          <cell r="CL2103">
            <v>-4369.8984375</v>
          </cell>
          <cell r="CM2103">
            <v>-4369.8984375</v>
          </cell>
          <cell r="CN2103">
            <v>-4369.8984375</v>
          </cell>
          <cell r="CO2103">
            <v>-4369.8984375</v>
          </cell>
          <cell r="CP2103">
            <v>-4369.8984375</v>
          </cell>
          <cell r="CQ2103">
            <v>-4369.8984375</v>
          </cell>
          <cell r="CR2103">
            <v>-4369.8984375</v>
          </cell>
          <cell r="CS2103">
            <v>-4369.8984375</v>
          </cell>
          <cell r="CT2103">
            <v>-4369.8984375</v>
          </cell>
          <cell r="CU2103">
            <v>-4369.8984375</v>
          </cell>
          <cell r="CV2103">
            <v>-4369.8984375</v>
          </cell>
          <cell r="CW2103">
            <v>-4369.8984375</v>
          </cell>
          <cell r="CX2103">
            <v>-4369.8984375</v>
          </cell>
          <cell r="CY2103">
            <v>-4369.8984375</v>
          </cell>
          <cell r="CZ2103">
            <v>-4369.8984375</v>
          </cell>
          <cell r="DA2103">
            <v>-4369.8984375</v>
          </cell>
          <cell r="DB2103">
            <v>-4369.8984375</v>
          </cell>
          <cell r="DC2103">
            <v>-4369.8984375</v>
          </cell>
          <cell r="DD2103">
            <v>-4369.8984375</v>
          </cell>
          <cell r="DE2103">
            <v>-4369.8984375</v>
          </cell>
          <cell r="DF2103">
            <v>-4369.8984375</v>
          </cell>
          <cell r="DG2103">
            <v>-4369.8984375</v>
          </cell>
          <cell r="DH2103">
            <v>-4369.8984375</v>
          </cell>
          <cell r="DI2103">
            <v>-4369.8984375</v>
          </cell>
          <cell r="DJ2103">
            <v>-4369.8984375</v>
          </cell>
          <cell r="DK2103">
            <v>-4369.8984375</v>
          </cell>
          <cell r="DL2103">
            <v>-4369.8984375</v>
          </cell>
          <cell r="DM2103">
            <v>-4369.8984375</v>
          </cell>
          <cell r="DN2103">
            <v>-4369.8984375</v>
          </cell>
          <cell r="DO2103">
            <v>-4369.8984375</v>
          </cell>
          <cell r="DP2103">
            <v>-4369.8984375</v>
          </cell>
          <cell r="DQ2103">
            <v>-4369.8984375</v>
          </cell>
          <cell r="DR2103">
            <v>-4369.8984375</v>
          </cell>
          <cell r="DS2103">
            <v>-4369.8984375</v>
          </cell>
          <cell r="DT2103">
            <v>-4369.8984375</v>
          </cell>
          <cell r="DU2103">
            <v>-4369.8984375</v>
          </cell>
          <cell r="DV2103">
            <v>-4369.8984375</v>
          </cell>
          <cell r="DW2103">
            <v>-4369.8984375</v>
          </cell>
          <cell r="DX2103">
            <v>-4369.8984375</v>
          </cell>
          <cell r="DY2103">
            <v>-4369.8984375</v>
          </cell>
          <cell r="DZ2103">
            <v>-4369.8984375</v>
          </cell>
          <cell r="EA2103">
            <v>-4369.8984375</v>
          </cell>
          <cell r="EB2103">
            <v>-4369.8984375</v>
          </cell>
          <cell r="EC2103">
            <v>-4369.8984375</v>
          </cell>
          <cell r="ED2103">
            <v>-4369.8984375</v>
          </cell>
          <cell r="EE2103">
            <v>-4369.8984375</v>
          </cell>
          <cell r="EF2103">
            <v>-4369.8984375</v>
          </cell>
          <cell r="EG2103">
            <v>-4369.8984375</v>
          </cell>
          <cell r="EH2103">
            <v>-4369.8984375</v>
          </cell>
          <cell r="EI2103">
            <v>-4369.8984375</v>
          </cell>
          <cell r="EJ2103">
            <v>-4369.8984375</v>
          </cell>
          <cell r="EK2103">
            <v>-4369.8984375</v>
          </cell>
          <cell r="EL2103">
            <v>-4369.8984375</v>
          </cell>
          <cell r="EM2103">
            <v>-4369.8984375</v>
          </cell>
          <cell r="EN2103">
            <v>-4369.8984375</v>
          </cell>
          <cell r="EO2103">
            <v>-4369.8984375</v>
          </cell>
          <cell r="EP2103">
            <v>-4369.8984375</v>
          </cell>
          <cell r="EQ2103">
            <v>-4369.8984375</v>
          </cell>
          <cell r="ER2103">
            <v>-4369.8984375</v>
          </cell>
          <cell r="ES2103">
            <v>-4369.8984375</v>
          </cell>
          <cell r="ET2103">
            <v>-4369.8984375</v>
          </cell>
          <cell r="EU2103">
            <v>-4369.8984375</v>
          </cell>
          <cell r="EV2103">
            <v>-4369.8984375</v>
          </cell>
          <cell r="EW2103">
            <v>-4369.8984375</v>
          </cell>
          <cell r="EX2103">
            <v>-4369.8984375</v>
          </cell>
          <cell r="EY2103">
            <v>-4369.8984375</v>
          </cell>
          <cell r="EZ2103">
            <v>-4369.8984375</v>
          </cell>
          <cell r="FA2103">
            <v>-4369.8984375</v>
          </cell>
          <cell r="FB2103">
            <v>-4369.8984375</v>
          </cell>
          <cell r="FC2103">
            <v>-4369.8984375</v>
          </cell>
          <cell r="FD2103">
            <v>-4369.8984375</v>
          </cell>
          <cell r="FE2103">
            <v>-4369.8984375</v>
          </cell>
          <cell r="FF2103">
            <v>-4369.8984375</v>
          </cell>
          <cell r="FG2103">
            <v>-4369.8984375</v>
          </cell>
          <cell r="FH2103">
            <v>-4369.8984375</v>
          </cell>
          <cell r="FI2103">
            <v>-4369.8984375</v>
          </cell>
          <cell r="FJ2103">
            <v>-4369.8984375</v>
          </cell>
          <cell r="FK2103">
            <v>-4369.8984375</v>
          </cell>
          <cell r="FL2103">
            <v>-4369.8984375</v>
          </cell>
          <cell r="FM2103">
            <v>-4369.8984375</v>
          </cell>
          <cell r="FN2103">
            <v>-4369.8984375</v>
          </cell>
          <cell r="FO2103">
            <v>-4369.8984375</v>
          </cell>
          <cell r="FP2103">
            <v>-4369.8984375</v>
          </cell>
          <cell r="FQ2103">
            <v>-4369.8984375</v>
          </cell>
          <cell r="FR2103">
            <v>-4369.8984375</v>
          </cell>
          <cell r="FS2103">
            <v>-4369.8984375</v>
          </cell>
          <cell r="FT2103">
            <v>-4369.8984375</v>
          </cell>
          <cell r="FU2103">
            <v>-4369.8984375</v>
          </cell>
          <cell r="FV2103">
            <v>-4369.8984375</v>
          </cell>
          <cell r="FW2103">
            <v>-4369.8984375</v>
          </cell>
          <cell r="FX2103">
            <v>-4369.8984375</v>
          </cell>
          <cell r="FY2103">
            <v>-4369.8984375</v>
          </cell>
          <cell r="FZ2103">
            <v>-4369.8984375</v>
          </cell>
          <cell r="GA2103">
            <v>-4369.8984375</v>
          </cell>
          <cell r="GB2103">
            <v>-4369.8984375</v>
          </cell>
          <cell r="GC2103">
            <v>-4369.8984375</v>
          </cell>
          <cell r="GD2103">
            <v>-4369.8984375</v>
          </cell>
          <cell r="GE2103">
            <v>-4369.8984375</v>
          </cell>
          <cell r="GF2103">
            <v>-4369.8984375</v>
          </cell>
          <cell r="GG2103">
            <v>-4369.8984375</v>
          </cell>
          <cell r="GH2103">
            <v>-4369.8984375</v>
          </cell>
          <cell r="GI2103">
            <v>-4369.8984375</v>
          </cell>
          <cell r="GJ2103">
            <v>-4369.8984375</v>
          </cell>
          <cell r="GK2103">
            <v>-4369.8984375</v>
          </cell>
          <cell r="GL2103">
            <v>-4369.8984375</v>
          </cell>
          <cell r="GM2103">
            <v>-4369.8984375</v>
          </cell>
          <cell r="GN2103">
            <v>-4369.8984375</v>
          </cell>
          <cell r="GO2103">
            <v>-4369.8984375</v>
          </cell>
          <cell r="GP2103">
            <v>-4369.8984375</v>
          </cell>
          <cell r="GQ2103">
            <v>-4369.8984375</v>
          </cell>
          <cell r="GR2103">
            <v>-4369.8984375</v>
          </cell>
          <cell r="GS2103">
            <v>-4369.8984375</v>
          </cell>
          <cell r="GT2103">
            <v>-4369.8984375</v>
          </cell>
          <cell r="GU2103">
            <v>-4369.8984375</v>
          </cell>
          <cell r="GV2103">
            <v>-4369.8984375</v>
          </cell>
          <cell r="GW2103">
            <v>-4369.8984375</v>
          </cell>
          <cell r="GX2103">
            <v>-4369.8984375</v>
          </cell>
          <cell r="GY2103">
            <v>-4369.8984375</v>
          </cell>
          <cell r="GZ2103">
            <v>-4369.8984375</v>
          </cell>
          <cell r="HA2103">
            <v>-4369.8984375</v>
          </cell>
          <cell r="HB2103">
            <v>-4369.8984375</v>
          </cell>
          <cell r="HC2103">
            <v>-4369.8984375</v>
          </cell>
          <cell r="HD2103">
            <v>-4369.8984375</v>
          </cell>
          <cell r="HE2103">
            <v>-4369.8984375</v>
          </cell>
          <cell r="HF2103">
            <v>-4369.8984375</v>
          </cell>
          <cell r="HG2103">
            <v>-4369.8984375</v>
          </cell>
          <cell r="HH2103"/>
          <cell r="HI2103"/>
          <cell r="HJ2103">
            <v>0</v>
          </cell>
          <cell r="HK2103">
            <v>0</v>
          </cell>
          <cell r="HL2103">
            <v>0</v>
          </cell>
          <cell r="HM2103">
            <v>0</v>
          </cell>
          <cell r="HN2103">
            <v>0</v>
          </cell>
          <cell r="HO2103">
            <v>0</v>
          </cell>
          <cell r="HP2103">
            <v>0</v>
          </cell>
          <cell r="HQ2103">
            <v>0</v>
          </cell>
          <cell r="HR2103">
            <v>0</v>
          </cell>
          <cell r="HS2103">
            <v>-4369.8984375</v>
          </cell>
          <cell r="HT2103">
            <v>-4369.8984375</v>
          </cell>
          <cell r="HU2103"/>
          <cell r="HV2103"/>
          <cell r="HW2103"/>
          <cell r="HX2103"/>
          <cell r="HY2103"/>
          <cell r="HZ2103"/>
          <cell r="IA2103"/>
          <cell r="IB2103"/>
          <cell r="IC2103"/>
          <cell r="ID2103">
            <v>0</v>
          </cell>
          <cell r="IE2103">
            <v>0</v>
          </cell>
          <cell r="IF2103">
            <v>-4369.8984375</v>
          </cell>
          <cell r="IG2103">
            <v>-4369.8984375</v>
          </cell>
          <cell r="IH2103">
            <v>-4369.8984375</v>
          </cell>
          <cell r="II2103">
            <v>-4369.8984375</v>
          </cell>
          <cell r="IJ2103">
            <v>-4369.8984375</v>
          </cell>
          <cell r="IK2103">
            <v>-4369.8984375</v>
          </cell>
          <cell r="IL2103">
            <v>-4369.8984375</v>
          </cell>
          <cell r="IM2103">
            <v>-4369.8984375</v>
          </cell>
          <cell r="IN2103">
            <v>-4369.8984375</v>
          </cell>
          <cell r="IO2103">
            <v>-4369.8984375</v>
          </cell>
          <cell r="IP2103">
            <v>-4369.8984375</v>
          </cell>
          <cell r="IQ2103">
            <v>-4369.8984375</v>
          </cell>
          <cell r="IR2103"/>
          <cell r="IS2103"/>
          <cell r="IT2103"/>
          <cell r="IU2103"/>
          <cell r="IV2103"/>
          <cell r="IW2103"/>
          <cell r="IX2103"/>
          <cell r="IY2103"/>
          <cell r="IZ2103"/>
          <cell r="JA2103"/>
        </row>
        <row r="2104">
          <cell r="A2104">
            <v>-4369.8984375</v>
          </cell>
          <cell r="B2104">
            <v>-4369.8984375</v>
          </cell>
          <cell r="C2104">
            <v>-4369.8984375</v>
          </cell>
          <cell r="D2104">
            <v>-4369.8984375</v>
          </cell>
          <cell r="E2104">
            <v>-4369.8984375</v>
          </cell>
          <cell r="F2104">
            <v>-4369.8984375</v>
          </cell>
          <cell r="H2104">
            <v>-4369.8984375</v>
          </cell>
          <cell r="I2104">
            <v>-4369.8984375</v>
          </cell>
          <cell r="J2104">
            <v>-4369.8984375</v>
          </cell>
          <cell r="K2104">
            <v>-4369.8984375</v>
          </cell>
          <cell r="L2104">
            <v>-4369.8984375</v>
          </cell>
          <cell r="M2104">
            <v>-4369.8984375</v>
          </cell>
          <cell r="N2104">
            <v>-4369.8984375</v>
          </cell>
          <cell r="O2104">
            <v>-4369.8984375</v>
          </cell>
          <cell r="P2104">
            <v>-4369.8984375</v>
          </cell>
          <cell r="Q2104">
            <v>-4369.8984375</v>
          </cell>
          <cell r="R2104">
            <v>-4369.8984375</v>
          </cell>
          <cell r="S2104">
            <v>-4369.8984375</v>
          </cell>
          <cell r="T2104">
            <v>-4369.8984375</v>
          </cell>
          <cell r="U2104">
            <v>-4369.8984375</v>
          </cell>
          <cell r="V2104">
            <v>-4369.8984375</v>
          </cell>
          <cell r="W2104">
            <v>-4369.8984375</v>
          </cell>
          <cell r="X2104">
            <v>-4369.8984375</v>
          </cell>
          <cell r="Y2104">
            <v>-4369.8984375</v>
          </cell>
          <cell r="Z2104">
            <v>-4369.8984375</v>
          </cell>
          <cell r="AA2104">
            <v>-4369.8984375</v>
          </cell>
          <cell r="AB2104">
            <v>-4369.8984375</v>
          </cell>
          <cell r="AC2104">
            <v>-4369.8984375</v>
          </cell>
          <cell r="AD2104">
            <v>-4369.8984375</v>
          </cell>
          <cell r="AE2104">
            <v>-4369.8984375</v>
          </cell>
          <cell r="AF2104">
            <v>-4369.8984375</v>
          </cell>
          <cell r="AG2104">
            <v>-4369.8984375</v>
          </cell>
          <cell r="AH2104">
            <v>-4369.8984375</v>
          </cell>
          <cell r="AI2104">
            <v>-4369.8984375</v>
          </cell>
          <cell r="AJ2104">
            <v>-4369.8984375</v>
          </cell>
          <cell r="AK2104">
            <v>0</v>
          </cell>
          <cell r="AL2104">
            <v>-4369.8984375</v>
          </cell>
          <cell r="AM2104">
            <v>-4369.8984375</v>
          </cell>
          <cell r="AN2104">
            <v>-4369.8984375</v>
          </cell>
          <cell r="AO2104">
            <v>-4369.8984375</v>
          </cell>
          <cell r="AP2104">
            <v>-4369.8984375</v>
          </cell>
          <cell r="AQ2104">
            <v>-4369.8984375</v>
          </cell>
          <cell r="AR2104">
            <v>-4369.8984375</v>
          </cell>
          <cell r="AS2104">
            <v>-4369.8984375</v>
          </cell>
          <cell r="AT2104">
            <v>-4369.8984375</v>
          </cell>
          <cell r="AU2104">
            <v>-4369.8984375</v>
          </cell>
          <cell r="AV2104">
            <v>-4369.8984375</v>
          </cell>
          <cell r="AW2104">
            <v>-4369.8984375</v>
          </cell>
          <cell r="AX2104">
            <v>-4369.8984375</v>
          </cell>
          <cell r="AY2104">
            <v>-4369.8984375</v>
          </cell>
          <cell r="AZ2104">
            <v>-4369.8984375</v>
          </cell>
          <cell r="BA2104">
            <v>-4369.8984375</v>
          </cell>
          <cell r="BB2104">
            <v>-4369.8984375</v>
          </cell>
          <cell r="BC2104">
            <v>-4369.8984375</v>
          </cell>
          <cell r="BD2104">
            <v>-4369.8984375</v>
          </cell>
          <cell r="BE2104">
            <v>-4369.8984375</v>
          </cell>
          <cell r="BF2104">
            <v>-4369.8984375</v>
          </cell>
          <cell r="BG2104">
            <v>-4369.8984375</v>
          </cell>
          <cell r="BH2104">
            <v>-4369.8984375</v>
          </cell>
          <cell r="BI2104">
            <v>-4369.8984375</v>
          </cell>
          <cell r="BJ2104">
            <v>-4369.8984375</v>
          </cell>
          <cell r="BK2104">
            <v>-4369.8984375</v>
          </cell>
          <cell r="BL2104">
            <v>-4369.8984375</v>
          </cell>
          <cell r="BM2104">
            <v>-4369.8984375</v>
          </cell>
          <cell r="BN2104">
            <v>-4369.8984375</v>
          </cell>
          <cell r="BO2104">
            <v>-4369.8984375</v>
          </cell>
          <cell r="BP2104">
            <v>-4369.8984375</v>
          </cell>
          <cell r="BQ2104">
            <v>-4369.8984375</v>
          </cell>
          <cell r="BR2104">
            <v>-4369.8984375</v>
          </cell>
          <cell r="BS2104">
            <v>-4369.8984375</v>
          </cell>
          <cell r="BT2104">
            <v>-4369.8984375</v>
          </cell>
          <cell r="BU2104">
            <v>-4369.8984375</v>
          </cell>
          <cell r="BV2104">
            <v>-4369.8984375</v>
          </cell>
          <cell r="BW2104">
            <v>-4369.8984375</v>
          </cell>
          <cell r="BX2104">
            <v>-4369.8984375</v>
          </cell>
          <cell r="BY2104">
            <v>-4369.8984375</v>
          </cell>
          <cell r="BZ2104">
            <v>-4369.8984375</v>
          </cell>
          <cell r="CA2104">
            <v>-4369.8984375</v>
          </cell>
          <cell r="CB2104">
            <v>-4369.8984375</v>
          </cell>
          <cell r="CC2104">
            <v>-4369.8984375</v>
          </cell>
          <cell r="CD2104">
            <v>-4369.8984375</v>
          </cell>
          <cell r="CE2104">
            <v>-4369.8984375</v>
          </cell>
          <cell r="CF2104">
            <v>-4369.8984375</v>
          </cell>
          <cell r="CG2104">
            <v>-4369.8984375</v>
          </cell>
          <cell r="CH2104">
            <v>-4369.8984375</v>
          </cell>
          <cell r="CI2104">
            <v>-4369.8984375</v>
          </cell>
          <cell r="CJ2104">
            <v>-4369.8984375</v>
          </cell>
          <cell r="CK2104">
            <v>-4369.8984375</v>
          </cell>
          <cell r="CL2104">
            <v>-4369.8984375</v>
          </cell>
          <cell r="CM2104">
            <v>-4369.8984375</v>
          </cell>
          <cell r="CN2104">
            <v>-4369.8984375</v>
          </cell>
          <cell r="CO2104">
            <v>-4369.8984375</v>
          </cell>
          <cell r="CP2104">
            <v>-4369.8984375</v>
          </cell>
          <cell r="CQ2104">
            <v>-4369.8984375</v>
          </cell>
          <cell r="CR2104">
            <v>-4369.8984375</v>
          </cell>
          <cell r="CS2104">
            <v>-4369.8984375</v>
          </cell>
          <cell r="CT2104">
            <v>-4369.8984375</v>
          </cell>
          <cell r="CU2104">
            <v>-4369.8984375</v>
          </cell>
          <cell r="CV2104">
            <v>-4369.8984375</v>
          </cell>
          <cell r="CW2104">
            <v>-4369.8984375</v>
          </cell>
          <cell r="CX2104">
            <v>-4369.8984375</v>
          </cell>
          <cell r="CY2104">
            <v>-4369.8984375</v>
          </cell>
          <cell r="CZ2104">
            <v>-4369.8984375</v>
          </cell>
          <cell r="DA2104">
            <v>-4369.8984375</v>
          </cell>
          <cell r="DB2104">
            <v>-4369.8984375</v>
          </cell>
          <cell r="DC2104">
            <v>-4369.8984375</v>
          </cell>
          <cell r="DD2104">
            <v>-4369.8984375</v>
          </cell>
          <cell r="DE2104">
            <v>-4369.8984375</v>
          </cell>
          <cell r="DF2104">
            <v>-4369.8984375</v>
          </cell>
          <cell r="DG2104">
            <v>-4369.8984375</v>
          </cell>
          <cell r="DH2104">
            <v>-4369.8984375</v>
          </cell>
          <cell r="DI2104">
            <v>-4369.8984375</v>
          </cell>
          <cell r="DJ2104">
            <v>-4369.8984375</v>
          </cell>
          <cell r="DK2104">
            <v>-4369.8984375</v>
          </cell>
          <cell r="DL2104">
            <v>-4369.8984375</v>
          </cell>
          <cell r="DM2104">
            <v>-4369.8984375</v>
          </cell>
          <cell r="DN2104">
            <v>-4369.8984375</v>
          </cell>
          <cell r="DO2104">
            <v>-4369.8984375</v>
          </cell>
          <cell r="DP2104">
            <v>-4369.8984375</v>
          </cell>
          <cell r="DQ2104">
            <v>-4369.8984375</v>
          </cell>
          <cell r="DR2104">
            <v>-4369.8984375</v>
          </cell>
          <cell r="DS2104">
            <v>-4369.8984375</v>
          </cell>
          <cell r="DT2104">
            <v>-4369.8984375</v>
          </cell>
          <cell r="DU2104">
            <v>-4369.8984375</v>
          </cell>
          <cell r="DV2104">
            <v>-4369.8984375</v>
          </cell>
          <cell r="DW2104">
            <v>-4369.8984375</v>
          </cell>
          <cell r="DX2104">
            <v>-4369.8984375</v>
          </cell>
          <cell r="DY2104">
            <v>-4369.8984375</v>
          </cell>
          <cell r="DZ2104">
            <v>-4369.8984375</v>
          </cell>
          <cell r="EA2104">
            <v>-4369.8984375</v>
          </cell>
          <cell r="EB2104">
            <v>-4369.8984375</v>
          </cell>
          <cell r="EC2104">
            <v>-4369.8984375</v>
          </cell>
          <cell r="ED2104">
            <v>-4369.8984375</v>
          </cell>
          <cell r="EE2104">
            <v>-4369.8984375</v>
          </cell>
          <cell r="EF2104">
            <v>-4369.8984375</v>
          </cell>
          <cell r="EG2104">
            <v>-4369.8984375</v>
          </cell>
          <cell r="EH2104">
            <v>-4369.8984375</v>
          </cell>
          <cell r="EI2104">
            <v>-4369.8984375</v>
          </cell>
          <cell r="EJ2104">
            <v>-4369.8984375</v>
          </cell>
          <cell r="EK2104">
            <v>-4369.8984375</v>
          </cell>
          <cell r="EL2104">
            <v>-4369.8984375</v>
          </cell>
          <cell r="EM2104">
            <v>-4369.8984375</v>
          </cell>
          <cell r="EN2104">
            <v>-4369.8984375</v>
          </cell>
          <cell r="EO2104">
            <v>-4369.8984375</v>
          </cell>
          <cell r="EP2104">
            <v>-4369.8984375</v>
          </cell>
          <cell r="EQ2104">
            <v>-4369.8984375</v>
          </cell>
          <cell r="ER2104">
            <v>-4369.8984375</v>
          </cell>
          <cell r="ES2104">
            <v>-4369.8984375</v>
          </cell>
          <cell r="ET2104">
            <v>-4369.8984375</v>
          </cell>
          <cell r="EU2104">
            <v>-4369.8984375</v>
          </cell>
          <cell r="EV2104">
            <v>-4369.8984375</v>
          </cell>
          <cell r="EW2104">
            <v>-4369.8984375</v>
          </cell>
          <cell r="EX2104">
            <v>-4369.8984375</v>
          </cell>
          <cell r="EY2104">
            <v>-4369.8984375</v>
          </cell>
          <cell r="EZ2104">
            <v>-4369.8984375</v>
          </cell>
          <cell r="FA2104">
            <v>-4369.8984375</v>
          </cell>
          <cell r="FB2104">
            <v>-4369.8984375</v>
          </cell>
          <cell r="FC2104">
            <v>-4369.8984375</v>
          </cell>
          <cell r="FD2104">
            <v>-4369.8984375</v>
          </cell>
          <cell r="FE2104">
            <v>-4369.8984375</v>
          </cell>
          <cell r="FF2104">
            <v>-4369.8984375</v>
          </cell>
          <cell r="FG2104">
            <v>-4369.8984375</v>
          </cell>
          <cell r="FH2104">
            <v>-4369.8984375</v>
          </cell>
          <cell r="FI2104">
            <v>-4369.8984375</v>
          </cell>
          <cell r="FJ2104">
            <v>-4369.8984375</v>
          </cell>
          <cell r="FK2104">
            <v>-4369.8984375</v>
          </cell>
          <cell r="FL2104">
            <v>-4369.8984375</v>
          </cell>
          <cell r="FM2104">
            <v>-4369.8984375</v>
          </cell>
          <cell r="FN2104">
            <v>-4369.8984375</v>
          </cell>
          <cell r="FO2104">
            <v>-4369.8984375</v>
          </cell>
          <cell r="FP2104">
            <v>-4369.8984375</v>
          </cell>
          <cell r="FQ2104">
            <v>-4369.8984375</v>
          </cell>
          <cell r="FR2104">
            <v>-4369.8984375</v>
          </cell>
          <cell r="FS2104">
            <v>-4369.8984375</v>
          </cell>
          <cell r="FT2104">
            <v>-4369.8984375</v>
          </cell>
          <cell r="FU2104">
            <v>-4369.8984375</v>
          </cell>
          <cell r="FV2104">
            <v>-4369.8984375</v>
          </cell>
          <cell r="FW2104">
            <v>-4369.8984375</v>
          </cell>
          <cell r="FX2104">
            <v>-4369.8984375</v>
          </cell>
          <cell r="FY2104">
            <v>-4369.8984375</v>
          </cell>
          <cell r="FZ2104">
            <v>-4369.8984375</v>
          </cell>
          <cell r="GA2104">
            <v>-4369.8984375</v>
          </cell>
          <cell r="GB2104">
            <v>-4369.8984375</v>
          </cell>
          <cell r="GC2104">
            <v>-4369.8984375</v>
          </cell>
          <cell r="GD2104">
            <v>-4369.8984375</v>
          </cell>
          <cell r="GE2104">
            <v>-4369.8984375</v>
          </cell>
          <cell r="GF2104">
            <v>-4369.8984375</v>
          </cell>
          <cell r="GG2104">
            <v>-4369.8984375</v>
          </cell>
          <cell r="GH2104">
            <v>-4369.8984375</v>
          </cell>
          <cell r="GI2104">
            <v>-4369.8984375</v>
          </cell>
          <cell r="GJ2104">
            <v>-4369.8984375</v>
          </cell>
          <cell r="GK2104">
            <v>-4369.8984375</v>
          </cell>
          <cell r="GL2104">
            <v>-4369.8984375</v>
          </cell>
          <cell r="GM2104">
            <v>-4369.8984375</v>
          </cell>
          <cell r="GN2104">
            <v>-4369.8984375</v>
          </cell>
          <cell r="GO2104">
            <v>-4369.8984375</v>
          </cell>
          <cell r="GP2104">
            <v>-4369.8984375</v>
          </cell>
          <cell r="GQ2104">
            <v>-4369.8984375</v>
          </cell>
          <cell r="GR2104">
            <v>-4369.8984375</v>
          </cell>
          <cell r="GS2104">
            <v>-4369.8984375</v>
          </cell>
          <cell r="GT2104">
            <v>-4369.8984375</v>
          </cell>
          <cell r="GU2104">
            <v>-4369.8984375</v>
          </cell>
          <cell r="GV2104">
            <v>-4369.8984375</v>
          </cell>
          <cell r="GW2104">
            <v>-4369.8984375</v>
          </cell>
          <cell r="GX2104">
            <v>-4369.8984375</v>
          </cell>
          <cell r="GY2104">
            <v>-4369.8984375</v>
          </cell>
          <cell r="GZ2104">
            <v>-4369.8984375</v>
          </cell>
          <cell r="HA2104">
            <v>-4369.8984375</v>
          </cell>
          <cell r="HB2104">
            <v>-4369.8984375</v>
          </cell>
          <cell r="HC2104">
            <v>-4369.8984375</v>
          </cell>
          <cell r="HD2104">
            <v>-4369.8984375</v>
          </cell>
          <cell r="HE2104">
            <v>-4369.8984375</v>
          </cell>
          <cell r="HF2104">
            <v>-4369.8984375</v>
          </cell>
          <cell r="HG2104">
            <v>-4369.8984375</v>
          </cell>
          <cell r="HH2104"/>
          <cell r="HI2104"/>
          <cell r="HJ2104">
            <v>0</v>
          </cell>
          <cell r="HK2104">
            <v>0</v>
          </cell>
          <cell r="HL2104">
            <v>0</v>
          </cell>
          <cell r="HM2104">
            <v>0</v>
          </cell>
          <cell r="HN2104">
            <v>0</v>
          </cell>
          <cell r="HO2104">
            <v>0</v>
          </cell>
          <cell r="HP2104">
            <v>0</v>
          </cell>
          <cell r="HQ2104">
            <v>0</v>
          </cell>
          <cell r="HR2104">
            <v>0</v>
          </cell>
          <cell r="HS2104">
            <v>-4369.8984375</v>
          </cell>
          <cell r="HT2104">
            <v>-4369.8984375</v>
          </cell>
          <cell r="HU2104"/>
          <cell r="HV2104"/>
          <cell r="HW2104"/>
          <cell r="HX2104"/>
          <cell r="HY2104"/>
          <cell r="HZ2104"/>
          <cell r="IA2104"/>
          <cell r="IB2104"/>
          <cell r="IC2104"/>
          <cell r="ID2104">
            <v>0</v>
          </cell>
          <cell r="IE2104">
            <v>0</v>
          </cell>
          <cell r="IF2104">
            <v>-4369.8984375</v>
          </cell>
          <cell r="IG2104">
            <v>-4369.8984375</v>
          </cell>
          <cell r="IH2104">
            <v>-4369.8984375</v>
          </cell>
          <cell r="II2104">
            <v>-4369.8984375</v>
          </cell>
          <cell r="IJ2104">
            <v>-4369.8984375</v>
          </cell>
          <cell r="IK2104">
            <v>-4369.8984375</v>
          </cell>
          <cell r="IL2104">
            <v>-4369.8984375</v>
          </cell>
          <cell r="IM2104">
            <v>-4369.8984375</v>
          </cell>
          <cell r="IN2104">
            <v>-4369.8984375</v>
          </cell>
          <cell r="IO2104">
            <v>-4369.8984375</v>
          </cell>
          <cell r="IP2104">
            <v>-4369.8984375</v>
          </cell>
          <cell r="IQ2104">
            <v>-4369.8984375</v>
          </cell>
          <cell r="IR2104"/>
          <cell r="IS2104"/>
          <cell r="IT2104"/>
          <cell r="IU2104"/>
          <cell r="IV2104"/>
          <cell r="IW2104"/>
          <cell r="IX2104"/>
          <cell r="IY2104"/>
          <cell r="IZ2104"/>
          <cell r="JA2104"/>
        </row>
        <row r="2105">
          <cell r="A2105">
            <v>-4369.8984375</v>
          </cell>
          <cell r="B2105">
            <v>-4369.8984375</v>
          </cell>
          <cell r="C2105">
            <v>-4369.8984375</v>
          </cell>
          <cell r="D2105">
            <v>-4369.8984375</v>
          </cell>
          <cell r="E2105">
            <v>-4369.8984375</v>
          </cell>
          <cell r="F2105">
            <v>-4369.8984375</v>
          </cell>
          <cell r="H2105">
            <v>-4369.8984375</v>
          </cell>
          <cell r="I2105">
            <v>-4369.8984375</v>
          </cell>
          <cell r="J2105">
            <v>-4369.8984375</v>
          </cell>
          <cell r="K2105">
            <v>-4369.8984375</v>
          </cell>
          <cell r="L2105">
            <v>-4369.8984375</v>
          </cell>
          <cell r="M2105">
            <v>-4369.8984375</v>
          </cell>
          <cell r="N2105">
            <v>-4369.8984375</v>
          </cell>
          <cell r="O2105">
            <v>-4369.8984375</v>
          </cell>
          <cell r="P2105">
            <v>-4369.8984375</v>
          </cell>
          <cell r="Q2105">
            <v>-4369.8984375</v>
          </cell>
          <cell r="R2105">
            <v>-4369.8984375</v>
          </cell>
          <cell r="S2105">
            <v>-4369.8984375</v>
          </cell>
          <cell r="T2105">
            <v>-4369.8984375</v>
          </cell>
          <cell r="U2105">
            <v>-4369.8984375</v>
          </cell>
          <cell r="V2105">
            <v>-4369.8984375</v>
          </cell>
          <cell r="W2105">
            <v>-4369.8984375</v>
          </cell>
          <cell r="X2105">
            <v>-4369.8984375</v>
          </cell>
          <cell r="Y2105">
            <v>-4369.8984375</v>
          </cell>
          <cell r="Z2105">
            <v>-4369.8984375</v>
          </cell>
          <cell r="AA2105">
            <v>-4369.8984375</v>
          </cell>
          <cell r="AB2105">
            <v>-4369.8984375</v>
          </cell>
          <cell r="AC2105">
            <v>-4369.8984375</v>
          </cell>
          <cell r="AD2105">
            <v>-4369.8984375</v>
          </cell>
          <cell r="AE2105">
            <v>-4369.8984375</v>
          </cell>
          <cell r="AF2105">
            <v>-4369.8984375</v>
          </cell>
          <cell r="AG2105">
            <v>-4369.8984375</v>
          </cell>
          <cell r="AH2105">
            <v>-4369.8984375</v>
          </cell>
          <cell r="AI2105">
            <v>-4369.8984375</v>
          </cell>
          <cell r="AJ2105">
            <v>-4369.8984375</v>
          </cell>
          <cell r="AK2105">
            <v>0</v>
          </cell>
          <cell r="AL2105">
            <v>-4369.8984375</v>
          </cell>
          <cell r="AM2105">
            <v>-4369.8984375</v>
          </cell>
          <cell r="AN2105">
            <v>-4369.8984375</v>
          </cell>
          <cell r="AO2105">
            <v>-4369.8984375</v>
          </cell>
          <cell r="AP2105">
            <v>-4369.8984375</v>
          </cell>
          <cell r="AQ2105">
            <v>-4369.8984375</v>
          </cell>
          <cell r="AR2105">
            <v>-4369.8984375</v>
          </cell>
          <cell r="AS2105">
            <v>-4369.8984375</v>
          </cell>
          <cell r="AT2105">
            <v>-4369.8984375</v>
          </cell>
          <cell r="AU2105">
            <v>-4369.8984375</v>
          </cell>
          <cell r="AV2105">
            <v>-4369.8984375</v>
          </cell>
          <cell r="AW2105">
            <v>-4369.8984375</v>
          </cell>
          <cell r="AX2105">
            <v>-4369.8984375</v>
          </cell>
          <cell r="AY2105">
            <v>-4369.8984375</v>
          </cell>
          <cell r="AZ2105">
            <v>-4369.8984375</v>
          </cell>
          <cell r="BA2105">
            <v>-4369.8984375</v>
          </cell>
          <cell r="BB2105">
            <v>-4369.8984375</v>
          </cell>
          <cell r="BC2105">
            <v>-4369.8984375</v>
          </cell>
          <cell r="BD2105">
            <v>-4369.8984375</v>
          </cell>
          <cell r="BE2105">
            <v>-4369.8984375</v>
          </cell>
          <cell r="BF2105">
            <v>-4369.8984375</v>
          </cell>
          <cell r="BG2105">
            <v>-4369.8984375</v>
          </cell>
          <cell r="BH2105">
            <v>-4369.8984375</v>
          </cell>
          <cell r="BI2105">
            <v>-4369.8984375</v>
          </cell>
          <cell r="BJ2105">
            <v>-4369.8984375</v>
          </cell>
          <cell r="BK2105">
            <v>-4369.8984375</v>
          </cell>
          <cell r="BL2105">
            <v>-4369.8984375</v>
          </cell>
          <cell r="BM2105">
            <v>-4369.8984375</v>
          </cell>
          <cell r="BN2105">
            <v>-4369.8984375</v>
          </cell>
          <cell r="BO2105">
            <v>-4369.8984375</v>
          </cell>
          <cell r="BP2105">
            <v>-4369.8984375</v>
          </cell>
          <cell r="BQ2105">
            <v>-4369.8984375</v>
          </cell>
          <cell r="BR2105">
            <v>-4369.8984375</v>
          </cell>
          <cell r="BS2105">
            <v>-4369.8984375</v>
          </cell>
          <cell r="BT2105">
            <v>-4369.8984375</v>
          </cell>
          <cell r="BU2105">
            <v>-4369.8984375</v>
          </cell>
          <cell r="BV2105">
            <v>-4369.8984375</v>
          </cell>
          <cell r="BW2105">
            <v>-4369.8984375</v>
          </cell>
          <cell r="BX2105">
            <v>-4369.8984375</v>
          </cell>
          <cell r="BY2105">
            <v>-4369.8984375</v>
          </cell>
          <cell r="BZ2105">
            <v>-4369.8984375</v>
          </cell>
          <cell r="CA2105">
            <v>-4369.8984375</v>
          </cell>
          <cell r="CB2105">
            <v>-4369.8984375</v>
          </cell>
          <cell r="CC2105">
            <v>-4369.8984375</v>
          </cell>
          <cell r="CD2105">
            <v>-4369.8984375</v>
          </cell>
          <cell r="CE2105">
            <v>-4369.8984375</v>
          </cell>
          <cell r="CF2105">
            <v>-4369.8984375</v>
          </cell>
          <cell r="CG2105">
            <v>-4369.8984375</v>
          </cell>
          <cell r="CH2105">
            <v>-4369.8984375</v>
          </cell>
          <cell r="CI2105">
            <v>-4369.8984375</v>
          </cell>
          <cell r="CJ2105">
            <v>-4369.8984375</v>
          </cell>
          <cell r="CK2105">
            <v>-4369.8984375</v>
          </cell>
          <cell r="CL2105">
            <v>-4369.8984375</v>
          </cell>
          <cell r="CM2105">
            <v>-4369.8984375</v>
          </cell>
          <cell r="CN2105">
            <v>-4369.8984375</v>
          </cell>
          <cell r="CO2105">
            <v>-4369.8984375</v>
          </cell>
          <cell r="CP2105">
            <v>-4369.8984375</v>
          </cell>
          <cell r="CQ2105">
            <v>-4369.8984375</v>
          </cell>
          <cell r="CR2105">
            <v>-4369.8984375</v>
          </cell>
          <cell r="CS2105">
            <v>-4369.8984375</v>
          </cell>
          <cell r="CT2105">
            <v>-4369.8984375</v>
          </cell>
          <cell r="CU2105">
            <v>-4369.8984375</v>
          </cell>
          <cell r="CV2105">
            <v>-4369.8984375</v>
          </cell>
          <cell r="CW2105">
            <v>-4369.8984375</v>
          </cell>
          <cell r="CX2105">
            <v>-4369.8984375</v>
          </cell>
          <cell r="CY2105">
            <v>-4369.8984375</v>
          </cell>
          <cell r="CZ2105">
            <v>-4369.8984375</v>
          </cell>
          <cell r="DA2105">
            <v>-4369.8984375</v>
          </cell>
          <cell r="DB2105">
            <v>-4369.8984375</v>
          </cell>
          <cell r="DC2105">
            <v>-4369.8984375</v>
          </cell>
          <cell r="DD2105">
            <v>-4369.8984375</v>
          </cell>
          <cell r="DE2105">
            <v>-4369.8984375</v>
          </cell>
          <cell r="DF2105">
            <v>-4369.8984375</v>
          </cell>
          <cell r="DG2105">
            <v>-4369.8984375</v>
          </cell>
          <cell r="DH2105">
            <v>-4369.8984375</v>
          </cell>
          <cell r="DI2105">
            <v>-4369.8984375</v>
          </cell>
          <cell r="DJ2105">
            <v>-4369.8984375</v>
          </cell>
          <cell r="DK2105">
            <v>-4369.8984375</v>
          </cell>
          <cell r="DL2105">
            <v>-4369.8984375</v>
          </cell>
          <cell r="DM2105">
            <v>-4369.8984375</v>
          </cell>
          <cell r="DN2105">
            <v>-4369.8984375</v>
          </cell>
          <cell r="DO2105">
            <v>-4369.8984375</v>
          </cell>
          <cell r="DP2105">
            <v>-4369.8984375</v>
          </cell>
          <cell r="DQ2105">
            <v>-4369.8984375</v>
          </cell>
          <cell r="DR2105">
            <v>-4369.8984375</v>
          </cell>
          <cell r="DS2105">
            <v>-4369.8984375</v>
          </cell>
          <cell r="DT2105">
            <v>-4369.8984375</v>
          </cell>
          <cell r="DU2105">
            <v>-4369.8984375</v>
          </cell>
          <cell r="DV2105">
            <v>-4369.8984375</v>
          </cell>
          <cell r="DW2105">
            <v>-4369.8984375</v>
          </cell>
          <cell r="DX2105">
            <v>-4369.8984375</v>
          </cell>
          <cell r="DY2105">
            <v>-4369.8984375</v>
          </cell>
          <cell r="DZ2105">
            <v>-4369.8984375</v>
          </cell>
          <cell r="EA2105">
            <v>-4369.8984375</v>
          </cell>
          <cell r="EB2105">
            <v>-4369.8984375</v>
          </cell>
          <cell r="EC2105">
            <v>-4369.8984375</v>
          </cell>
          <cell r="ED2105">
            <v>-4369.8984375</v>
          </cell>
          <cell r="EE2105">
            <v>-4369.8984375</v>
          </cell>
          <cell r="EF2105">
            <v>-4369.8984375</v>
          </cell>
          <cell r="EG2105">
            <v>-4369.8984375</v>
          </cell>
          <cell r="EH2105">
            <v>-4369.8984375</v>
          </cell>
          <cell r="EI2105">
            <v>-4369.8984375</v>
          </cell>
          <cell r="EJ2105">
            <v>-4369.8984375</v>
          </cell>
          <cell r="EK2105">
            <v>-4369.8984375</v>
          </cell>
          <cell r="EL2105">
            <v>-4369.8984375</v>
          </cell>
          <cell r="EM2105">
            <v>-4369.8984375</v>
          </cell>
          <cell r="EN2105">
            <v>-4369.8984375</v>
          </cell>
          <cell r="EO2105">
            <v>-4369.8984375</v>
          </cell>
          <cell r="EP2105">
            <v>-4369.8984375</v>
          </cell>
          <cell r="EQ2105">
            <v>-4369.8984375</v>
          </cell>
          <cell r="ER2105">
            <v>-4369.8984375</v>
          </cell>
          <cell r="ES2105">
            <v>-4369.8984375</v>
          </cell>
          <cell r="ET2105">
            <v>-4369.8984375</v>
          </cell>
          <cell r="EU2105">
            <v>-4369.8984375</v>
          </cell>
          <cell r="EV2105">
            <v>-4369.8984375</v>
          </cell>
          <cell r="EW2105">
            <v>-4369.8984375</v>
          </cell>
          <cell r="EX2105">
            <v>-4369.8984375</v>
          </cell>
          <cell r="EY2105">
            <v>-4369.8984375</v>
          </cell>
          <cell r="EZ2105">
            <v>-4369.8984375</v>
          </cell>
          <cell r="FA2105">
            <v>-4369.8984375</v>
          </cell>
          <cell r="FB2105">
            <v>-4369.8984375</v>
          </cell>
          <cell r="FC2105">
            <v>-4369.8984375</v>
          </cell>
          <cell r="FD2105">
            <v>-4369.8984375</v>
          </cell>
          <cell r="FE2105">
            <v>-4369.8984375</v>
          </cell>
          <cell r="FF2105">
            <v>-4369.8984375</v>
          </cell>
          <cell r="FG2105">
            <v>-4369.8984375</v>
          </cell>
          <cell r="FH2105">
            <v>-4369.8984375</v>
          </cell>
          <cell r="FI2105">
            <v>-4369.8984375</v>
          </cell>
          <cell r="FJ2105">
            <v>-4369.8984375</v>
          </cell>
          <cell r="FK2105">
            <v>-4369.8984375</v>
          </cell>
          <cell r="FL2105">
            <v>-4369.8984375</v>
          </cell>
          <cell r="FM2105">
            <v>-4369.8984375</v>
          </cell>
          <cell r="FN2105">
            <v>-4369.8984375</v>
          </cell>
          <cell r="FO2105">
            <v>-4369.8984375</v>
          </cell>
          <cell r="FP2105">
            <v>-4369.8984375</v>
          </cell>
          <cell r="FQ2105">
            <v>-4369.8984375</v>
          </cell>
          <cell r="FR2105">
            <v>-4369.8984375</v>
          </cell>
          <cell r="FS2105">
            <v>-4369.8984375</v>
          </cell>
          <cell r="FT2105">
            <v>-4369.8984375</v>
          </cell>
          <cell r="FU2105">
            <v>-4369.8984375</v>
          </cell>
          <cell r="FV2105">
            <v>-4369.8984375</v>
          </cell>
          <cell r="FW2105">
            <v>-4369.8984375</v>
          </cell>
          <cell r="FX2105">
            <v>-4369.8984375</v>
          </cell>
          <cell r="FY2105">
            <v>-4369.8984375</v>
          </cell>
          <cell r="FZ2105">
            <v>-4369.8984375</v>
          </cell>
          <cell r="GA2105">
            <v>-4369.8984375</v>
          </cell>
          <cell r="GB2105">
            <v>-4369.8984375</v>
          </cell>
          <cell r="GC2105">
            <v>-4369.8984375</v>
          </cell>
          <cell r="GD2105">
            <v>-4369.8984375</v>
          </cell>
          <cell r="GE2105">
            <v>-4369.8984375</v>
          </cell>
          <cell r="GF2105">
            <v>-4369.8984375</v>
          </cell>
          <cell r="GG2105">
            <v>-4369.8984375</v>
          </cell>
          <cell r="GH2105">
            <v>-4369.8984375</v>
          </cell>
          <cell r="GI2105">
            <v>-4369.8984375</v>
          </cell>
          <cell r="GJ2105">
            <v>-4369.8984375</v>
          </cell>
          <cell r="GK2105">
            <v>-4369.8984375</v>
          </cell>
          <cell r="GL2105">
            <v>-4369.8984375</v>
          </cell>
          <cell r="GM2105">
            <v>-4369.8984375</v>
          </cell>
          <cell r="GN2105">
            <v>-4369.8984375</v>
          </cell>
          <cell r="GO2105">
            <v>-4369.8984375</v>
          </cell>
          <cell r="GP2105">
            <v>-4369.8984375</v>
          </cell>
          <cell r="GQ2105">
            <v>-4369.8984375</v>
          </cell>
          <cell r="GR2105">
            <v>-4369.8984375</v>
          </cell>
          <cell r="GS2105">
            <v>-4369.8984375</v>
          </cell>
          <cell r="GT2105">
            <v>-4369.8984375</v>
          </cell>
          <cell r="GU2105">
            <v>-4369.8984375</v>
          </cell>
          <cell r="GV2105">
            <v>-4369.8984375</v>
          </cell>
          <cell r="GW2105">
            <v>-4369.8984375</v>
          </cell>
          <cell r="GX2105">
            <v>-4369.8984375</v>
          </cell>
          <cell r="GY2105">
            <v>-4369.8984375</v>
          </cell>
          <cell r="GZ2105">
            <v>-4369.8984375</v>
          </cell>
          <cell r="HA2105">
            <v>-4369.8984375</v>
          </cell>
          <cell r="HB2105">
            <v>-4369.8984375</v>
          </cell>
          <cell r="HC2105">
            <v>-4369.8984375</v>
          </cell>
          <cell r="HD2105">
            <v>-4369.8984375</v>
          </cell>
          <cell r="HE2105">
            <v>-4369.8984375</v>
          </cell>
          <cell r="HF2105">
            <v>-4369.8984375</v>
          </cell>
          <cell r="HG2105">
            <v>-4369.8984375</v>
          </cell>
          <cell r="HH2105"/>
          <cell r="HI2105"/>
          <cell r="HJ2105">
            <v>0</v>
          </cell>
          <cell r="HK2105">
            <v>0</v>
          </cell>
          <cell r="HL2105">
            <v>0</v>
          </cell>
          <cell r="HM2105">
            <v>0</v>
          </cell>
          <cell r="HN2105">
            <v>0</v>
          </cell>
          <cell r="HO2105">
            <v>0</v>
          </cell>
          <cell r="HP2105">
            <v>0</v>
          </cell>
          <cell r="HQ2105">
            <v>0</v>
          </cell>
          <cell r="HR2105">
            <v>0</v>
          </cell>
          <cell r="HS2105">
            <v>-4369.8984375</v>
          </cell>
          <cell r="HT2105">
            <v>-4369.8984375</v>
          </cell>
          <cell r="HU2105"/>
          <cell r="HV2105"/>
          <cell r="HW2105"/>
          <cell r="HX2105"/>
          <cell r="HY2105"/>
          <cell r="HZ2105"/>
          <cell r="IA2105"/>
          <cell r="IB2105"/>
          <cell r="IC2105"/>
          <cell r="ID2105">
            <v>0</v>
          </cell>
          <cell r="IE2105">
            <v>0</v>
          </cell>
          <cell r="IF2105">
            <v>-4369.8984375</v>
          </cell>
          <cell r="IG2105">
            <v>-4369.8984375</v>
          </cell>
          <cell r="IH2105">
            <v>-4369.8984375</v>
          </cell>
          <cell r="II2105">
            <v>-4369.8984375</v>
          </cell>
          <cell r="IJ2105">
            <v>-4369.8984375</v>
          </cell>
          <cell r="IK2105">
            <v>-4369.8984375</v>
          </cell>
          <cell r="IL2105">
            <v>-4369.8984375</v>
          </cell>
          <cell r="IM2105">
            <v>-4369.8984375</v>
          </cell>
          <cell r="IN2105">
            <v>-4369.8984375</v>
          </cell>
          <cell r="IO2105">
            <v>-4369.8984375</v>
          </cell>
          <cell r="IP2105">
            <v>-4369.8984375</v>
          </cell>
          <cell r="IQ2105">
            <v>-4369.8984375</v>
          </cell>
          <cell r="IR2105"/>
          <cell r="IS2105"/>
          <cell r="IT2105"/>
          <cell r="IU2105"/>
          <cell r="IV2105"/>
          <cell r="IW2105"/>
          <cell r="IX2105"/>
          <cell r="IY2105"/>
          <cell r="IZ2105"/>
          <cell r="JA2105"/>
        </row>
        <row r="2106">
          <cell r="A2106">
            <v>-4369.8984375</v>
          </cell>
          <cell r="B2106">
            <v>-4369.8984375</v>
          </cell>
          <cell r="C2106">
            <v>-4369.8984375</v>
          </cell>
          <cell r="D2106">
            <v>-4369.8984375</v>
          </cell>
          <cell r="E2106">
            <v>-4369.8984375</v>
          </cell>
          <cell r="F2106">
            <v>-4369.8984375</v>
          </cell>
          <cell r="H2106">
            <v>-4369.8984375</v>
          </cell>
          <cell r="I2106">
            <v>-4369.8984375</v>
          </cell>
          <cell r="J2106">
            <v>-4369.8984375</v>
          </cell>
          <cell r="K2106">
            <v>-4369.8984375</v>
          </cell>
          <cell r="L2106">
            <v>-4369.8984375</v>
          </cell>
          <cell r="M2106">
            <v>-4369.8984375</v>
          </cell>
          <cell r="N2106">
            <v>-4369.8984375</v>
          </cell>
          <cell r="O2106">
            <v>-4369.8984375</v>
          </cell>
          <cell r="P2106">
            <v>-4369.8984375</v>
          </cell>
          <cell r="Q2106">
            <v>-4369.8984375</v>
          </cell>
          <cell r="R2106">
            <v>-4369.8984375</v>
          </cell>
          <cell r="S2106">
            <v>-4369.8984375</v>
          </cell>
          <cell r="T2106">
            <v>-4369.8984375</v>
          </cell>
          <cell r="U2106">
            <v>-4369.8984375</v>
          </cell>
          <cell r="V2106">
            <v>-4369.8984375</v>
          </cell>
          <cell r="W2106">
            <v>-4369.8984375</v>
          </cell>
          <cell r="X2106">
            <v>-4369.8984375</v>
          </cell>
          <cell r="Y2106">
            <v>-4369.8984375</v>
          </cell>
          <cell r="Z2106">
            <v>-4369.8984375</v>
          </cell>
          <cell r="AA2106">
            <v>-4369.8984375</v>
          </cell>
          <cell r="AB2106">
            <v>-4369.8984375</v>
          </cell>
          <cell r="AC2106">
            <v>-4369.8984375</v>
          </cell>
          <cell r="AD2106">
            <v>-4369.8984375</v>
          </cell>
          <cell r="AE2106">
            <v>-4369.8984375</v>
          </cell>
          <cell r="AF2106">
            <v>-4369.8984375</v>
          </cell>
          <cell r="AG2106">
            <v>-4369.8984375</v>
          </cell>
          <cell r="AH2106">
            <v>-4369.8984375</v>
          </cell>
          <cell r="AI2106">
            <v>-4369.8984375</v>
          </cell>
          <cell r="AJ2106">
            <v>-4369.8984375</v>
          </cell>
          <cell r="AK2106">
            <v>0</v>
          </cell>
          <cell r="AL2106">
            <v>-4369.8984375</v>
          </cell>
          <cell r="AM2106">
            <v>-4369.8984375</v>
          </cell>
          <cell r="AN2106">
            <v>-4369.8984375</v>
          </cell>
          <cell r="AO2106">
            <v>-4369.8984375</v>
          </cell>
          <cell r="AP2106">
            <v>-4369.8984375</v>
          </cell>
          <cell r="AQ2106">
            <v>-4369.8984375</v>
          </cell>
          <cell r="AR2106">
            <v>-4369.8984375</v>
          </cell>
          <cell r="AS2106">
            <v>-4369.8984375</v>
          </cell>
          <cell r="AT2106">
            <v>-4369.8984375</v>
          </cell>
          <cell r="AU2106">
            <v>-4369.8984375</v>
          </cell>
          <cell r="AV2106">
            <v>-4369.8984375</v>
          </cell>
          <cell r="AW2106">
            <v>-4369.8984375</v>
          </cell>
          <cell r="AX2106">
            <v>-4369.8984375</v>
          </cell>
          <cell r="AY2106">
            <v>-4369.8984375</v>
          </cell>
          <cell r="AZ2106">
            <v>-4369.8984375</v>
          </cell>
          <cell r="BA2106">
            <v>-4369.8984375</v>
          </cell>
          <cell r="BB2106">
            <v>-4369.8984375</v>
          </cell>
          <cell r="BC2106">
            <v>-4369.8984375</v>
          </cell>
          <cell r="BD2106">
            <v>-4369.8984375</v>
          </cell>
          <cell r="BE2106">
            <v>-4369.8984375</v>
          </cell>
          <cell r="BF2106">
            <v>-4369.8984375</v>
          </cell>
          <cell r="BG2106">
            <v>-4369.8984375</v>
          </cell>
          <cell r="BH2106">
            <v>-4369.8984375</v>
          </cell>
          <cell r="BI2106">
            <v>-4369.8984375</v>
          </cell>
          <cell r="BJ2106">
            <v>-4369.8984375</v>
          </cell>
          <cell r="BK2106">
            <v>-4369.8984375</v>
          </cell>
          <cell r="BL2106">
            <v>-4369.8984375</v>
          </cell>
          <cell r="BM2106">
            <v>-4369.8984375</v>
          </cell>
          <cell r="BN2106">
            <v>-4369.8984375</v>
          </cell>
          <cell r="BO2106">
            <v>-4369.8984375</v>
          </cell>
          <cell r="BP2106">
            <v>-4369.8984375</v>
          </cell>
          <cell r="BQ2106">
            <v>-4369.8984375</v>
          </cell>
          <cell r="BR2106">
            <v>-4369.8984375</v>
          </cell>
          <cell r="BS2106">
            <v>-4369.8984375</v>
          </cell>
          <cell r="BT2106">
            <v>-4369.8984375</v>
          </cell>
          <cell r="BU2106">
            <v>-4369.8984375</v>
          </cell>
          <cell r="BV2106">
            <v>-4369.8984375</v>
          </cell>
          <cell r="BW2106">
            <v>-4369.8984375</v>
          </cell>
          <cell r="BX2106">
            <v>-4369.8984375</v>
          </cell>
          <cell r="BY2106">
            <v>-4369.8984375</v>
          </cell>
          <cell r="BZ2106">
            <v>-4369.8984375</v>
          </cell>
          <cell r="CA2106">
            <v>-4369.8984375</v>
          </cell>
          <cell r="CB2106">
            <v>-4369.8984375</v>
          </cell>
          <cell r="CC2106">
            <v>-4369.8984375</v>
          </cell>
          <cell r="CD2106">
            <v>-4369.8984375</v>
          </cell>
          <cell r="CE2106">
            <v>-4369.8984375</v>
          </cell>
          <cell r="CF2106">
            <v>-4369.8984375</v>
          </cell>
          <cell r="CG2106">
            <v>-4369.8984375</v>
          </cell>
          <cell r="CH2106">
            <v>-4369.8984375</v>
          </cell>
          <cell r="CI2106">
            <v>-4369.8984375</v>
          </cell>
          <cell r="CJ2106">
            <v>-4369.8984375</v>
          </cell>
          <cell r="CK2106">
            <v>-4369.8984375</v>
          </cell>
          <cell r="CL2106">
            <v>-4369.8984375</v>
          </cell>
          <cell r="CM2106">
            <v>-4369.8984375</v>
          </cell>
          <cell r="CN2106">
            <v>-4369.8984375</v>
          </cell>
          <cell r="CO2106">
            <v>-4369.8984375</v>
          </cell>
          <cell r="CP2106">
            <v>-4369.8984375</v>
          </cell>
          <cell r="CQ2106">
            <v>-4369.8984375</v>
          </cell>
          <cell r="CR2106">
            <v>-4369.8984375</v>
          </cell>
          <cell r="CS2106">
            <v>-4369.8984375</v>
          </cell>
          <cell r="CT2106">
            <v>-4369.8984375</v>
          </cell>
          <cell r="CU2106">
            <v>-4369.8984375</v>
          </cell>
          <cell r="CV2106">
            <v>-4369.8984375</v>
          </cell>
          <cell r="CW2106">
            <v>-4369.8984375</v>
          </cell>
          <cell r="CX2106">
            <v>-4369.8984375</v>
          </cell>
          <cell r="CY2106">
            <v>-4369.8984375</v>
          </cell>
          <cell r="CZ2106">
            <v>-4369.8984375</v>
          </cell>
          <cell r="DA2106">
            <v>-4369.8984375</v>
          </cell>
          <cell r="DB2106">
            <v>-4369.8984375</v>
          </cell>
          <cell r="DC2106">
            <v>-4369.8984375</v>
          </cell>
          <cell r="DD2106">
            <v>-4369.8984375</v>
          </cell>
          <cell r="DE2106">
            <v>-4369.8984375</v>
          </cell>
          <cell r="DF2106">
            <v>-4369.8984375</v>
          </cell>
          <cell r="DG2106">
            <v>-4369.8984375</v>
          </cell>
          <cell r="DH2106">
            <v>-4369.8984375</v>
          </cell>
          <cell r="DI2106">
            <v>-4369.8984375</v>
          </cell>
          <cell r="DJ2106">
            <v>-4369.8984375</v>
          </cell>
          <cell r="DK2106">
            <v>-4369.8984375</v>
          </cell>
          <cell r="DL2106">
            <v>-4369.8984375</v>
          </cell>
          <cell r="DM2106">
            <v>-4369.8984375</v>
          </cell>
          <cell r="DN2106">
            <v>-4369.8984375</v>
          </cell>
          <cell r="DO2106">
            <v>-4369.8984375</v>
          </cell>
          <cell r="DP2106">
            <v>-4369.8984375</v>
          </cell>
          <cell r="DQ2106">
            <v>-4369.8984375</v>
          </cell>
          <cell r="DR2106">
            <v>-4369.8984375</v>
          </cell>
          <cell r="DS2106">
            <v>-4369.8984375</v>
          </cell>
          <cell r="DT2106">
            <v>-4369.8984375</v>
          </cell>
          <cell r="DU2106">
            <v>-4369.8984375</v>
          </cell>
          <cell r="DV2106">
            <v>-4369.8984375</v>
          </cell>
          <cell r="DW2106">
            <v>-4369.8984375</v>
          </cell>
          <cell r="DX2106">
            <v>-4369.8984375</v>
          </cell>
          <cell r="DY2106">
            <v>-4369.8984375</v>
          </cell>
          <cell r="DZ2106">
            <v>-4369.8984375</v>
          </cell>
          <cell r="EA2106">
            <v>-4369.8984375</v>
          </cell>
          <cell r="EB2106">
            <v>-4369.8984375</v>
          </cell>
          <cell r="EC2106">
            <v>-4369.8984375</v>
          </cell>
          <cell r="ED2106">
            <v>-4369.8984375</v>
          </cell>
          <cell r="EE2106">
            <v>-4369.8984375</v>
          </cell>
          <cell r="EF2106">
            <v>-4369.8984375</v>
          </cell>
          <cell r="EG2106">
            <v>-4369.8984375</v>
          </cell>
          <cell r="EH2106">
            <v>-4369.8984375</v>
          </cell>
          <cell r="EI2106">
            <v>-4369.8984375</v>
          </cell>
          <cell r="EJ2106">
            <v>-4369.8984375</v>
          </cell>
          <cell r="EK2106">
            <v>-4369.8984375</v>
          </cell>
          <cell r="EL2106">
            <v>-4369.8984375</v>
          </cell>
          <cell r="EM2106">
            <v>-4369.8984375</v>
          </cell>
          <cell r="EN2106">
            <v>-4369.8984375</v>
          </cell>
          <cell r="EO2106">
            <v>-4369.8984375</v>
          </cell>
          <cell r="EP2106">
            <v>-4369.8984375</v>
          </cell>
          <cell r="EQ2106">
            <v>-4369.8984375</v>
          </cell>
          <cell r="ER2106">
            <v>-4369.8984375</v>
          </cell>
          <cell r="ES2106">
            <v>-4369.8984375</v>
          </cell>
          <cell r="ET2106">
            <v>-4369.8984375</v>
          </cell>
          <cell r="EU2106">
            <v>-4369.8984375</v>
          </cell>
          <cell r="EV2106">
            <v>-4369.8984375</v>
          </cell>
          <cell r="EW2106">
            <v>-4369.8984375</v>
          </cell>
          <cell r="EX2106">
            <v>-4369.8984375</v>
          </cell>
          <cell r="EY2106">
            <v>-4369.8984375</v>
          </cell>
          <cell r="EZ2106">
            <v>-4369.8984375</v>
          </cell>
          <cell r="FA2106">
            <v>-4369.8984375</v>
          </cell>
          <cell r="FB2106">
            <v>-4369.8984375</v>
          </cell>
          <cell r="FC2106">
            <v>-4369.8984375</v>
          </cell>
          <cell r="FD2106">
            <v>-4369.8984375</v>
          </cell>
          <cell r="FE2106">
            <v>-4369.8984375</v>
          </cell>
          <cell r="FF2106">
            <v>-4369.8984375</v>
          </cell>
          <cell r="FG2106">
            <v>-4369.8984375</v>
          </cell>
          <cell r="FH2106">
            <v>-4369.8984375</v>
          </cell>
          <cell r="FI2106">
            <v>-4369.8984375</v>
          </cell>
          <cell r="FJ2106">
            <v>-4369.8984375</v>
          </cell>
          <cell r="FK2106">
            <v>-4369.8984375</v>
          </cell>
          <cell r="FL2106">
            <v>-4369.8984375</v>
          </cell>
          <cell r="FM2106">
            <v>-4369.8984375</v>
          </cell>
          <cell r="FN2106">
            <v>-4369.8984375</v>
          </cell>
          <cell r="FO2106">
            <v>-4369.8984375</v>
          </cell>
          <cell r="FP2106">
            <v>-4369.8984375</v>
          </cell>
          <cell r="FQ2106">
            <v>-4369.8984375</v>
          </cell>
          <cell r="FR2106">
            <v>-4369.8984375</v>
          </cell>
          <cell r="FS2106">
            <v>-4369.8984375</v>
          </cell>
          <cell r="FT2106">
            <v>-4369.8984375</v>
          </cell>
          <cell r="FU2106">
            <v>-4369.8984375</v>
          </cell>
          <cell r="FV2106">
            <v>-4369.8984375</v>
          </cell>
          <cell r="FW2106">
            <v>-4369.8984375</v>
          </cell>
          <cell r="FX2106">
            <v>-4369.8984375</v>
          </cell>
          <cell r="FY2106">
            <v>-4369.8984375</v>
          </cell>
          <cell r="FZ2106">
            <v>-4369.8984375</v>
          </cell>
          <cell r="GA2106">
            <v>-4369.8984375</v>
          </cell>
          <cell r="GB2106">
            <v>-4369.8984375</v>
          </cell>
          <cell r="GC2106">
            <v>-4369.8984375</v>
          </cell>
          <cell r="GD2106">
            <v>-4369.8984375</v>
          </cell>
          <cell r="GE2106">
            <v>-4369.8984375</v>
          </cell>
          <cell r="GF2106">
            <v>-4369.8984375</v>
          </cell>
          <cell r="GG2106">
            <v>-4369.8984375</v>
          </cell>
          <cell r="GH2106">
            <v>-4369.8984375</v>
          </cell>
          <cell r="GI2106">
            <v>-4369.8984375</v>
          </cell>
          <cell r="GJ2106">
            <v>-4369.8984375</v>
          </cell>
          <cell r="GK2106">
            <v>-4369.8984375</v>
          </cell>
          <cell r="GL2106">
            <v>-4369.8984375</v>
          </cell>
          <cell r="GM2106">
            <v>-4369.8984375</v>
          </cell>
          <cell r="GN2106">
            <v>-4369.8984375</v>
          </cell>
          <cell r="GO2106">
            <v>-4369.8984375</v>
          </cell>
          <cell r="GP2106">
            <v>-4369.8984375</v>
          </cell>
          <cell r="GQ2106">
            <v>-4369.8984375</v>
          </cell>
          <cell r="GR2106">
            <v>-4369.8984375</v>
          </cell>
          <cell r="GS2106">
            <v>-4369.8984375</v>
          </cell>
          <cell r="GT2106">
            <v>-4369.8984375</v>
          </cell>
          <cell r="GU2106">
            <v>-4369.8984375</v>
          </cell>
          <cell r="GV2106">
            <v>-4369.8984375</v>
          </cell>
          <cell r="GW2106">
            <v>-4369.8984375</v>
          </cell>
          <cell r="GX2106">
            <v>-4369.8984375</v>
          </cell>
          <cell r="GY2106">
            <v>-4369.8984375</v>
          </cell>
          <cell r="GZ2106">
            <v>-4369.8984375</v>
          </cell>
          <cell r="HA2106">
            <v>-4369.8984375</v>
          </cell>
          <cell r="HB2106">
            <v>-4369.8984375</v>
          </cell>
          <cell r="HC2106">
            <v>-4369.8984375</v>
          </cell>
          <cell r="HD2106">
            <v>-4369.8984375</v>
          </cell>
          <cell r="HE2106">
            <v>-4369.8984375</v>
          </cell>
          <cell r="HF2106">
            <v>-4369.8984375</v>
          </cell>
          <cell r="HG2106">
            <v>-4369.8984375</v>
          </cell>
          <cell r="HH2106"/>
          <cell r="HI2106"/>
          <cell r="HJ2106">
            <v>0</v>
          </cell>
          <cell r="HK2106">
            <v>0</v>
          </cell>
          <cell r="HL2106">
            <v>0</v>
          </cell>
          <cell r="HM2106">
            <v>0</v>
          </cell>
          <cell r="HN2106">
            <v>0</v>
          </cell>
          <cell r="HO2106">
            <v>0</v>
          </cell>
          <cell r="HP2106">
            <v>0</v>
          </cell>
          <cell r="HQ2106">
            <v>0</v>
          </cell>
          <cell r="HR2106">
            <v>0</v>
          </cell>
          <cell r="HS2106">
            <v>-4369.8984375</v>
          </cell>
          <cell r="HT2106">
            <v>-4369.8984375</v>
          </cell>
          <cell r="HU2106"/>
          <cell r="HV2106"/>
          <cell r="HW2106"/>
          <cell r="HX2106"/>
          <cell r="HY2106"/>
          <cell r="HZ2106"/>
          <cell r="IA2106"/>
          <cell r="IB2106"/>
          <cell r="IC2106"/>
          <cell r="ID2106">
            <v>0</v>
          </cell>
          <cell r="IE2106">
            <v>0</v>
          </cell>
          <cell r="IF2106">
            <v>-4369.8984375</v>
          </cell>
          <cell r="IG2106">
            <v>-4369.8984375</v>
          </cell>
          <cell r="IH2106">
            <v>-4369.8984375</v>
          </cell>
          <cell r="II2106">
            <v>-4369.8984375</v>
          </cell>
          <cell r="IJ2106">
            <v>-4369.8984375</v>
          </cell>
          <cell r="IK2106">
            <v>-4369.8984375</v>
          </cell>
          <cell r="IL2106">
            <v>-4369.8984375</v>
          </cell>
          <cell r="IM2106">
            <v>-4369.8984375</v>
          </cell>
          <cell r="IN2106">
            <v>-4369.8984375</v>
          </cell>
          <cell r="IO2106">
            <v>-4369.8984375</v>
          </cell>
          <cell r="IP2106">
            <v>-4369.8984375</v>
          </cell>
          <cell r="IQ2106">
            <v>-4369.8984375</v>
          </cell>
          <cell r="IR2106"/>
          <cell r="IS2106"/>
          <cell r="IT2106"/>
          <cell r="IU2106"/>
          <cell r="IV2106"/>
          <cell r="IW2106"/>
          <cell r="IX2106"/>
          <cell r="IY2106"/>
          <cell r="IZ2106"/>
          <cell r="JA2106"/>
        </row>
        <row r="2107">
          <cell r="A2107">
            <v>-4369.8984375</v>
          </cell>
          <cell r="B2107">
            <v>-4369.8984375</v>
          </cell>
          <cell r="C2107">
            <v>-4369.8984375</v>
          </cell>
          <cell r="D2107">
            <v>-4369.8984375</v>
          </cell>
          <cell r="E2107">
            <v>-4369.8984375</v>
          </cell>
          <cell r="F2107">
            <v>-4369.8984375</v>
          </cell>
          <cell r="H2107">
            <v>-4369.8984375</v>
          </cell>
          <cell r="I2107">
            <v>-4369.8984375</v>
          </cell>
          <cell r="J2107">
            <v>-4369.8984375</v>
          </cell>
          <cell r="K2107">
            <v>-4369.8984375</v>
          </cell>
          <cell r="L2107">
            <v>-4369.8984375</v>
          </cell>
          <cell r="M2107">
            <v>-4369.8984375</v>
          </cell>
          <cell r="N2107">
            <v>-4369.8984375</v>
          </cell>
          <cell r="O2107">
            <v>-4369.8984375</v>
          </cell>
          <cell r="P2107">
            <v>-4369.8984375</v>
          </cell>
          <cell r="Q2107">
            <v>-4369.8984375</v>
          </cell>
          <cell r="R2107">
            <v>-4369.8984375</v>
          </cell>
          <cell r="S2107">
            <v>-4369.8984375</v>
          </cell>
          <cell r="T2107">
            <v>-4369.8984375</v>
          </cell>
          <cell r="U2107">
            <v>-4369.8984375</v>
          </cell>
          <cell r="V2107">
            <v>-4369.8984375</v>
          </cell>
          <cell r="W2107">
            <v>-4369.8984375</v>
          </cell>
          <cell r="X2107">
            <v>-4369.8984375</v>
          </cell>
          <cell r="Y2107">
            <v>-4369.8984375</v>
          </cell>
          <cell r="Z2107">
            <v>-4369.8984375</v>
          </cell>
          <cell r="AA2107">
            <v>-4369.8984375</v>
          </cell>
          <cell r="AB2107">
            <v>-4369.8984375</v>
          </cell>
          <cell r="AC2107">
            <v>-4369.8984375</v>
          </cell>
          <cell r="AD2107">
            <v>-4369.8984375</v>
          </cell>
          <cell r="AE2107">
            <v>-4369.8984375</v>
          </cell>
          <cell r="AF2107">
            <v>-4369.8984375</v>
          </cell>
          <cell r="AG2107">
            <v>-4369.8984375</v>
          </cell>
          <cell r="AH2107">
            <v>-4369.8984375</v>
          </cell>
          <cell r="AI2107">
            <v>-4369.8984375</v>
          </cell>
          <cell r="AJ2107">
            <v>-4369.8984375</v>
          </cell>
          <cell r="AK2107">
            <v>0</v>
          </cell>
          <cell r="AL2107">
            <v>-4369.8984375</v>
          </cell>
          <cell r="AM2107">
            <v>-4369.8984375</v>
          </cell>
          <cell r="AN2107">
            <v>-4369.8984375</v>
          </cell>
          <cell r="AO2107">
            <v>-4369.8984375</v>
          </cell>
          <cell r="AP2107">
            <v>-4369.8984375</v>
          </cell>
          <cell r="AQ2107">
            <v>-4369.8984375</v>
          </cell>
          <cell r="AR2107">
            <v>-4369.8984375</v>
          </cell>
          <cell r="AS2107">
            <v>-4369.8984375</v>
          </cell>
          <cell r="AT2107">
            <v>-4369.8984375</v>
          </cell>
          <cell r="AU2107">
            <v>-4369.8984375</v>
          </cell>
          <cell r="AV2107">
            <v>-4369.8984375</v>
          </cell>
          <cell r="AW2107">
            <v>-4369.8984375</v>
          </cell>
          <cell r="AX2107">
            <v>-4369.8984375</v>
          </cell>
          <cell r="AY2107">
            <v>-4369.8984375</v>
          </cell>
          <cell r="AZ2107">
            <v>-4369.8984375</v>
          </cell>
          <cell r="BA2107">
            <v>-4369.8984375</v>
          </cell>
          <cell r="BB2107">
            <v>-4369.8984375</v>
          </cell>
          <cell r="BC2107">
            <v>-4369.8984375</v>
          </cell>
          <cell r="BD2107">
            <v>-4369.8984375</v>
          </cell>
          <cell r="BE2107">
            <v>-4369.8984375</v>
          </cell>
          <cell r="BF2107">
            <v>-4369.8984375</v>
          </cell>
          <cell r="BG2107">
            <v>-4369.8984375</v>
          </cell>
          <cell r="BH2107">
            <v>-4369.8984375</v>
          </cell>
          <cell r="BI2107">
            <v>-4369.8984375</v>
          </cell>
          <cell r="BJ2107">
            <v>-4369.8984375</v>
          </cell>
          <cell r="BK2107">
            <v>-4369.8984375</v>
          </cell>
          <cell r="BL2107">
            <v>-4369.8984375</v>
          </cell>
          <cell r="BM2107">
            <v>-4369.8984375</v>
          </cell>
          <cell r="BN2107">
            <v>-4369.8984375</v>
          </cell>
          <cell r="BO2107">
            <v>-4369.8984375</v>
          </cell>
          <cell r="BP2107">
            <v>-4369.8984375</v>
          </cell>
          <cell r="BQ2107">
            <v>-4369.8984375</v>
          </cell>
          <cell r="BR2107">
            <v>-4369.8984375</v>
          </cell>
          <cell r="BS2107">
            <v>-4369.8984375</v>
          </cell>
          <cell r="BT2107">
            <v>-4369.8984375</v>
          </cell>
          <cell r="BU2107">
            <v>-4369.8984375</v>
          </cell>
          <cell r="BV2107">
            <v>-4369.8984375</v>
          </cell>
          <cell r="BW2107">
            <v>-4369.8984375</v>
          </cell>
          <cell r="BX2107">
            <v>-4369.8984375</v>
          </cell>
          <cell r="BY2107">
            <v>-4369.8984375</v>
          </cell>
          <cell r="BZ2107">
            <v>-4369.8984375</v>
          </cell>
          <cell r="CA2107">
            <v>-4369.8984375</v>
          </cell>
          <cell r="CB2107">
            <v>-4369.8984375</v>
          </cell>
          <cell r="CC2107">
            <v>-4369.8984375</v>
          </cell>
          <cell r="CD2107">
            <v>-4369.8984375</v>
          </cell>
          <cell r="CE2107">
            <v>-4369.8984375</v>
          </cell>
          <cell r="CF2107">
            <v>-4369.8984375</v>
          </cell>
          <cell r="CG2107">
            <v>-4369.8984375</v>
          </cell>
          <cell r="CH2107">
            <v>-4369.8984375</v>
          </cell>
          <cell r="CI2107">
            <v>-4369.8984375</v>
          </cell>
          <cell r="CJ2107">
            <v>-4369.8984375</v>
          </cell>
          <cell r="CK2107">
            <v>-4369.8984375</v>
          </cell>
          <cell r="CL2107">
            <v>-4369.8984375</v>
          </cell>
          <cell r="CM2107">
            <v>-4369.8984375</v>
          </cell>
          <cell r="CN2107">
            <v>-4369.8984375</v>
          </cell>
          <cell r="CO2107">
            <v>-4369.8984375</v>
          </cell>
          <cell r="CP2107">
            <v>-4369.8984375</v>
          </cell>
          <cell r="CQ2107">
            <v>-4369.8984375</v>
          </cell>
          <cell r="CR2107">
            <v>-4369.8984375</v>
          </cell>
          <cell r="CS2107">
            <v>-4369.8984375</v>
          </cell>
          <cell r="CT2107">
            <v>-4369.8984375</v>
          </cell>
          <cell r="CU2107">
            <v>-4369.8984375</v>
          </cell>
          <cell r="CV2107">
            <v>-4369.8984375</v>
          </cell>
          <cell r="CW2107">
            <v>-4369.8984375</v>
          </cell>
          <cell r="CX2107">
            <v>-4369.8984375</v>
          </cell>
          <cell r="CY2107">
            <v>-4369.8984375</v>
          </cell>
          <cell r="CZ2107">
            <v>-4369.8984375</v>
          </cell>
          <cell r="DA2107">
            <v>-4369.8984375</v>
          </cell>
          <cell r="DB2107">
            <v>-4369.8984375</v>
          </cell>
          <cell r="DC2107">
            <v>-4369.8984375</v>
          </cell>
          <cell r="DD2107">
            <v>-4369.8984375</v>
          </cell>
          <cell r="DE2107">
            <v>-4369.8984375</v>
          </cell>
          <cell r="DF2107">
            <v>-4369.8984375</v>
          </cell>
          <cell r="DG2107">
            <v>-4369.8984375</v>
          </cell>
          <cell r="DH2107">
            <v>-4369.8984375</v>
          </cell>
          <cell r="DI2107">
            <v>-4369.8984375</v>
          </cell>
          <cell r="DJ2107">
            <v>-4369.8984375</v>
          </cell>
          <cell r="DK2107">
            <v>-4369.8984375</v>
          </cell>
          <cell r="DL2107">
            <v>-4369.8984375</v>
          </cell>
          <cell r="DM2107">
            <v>-4369.8984375</v>
          </cell>
          <cell r="DN2107">
            <v>-4369.8984375</v>
          </cell>
          <cell r="DO2107">
            <v>-4369.8984375</v>
          </cell>
          <cell r="DP2107">
            <v>-4369.8984375</v>
          </cell>
          <cell r="DQ2107">
            <v>-4369.8984375</v>
          </cell>
          <cell r="DR2107">
            <v>-4369.8984375</v>
          </cell>
          <cell r="DS2107">
            <v>-4369.8984375</v>
          </cell>
          <cell r="DT2107">
            <v>-4369.8984375</v>
          </cell>
          <cell r="DU2107">
            <v>-4369.8984375</v>
          </cell>
          <cell r="DV2107">
            <v>-4369.8984375</v>
          </cell>
          <cell r="DW2107">
            <v>-4369.8984375</v>
          </cell>
          <cell r="DX2107">
            <v>-4369.8984375</v>
          </cell>
          <cell r="DY2107">
            <v>-4369.8984375</v>
          </cell>
          <cell r="DZ2107">
            <v>-4369.8984375</v>
          </cell>
          <cell r="EA2107">
            <v>-4369.8984375</v>
          </cell>
          <cell r="EB2107">
            <v>-4369.8984375</v>
          </cell>
          <cell r="EC2107">
            <v>-4369.8984375</v>
          </cell>
          <cell r="ED2107">
            <v>-4369.8984375</v>
          </cell>
          <cell r="EE2107">
            <v>-4369.8984375</v>
          </cell>
          <cell r="EF2107">
            <v>-4369.8984375</v>
          </cell>
          <cell r="EG2107">
            <v>-4369.8984375</v>
          </cell>
          <cell r="EH2107">
            <v>-4369.8984375</v>
          </cell>
          <cell r="EI2107">
            <v>-4369.8984375</v>
          </cell>
          <cell r="EJ2107">
            <v>-4369.8984375</v>
          </cell>
          <cell r="EK2107">
            <v>-4369.8984375</v>
          </cell>
          <cell r="EL2107">
            <v>-4369.8984375</v>
          </cell>
          <cell r="EM2107">
            <v>-4369.8984375</v>
          </cell>
          <cell r="EN2107">
            <v>-4369.8984375</v>
          </cell>
          <cell r="EO2107">
            <v>-4369.8984375</v>
          </cell>
          <cell r="EP2107">
            <v>-4369.8984375</v>
          </cell>
          <cell r="EQ2107">
            <v>-4369.8984375</v>
          </cell>
          <cell r="ER2107">
            <v>-4369.8984375</v>
          </cell>
          <cell r="ES2107">
            <v>-4369.8984375</v>
          </cell>
          <cell r="ET2107">
            <v>-4369.8984375</v>
          </cell>
          <cell r="EU2107">
            <v>-4369.8984375</v>
          </cell>
          <cell r="EV2107">
            <v>-4369.8984375</v>
          </cell>
          <cell r="EW2107">
            <v>-4369.8984375</v>
          </cell>
          <cell r="EX2107">
            <v>-4369.8984375</v>
          </cell>
          <cell r="EY2107">
            <v>-4369.8984375</v>
          </cell>
          <cell r="EZ2107">
            <v>-4369.8984375</v>
          </cell>
          <cell r="FA2107">
            <v>-4369.8984375</v>
          </cell>
          <cell r="FB2107">
            <v>-4369.8984375</v>
          </cell>
          <cell r="FC2107">
            <v>-4369.8984375</v>
          </cell>
          <cell r="FD2107">
            <v>-4369.8984375</v>
          </cell>
          <cell r="FE2107">
            <v>-4369.8984375</v>
          </cell>
          <cell r="FF2107">
            <v>-4369.8984375</v>
          </cell>
          <cell r="FG2107">
            <v>-4369.8984375</v>
          </cell>
          <cell r="FH2107">
            <v>-4369.8984375</v>
          </cell>
          <cell r="FI2107">
            <v>-4369.8984375</v>
          </cell>
          <cell r="FJ2107">
            <v>-4369.8984375</v>
          </cell>
          <cell r="FK2107">
            <v>-4369.8984375</v>
          </cell>
          <cell r="FL2107">
            <v>-4369.8984375</v>
          </cell>
          <cell r="FM2107">
            <v>-4369.8984375</v>
          </cell>
          <cell r="FN2107">
            <v>-4369.8984375</v>
          </cell>
          <cell r="FO2107">
            <v>-4369.8984375</v>
          </cell>
          <cell r="FP2107">
            <v>-4369.8984375</v>
          </cell>
          <cell r="FQ2107">
            <v>-4369.8984375</v>
          </cell>
          <cell r="FR2107">
            <v>-4369.8984375</v>
          </cell>
          <cell r="FS2107">
            <v>-4369.8984375</v>
          </cell>
          <cell r="FT2107">
            <v>-4369.8984375</v>
          </cell>
          <cell r="FU2107">
            <v>-4369.8984375</v>
          </cell>
          <cell r="FV2107">
            <v>-4369.8984375</v>
          </cell>
          <cell r="FW2107">
            <v>-4369.8984375</v>
          </cell>
          <cell r="FX2107">
            <v>-4369.8984375</v>
          </cell>
          <cell r="FY2107">
            <v>-4369.8984375</v>
          </cell>
          <cell r="FZ2107">
            <v>-4369.8984375</v>
          </cell>
          <cell r="GA2107">
            <v>-4369.8984375</v>
          </cell>
          <cell r="GB2107">
            <v>-4369.8984375</v>
          </cell>
          <cell r="GC2107">
            <v>-4369.8984375</v>
          </cell>
          <cell r="GD2107">
            <v>-4369.8984375</v>
          </cell>
          <cell r="GE2107">
            <v>-4369.8984375</v>
          </cell>
          <cell r="GF2107">
            <v>-4369.8984375</v>
          </cell>
          <cell r="GG2107">
            <v>-4369.8984375</v>
          </cell>
          <cell r="GH2107">
            <v>-4369.8984375</v>
          </cell>
          <cell r="GI2107">
            <v>-4369.8984375</v>
          </cell>
          <cell r="GJ2107">
            <v>-4369.8984375</v>
          </cell>
          <cell r="GK2107">
            <v>-4369.8984375</v>
          </cell>
          <cell r="GL2107">
            <v>-4369.8984375</v>
          </cell>
          <cell r="GM2107">
            <v>-4369.8984375</v>
          </cell>
          <cell r="GN2107">
            <v>-4369.8984375</v>
          </cell>
          <cell r="GO2107">
            <v>-4369.8984375</v>
          </cell>
          <cell r="GP2107">
            <v>-4369.8984375</v>
          </cell>
          <cell r="GQ2107">
            <v>-4369.8984375</v>
          </cell>
          <cell r="GR2107">
            <v>-4369.8984375</v>
          </cell>
          <cell r="GS2107">
            <v>-4369.8984375</v>
          </cell>
          <cell r="GT2107">
            <v>-4369.8984375</v>
          </cell>
          <cell r="GU2107">
            <v>-4369.8984375</v>
          </cell>
          <cell r="GV2107">
            <v>-4369.8984375</v>
          </cell>
          <cell r="GW2107">
            <v>-4369.8984375</v>
          </cell>
          <cell r="GX2107">
            <v>-4369.8984375</v>
          </cell>
          <cell r="GY2107">
            <v>-4369.8984375</v>
          </cell>
          <cell r="GZ2107">
            <v>-4369.8984375</v>
          </cell>
          <cell r="HA2107">
            <v>-4369.8984375</v>
          </cell>
          <cell r="HB2107">
            <v>-4369.8984375</v>
          </cell>
          <cell r="HC2107">
            <v>-4369.8984375</v>
          </cell>
          <cell r="HD2107">
            <v>-4369.8984375</v>
          </cell>
          <cell r="HE2107">
            <v>-4369.8984375</v>
          </cell>
          <cell r="HF2107">
            <v>-4369.8984375</v>
          </cell>
          <cell r="HG2107">
            <v>-4369.8984375</v>
          </cell>
          <cell r="HH2107"/>
          <cell r="HI2107"/>
          <cell r="HJ2107">
            <v>0</v>
          </cell>
          <cell r="HK2107">
            <v>0</v>
          </cell>
          <cell r="HL2107">
            <v>0</v>
          </cell>
          <cell r="HM2107">
            <v>0</v>
          </cell>
          <cell r="HN2107">
            <v>0</v>
          </cell>
          <cell r="HO2107">
            <v>0</v>
          </cell>
          <cell r="HP2107">
            <v>0</v>
          </cell>
          <cell r="HQ2107">
            <v>0</v>
          </cell>
          <cell r="HR2107">
            <v>0</v>
          </cell>
          <cell r="HS2107">
            <v>-4369.8984375</v>
          </cell>
          <cell r="HT2107">
            <v>-4369.8984375</v>
          </cell>
          <cell r="HU2107"/>
          <cell r="HV2107"/>
          <cell r="HW2107"/>
          <cell r="HX2107"/>
          <cell r="HY2107"/>
          <cell r="HZ2107"/>
          <cell r="IA2107"/>
          <cell r="IB2107"/>
          <cell r="IC2107"/>
          <cell r="ID2107">
            <v>0</v>
          </cell>
          <cell r="IE2107">
            <v>0</v>
          </cell>
          <cell r="IF2107">
            <v>-4369.8984375</v>
          </cell>
          <cell r="IG2107">
            <v>-4369.8984375</v>
          </cell>
          <cell r="IH2107">
            <v>-4369.8984375</v>
          </cell>
          <cell r="II2107">
            <v>-4369.8984375</v>
          </cell>
          <cell r="IJ2107">
            <v>-4369.8984375</v>
          </cell>
          <cell r="IK2107">
            <v>-4369.8984375</v>
          </cell>
          <cell r="IL2107">
            <v>-4369.8984375</v>
          </cell>
          <cell r="IM2107">
            <v>-4369.8984375</v>
          </cell>
          <cell r="IN2107">
            <v>-4369.8984375</v>
          </cell>
          <cell r="IO2107">
            <v>-4369.8984375</v>
          </cell>
          <cell r="IP2107">
            <v>-4369.8984375</v>
          </cell>
          <cell r="IQ2107">
            <v>-4369.8984375</v>
          </cell>
          <cell r="IR2107"/>
          <cell r="IS2107"/>
          <cell r="IT2107"/>
          <cell r="IU2107"/>
          <cell r="IV2107"/>
          <cell r="IW2107"/>
          <cell r="IX2107"/>
          <cell r="IY2107"/>
          <cell r="IZ2107"/>
          <cell r="JA2107"/>
        </row>
        <row r="2108">
          <cell r="A2108">
            <v>-4369.8984375</v>
          </cell>
          <cell r="B2108">
            <v>-4369.8984375</v>
          </cell>
          <cell r="C2108">
            <v>-4369.8984375</v>
          </cell>
          <cell r="D2108">
            <v>-4369.8984375</v>
          </cell>
          <cell r="E2108">
            <v>-4369.8984375</v>
          </cell>
          <cell r="F2108">
            <v>-4369.8984375</v>
          </cell>
          <cell r="H2108">
            <v>-4369.8984375</v>
          </cell>
          <cell r="I2108">
            <v>-4369.8984375</v>
          </cell>
          <cell r="J2108">
            <v>-4369.8984375</v>
          </cell>
          <cell r="K2108">
            <v>-4369.8984375</v>
          </cell>
          <cell r="L2108">
            <v>-4369.8984375</v>
          </cell>
          <cell r="M2108">
            <v>-4369.8984375</v>
          </cell>
          <cell r="N2108">
            <v>-4369.8984375</v>
          </cell>
          <cell r="O2108">
            <v>-4369.8984375</v>
          </cell>
          <cell r="P2108">
            <v>-4369.8984375</v>
          </cell>
          <cell r="Q2108">
            <v>-4369.8984375</v>
          </cell>
          <cell r="R2108">
            <v>-4369.8984375</v>
          </cell>
          <cell r="S2108">
            <v>-4369.8984375</v>
          </cell>
          <cell r="T2108">
            <v>-4369.8984375</v>
          </cell>
          <cell r="U2108">
            <v>-4369.8984375</v>
          </cell>
          <cell r="V2108">
            <v>-4369.8984375</v>
          </cell>
          <cell r="W2108">
            <v>-4369.8984375</v>
          </cell>
          <cell r="X2108">
            <v>-4369.8984375</v>
          </cell>
          <cell r="Y2108">
            <v>-4369.8984375</v>
          </cell>
          <cell r="Z2108">
            <v>-4369.8984375</v>
          </cell>
          <cell r="AA2108">
            <v>-4369.8984375</v>
          </cell>
          <cell r="AB2108">
            <v>-4369.8984375</v>
          </cell>
          <cell r="AC2108">
            <v>-4369.8984375</v>
          </cell>
          <cell r="AD2108">
            <v>-4369.8984375</v>
          </cell>
          <cell r="AE2108">
            <v>-4369.8984375</v>
          </cell>
          <cell r="AF2108">
            <v>-4369.8984375</v>
          </cell>
          <cell r="AG2108">
            <v>-4369.8984375</v>
          </cell>
          <cell r="AH2108">
            <v>-4369.8984375</v>
          </cell>
          <cell r="AI2108">
            <v>-4369.8984375</v>
          </cell>
          <cell r="AJ2108">
            <v>-4369.8984375</v>
          </cell>
          <cell r="AK2108">
            <v>0</v>
          </cell>
          <cell r="AL2108">
            <v>-4369.8984375</v>
          </cell>
          <cell r="AM2108">
            <v>-4369.8984375</v>
          </cell>
          <cell r="AN2108">
            <v>-4369.8984375</v>
          </cell>
          <cell r="AO2108">
            <v>-4369.8984375</v>
          </cell>
          <cell r="AP2108">
            <v>-4369.8984375</v>
          </cell>
          <cell r="AQ2108">
            <v>-4369.8984375</v>
          </cell>
          <cell r="AR2108">
            <v>-4369.8984375</v>
          </cell>
          <cell r="AS2108">
            <v>-4369.8984375</v>
          </cell>
          <cell r="AT2108">
            <v>-4369.8984375</v>
          </cell>
          <cell r="AU2108">
            <v>-4369.8984375</v>
          </cell>
          <cell r="AV2108">
            <v>-4369.8984375</v>
          </cell>
          <cell r="AW2108">
            <v>-4369.8984375</v>
          </cell>
          <cell r="AX2108">
            <v>-4369.8984375</v>
          </cell>
          <cell r="AY2108">
            <v>-4369.8984375</v>
          </cell>
          <cell r="AZ2108">
            <v>-4369.8984375</v>
          </cell>
          <cell r="BA2108">
            <v>-4369.8984375</v>
          </cell>
          <cell r="BB2108">
            <v>-4369.8984375</v>
          </cell>
          <cell r="BC2108">
            <v>-4369.8984375</v>
          </cell>
          <cell r="BD2108">
            <v>-4369.8984375</v>
          </cell>
          <cell r="BE2108">
            <v>-4369.8984375</v>
          </cell>
          <cell r="BF2108">
            <v>-4369.8984375</v>
          </cell>
          <cell r="BG2108">
            <v>-4369.8984375</v>
          </cell>
          <cell r="BH2108">
            <v>-4369.8984375</v>
          </cell>
          <cell r="BI2108">
            <v>-4369.8984375</v>
          </cell>
          <cell r="BJ2108">
            <v>-4369.8984375</v>
          </cell>
          <cell r="BK2108">
            <v>-4369.8984375</v>
          </cell>
          <cell r="BL2108">
            <v>-4369.8984375</v>
          </cell>
          <cell r="BM2108">
            <v>-4369.8984375</v>
          </cell>
          <cell r="BN2108">
            <v>-4369.8984375</v>
          </cell>
          <cell r="BO2108">
            <v>-4369.8984375</v>
          </cell>
          <cell r="BP2108">
            <v>-4369.8984375</v>
          </cell>
          <cell r="BQ2108">
            <v>-4369.8984375</v>
          </cell>
          <cell r="BR2108">
            <v>-4369.8984375</v>
          </cell>
          <cell r="BS2108">
            <v>-4369.8984375</v>
          </cell>
          <cell r="BT2108">
            <v>-4369.8984375</v>
          </cell>
          <cell r="BU2108">
            <v>-4369.8984375</v>
          </cell>
          <cell r="BV2108">
            <v>-4369.8984375</v>
          </cell>
          <cell r="BW2108">
            <v>-4369.8984375</v>
          </cell>
          <cell r="BX2108">
            <v>-4369.8984375</v>
          </cell>
          <cell r="BY2108">
            <v>-4369.8984375</v>
          </cell>
          <cell r="BZ2108">
            <v>-4369.8984375</v>
          </cell>
          <cell r="CA2108">
            <v>-4369.8984375</v>
          </cell>
          <cell r="CB2108">
            <v>-4369.8984375</v>
          </cell>
          <cell r="CC2108">
            <v>-4369.8984375</v>
          </cell>
          <cell r="CD2108">
            <v>-4369.8984375</v>
          </cell>
          <cell r="CE2108">
            <v>-4369.8984375</v>
          </cell>
          <cell r="CF2108">
            <v>-4369.8984375</v>
          </cell>
          <cell r="CG2108">
            <v>-4369.8984375</v>
          </cell>
          <cell r="CH2108">
            <v>-4369.8984375</v>
          </cell>
          <cell r="CI2108">
            <v>-4369.8984375</v>
          </cell>
          <cell r="CJ2108">
            <v>-4369.8984375</v>
          </cell>
          <cell r="CK2108">
            <v>-4369.8984375</v>
          </cell>
          <cell r="CL2108">
            <v>-4369.8984375</v>
          </cell>
          <cell r="CM2108">
            <v>-4369.8984375</v>
          </cell>
          <cell r="CN2108">
            <v>-4369.8984375</v>
          </cell>
          <cell r="CO2108">
            <v>-4369.8984375</v>
          </cell>
          <cell r="CP2108">
            <v>-4369.8984375</v>
          </cell>
          <cell r="CQ2108">
            <v>-4369.8984375</v>
          </cell>
          <cell r="CR2108">
            <v>-4369.8984375</v>
          </cell>
          <cell r="CS2108">
            <v>-4369.8984375</v>
          </cell>
          <cell r="CT2108">
            <v>-4369.8984375</v>
          </cell>
          <cell r="CU2108">
            <v>-4369.8984375</v>
          </cell>
          <cell r="CV2108">
            <v>-4369.8984375</v>
          </cell>
          <cell r="CW2108">
            <v>-4369.8984375</v>
          </cell>
          <cell r="CX2108">
            <v>-4369.8984375</v>
          </cell>
          <cell r="CY2108">
            <v>-4369.8984375</v>
          </cell>
          <cell r="CZ2108">
            <v>-4369.8984375</v>
          </cell>
          <cell r="DA2108">
            <v>-4369.8984375</v>
          </cell>
          <cell r="DB2108">
            <v>-4369.8984375</v>
          </cell>
          <cell r="DC2108">
            <v>-4369.8984375</v>
          </cell>
          <cell r="DD2108">
            <v>-4369.8984375</v>
          </cell>
          <cell r="DE2108">
            <v>-4369.8984375</v>
          </cell>
          <cell r="DF2108">
            <v>-4369.8984375</v>
          </cell>
          <cell r="DG2108">
            <v>-4369.8984375</v>
          </cell>
          <cell r="DH2108">
            <v>-4369.8984375</v>
          </cell>
          <cell r="DI2108">
            <v>-4369.8984375</v>
          </cell>
          <cell r="DJ2108">
            <v>-4369.8984375</v>
          </cell>
          <cell r="DK2108">
            <v>-4369.8984375</v>
          </cell>
          <cell r="DL2108">
            <v>-4369.8984375</v>
          </cell>
          <cell r="DM2108">
            <v>-4369.8984375</v>
          </cell>
          <cell r="DN2108">
            <v>-4369.8984375</v>
          </cell>
          <cell r="DO2108">
            <v>-4369.8984375</v>
          </cell>
          <cell r="DP2108">
            <v>-4369.8984375</v>
          </cell>
          <cell r="DQ2108">
            <v>-4369.8984375</v>
          </cell>
          <cell r="DR2108">
            <v>-4369.8984375</v>
          </cell>
          <cell r="DS2108">
            <v>-4369.8984375</v>
          </cell>
          <cell r="DT2108">
            <v>-4369.8984375</v>
          </cell>
          <cell r="DU2108">
            <v>-4369.8984375</v>
          </cell>
          <cell r="DV2108">
            <v>-4369.8984375</v>
          </cell>
          <cell r="DW2108">
            <v>-4369.8984375</v>
          </cell>
          <cell r="DX2108">
            <v>-4369.8984375</v>
          </cell>
          <cell r="DY2108">
            <v>-4369.8984375</v>
          </cell>
          <cell r="DZ2108">
            <v>-4369.8984375</v>
          </cell>
          <cell r="EA2108">
            <v>-4369.8984375</v>
          </cell>
          <cell r="EB2108">
            <v>-4369.8984375</v>
          </cell>
          <cell r="EC2108">
            <v>-4369.8984375</v>
          </cell>
          <cell r="ED2108">
            <v>-4369.8984375</v>
          </cell>
          <cell r="EE2108">
            <v>-4369.8984375</v>
          </cell>
          <cell r="EF2108">
            <v>-4369.8984375</v>
          </cell>
          <cell r="EG2108">
            <v>-4369.8984375</v>
          </cell>
          <cell r="EH2108">
            <v>-4369.8984375</v>
          </cell>
          <cell r="EI2108">
            <v>-4369.8984375</v>
          </cell>
          <cell r="EJ2108">
            <v>-4369.8984375</v>
          </cell>
          <cell r="EK2108">
            <v>-4369.8984375</v>
          </cell>
          <cell r="EL2108">
            <v>-4369.8984375</v>
          </cell>
          <cell r="EM2108">
            <v>-4369.8984375</v>
          </cell>
          <cell r="EN2108">
            <v>-4369.8984375</v>
          </cell>
          <cell r="EO2108">
            <v>-4369.8984375</v>
          </cell>
          <cell r="EP2108">
            <v>-4369.8984375</v>
          </cell>
          <cell r="EQ2108">
            <v>-4369.8984375</v>
          </cell>
          <cell r="ER2108">
            <v>-4369.8984375</v>
          </cell>
          <cell r="ES2108">
            <v>-4369.8984375</v>
          </cell>
          <cell r="ET2108">
            <v>-4369.8984375</v>
          </cell>
          <cell r="EU2108">
            <v>-4369.8984375</v>
          </cell>
          <cell r="EV2108">
            <v>-4369.8984375</v>
          </cell>
          <cell r="EW2108">
            <v>-4369.8984375</v>
          </cell>
          <cell r="EX2108">
            <v>-4369.8984375</v>
          </cell>
          <cell r="EY2108">
            <v>-4369.8984375</v>
          </cell>
          <cell r="EZ2108">
            <v>-4369.8984375</v>
          </cell>
          <cell r="FA2108">
            <v>-4369.8984375</v>
          </cell>
          <cell r="FB2108">
            <v>-4369.8984375</v>
          </cell>
          <cell r="FC2108">
            <v>-4369.8984375</v>
          </cell>
          <cell r="FD2108">
            <v>-4369.8984375</v>
          </cell>
          <cell r="FE2108">
            <v>-4369.8984375</v>
          </cell>
          <cell r="FF2108">
            <v>-4369.8984375</v>
          </cell>
          <cell r="FG2108">
            <v>-4369.8984375</v>
          </cell>
          <cell r="FH2108">
            <v>-4369.8984375</v>
          </cell>
          <cell r="FI2108">
            <v>-4369.8984375</v>
          </cell>
          <cell r="FJ2108">
            <v>-4369.8984375</v>
          </cell>
          <cell r="FK2108">
            <v>-4369.8984375</v>
          </cell>
          <cell r="FL2108">
            <v>-4369.8984375</v>
          </cell>
          <cell r="FM2108">
            <v>-4369.8984375</v>
          </cell>
          <cell r="FN2108">
            <v>-4369.8984375</v>
          </cell>
          <cell r="FO2108">
            <v>-4369.8984375</v>
          </cell>
          <cell r="FP2108">
            <v>-4369.8984375</v>
          </cell>
          <cell r="FQ2108">
            <v>-4369.8984375</v>
          </cell>
          <cell r="FR2108">
            <v>-4369.8984375</v>
          </cell>
          <cell r="FS2108">
            <v>-4369.8984375</v>
          </cell>
          <cell r="FT2108">
            <v>-4369.8984375</v>
          </cell>
          <cell r="FU2108">
            <v>-4369.8984375</v>
          </cell>
          <cell r="FV2108">
            <v>-4369.8984375</v>
          </cell>
          <cell r="FW2108">
            <v>-4369.8984375</v>
          </cell>
          <cell r="FX2108">
            <v>-4369.8984375</v>
          </cell>
          <cell r="FY2108">
            <v>-4369.8984375</v>
          </cell>
          <cell r="FZ2108">
            <v>-4369.8984375</v>
          </cell>
          <cell r="GA2108">
            <v>-4369.8984375</v>
          </cell>
          <cell r="GB2108">
            <v>-4369.8984375</v>
          </cell>
          <cell r="GC2108">
            <v>-4369.8984375</v>
          </cell>
          <cell r="GD2108">
            <v>-4369.8984375</v>
          </cell>
          <cell r="GE2108">
            <v>-4369.8984375</v>
          </cell>
          <cell r="GF2108">
            <v>-4369.8984375</v>
          </cell>
          <cell r="GG2108">
            <v>-4369.8984375</v>
          </cell>
          <cell r="GH2108">
            <v>-4369.8984375</v>
          </cell>
          <cell r="GI2108">
            <v>-4369.8984375</v>
          </cell>
          <cell r="GJ2108">
            <v>-4369.8984375</v>
          </cell>
          <cell r="GK2108">
            <v>-4369.8984375</v>
          </cell>
          <cell r="GL2108">
            <v>-4369.8984375</v>
          </cell>
          <cell r="GM2108">
            <v>-4369.8984375</v>
          </cell>
          <cell r="GN2108">
            <v>-4369.8984375</v>
          </cell>
          <cell r="GO2108">
            <v>-4369.8984375</v>
          </cell>
          <cell r="GP2108">
            <v>-4369.8984375</v>
          </cell>
          <cell r="GQ2108">
            <v>-4369.8984375</v>
          </cell>
          <cell r="GR2108">
            <v>-4369.8984375</v>
          </cell>
          <cell r="GS2108">
            <v>-4369.8984375</v>
          </cell>
          <cell r="GT2108">
            <v>-4369.8984375</v>
          </cell>
          <cell r="GU2108">
            <v>-4369.8984375</v>
          </cell>
          <cell r="GV2108">
            <v>-4369.8984375</v>
          </cell>
          <cell r="GW2108">
            <v>-4369.8984375</v>
          </cell>
          <cell r="GX2108">
            <v>-4369.8984375</v>
          </cell>
          <cell r="GY2108">
            <v>-4369.8984375</v>
          </cell>
          <cell r="GZ2108">
            <v>-4369.8984375</v>
          </cell>
          <cell r="HA2108">
            <v>-4369.8984375</v>
          </cell>
          <cell r="HB2108">
            <v>-4369.8984375</v>
          </cell>
          <cell r="HC2108">
            <v>-4369.8984375</v>
          </cell>
          <cell r="HD2108">
            <v>-4369.8984375</v>
          </cell>
          <cell r="HE2108">
            <v>-4369.8984375</v>
          </cell>
          <cell r="HF2108">
            <v>-4369.8984375</v>
          </cell>
          <cell r="HG2108">
            <v>-4369.8984375</v>
          </cell>
          <cell r="HH2108"/>
          <cell r="HI2108"/>
          <cell r="HJ2108">
            <v>0</v>
          </cell>
          <cell r="HK2108">
            <v>0</v>
          </cell>
          <cell r="HL2108">
            <v>0</v>
          </cell>
          <cell r="HM2108">
            <v>0</v>
          </cell>
          <cell r="HN2108">
            <v>0</v>
          </cell>
          <cell r="HO2108">
            <v>0</v>
          </cell>
          <cell r="HP2108">
            <v>0</v>
          </cell>
          <cell r="HQ2108">
            <v>0</v>
          </cell>
          <cell r="HR2108">
            <v>0</v>
          </cell>
          <cell r="HS2108">
            <v>-4369.8984375</v>
          </cell>
          <cell r="HT2108">
            <v>-4369.8984375</v>
          </cell>
          <cell r="HU2108"/>
          <cell r="HV2108"/>
          <cell r="HW2108"/>
          <cell r="HX2108"/>
          <cell r="HY2108"/>
          <cell r="HZ2108"/>
          <cell r="IA2108"/>
          <cell r="IB2108"/>
          <cell r="IC2108"/>
          <cell r="ID2108">
            <v>0</v>
          </cell>
          <cell r="IE2108">
            <v>0</v>
          </cell>
          <cell r="IF2108">
            <v>-4369.8984375</v>
          </cell>
          <cell r="IG2108">
            <v>-4369.8984375</v>
          </cell>
          <cell r="IH2108">
            <v>-4369.8984375</v>
          </cell>
          <cell r="II2108">
            <v>-4369.8984375</v>
          </cell>
          <cell r="IJ2108">
            <v>-4369.8984375</v>
          </cell>
          <cell r="IK2108">
            <v>-4369.8984375</v>
          </cell>
          <cell r="IL2108">
            <v>-4369.8984375</v>
          </cell>
          <cell r="IM2108">
            <v>-4369.8984375</v>
          </cell>
          <cell r="IN2108">
            <v>-4369.8984375</v>
          </cell>
          <cell r="IO2108">
            <v>-4369.8984375</v>
          </cell>
          <cell r="IP2108">
            <v>-4369.8984375</v>
          </cell>
          <cell r="IQ2108">
            <v>-4369.8984375</v>
          </cell>
          <cell r="IR2108"/>
          <cell r="IS2108"/>
          <cell r="IT2108"/>
          <cell r="IU2108"/>
          <cell r="IV2108"/>
          <cell r="IW2108"/>
          <cell r="IX2108"/>
          <cell r="IY2108"/>
          <cell r="IZ2108"/>
          <cell r="JA2108"/>
        </row>
        <row r="2109">
          <cell r="A2109">
            <v>-4369.8984375</v>
          </cell>
          <cell r="B2109">
            <v>-4369.8984375</v>
          </cell>
          <cell r="C2109">
            <v>-4369.8984375</v>
          </cell>
          <cell r="D2109">
            <v>-4369.8984375</v>
          </cell>
          <cell r="E2109">
            <v>-4369.8984375</v>
          </cell>
          <cell r="F2109">
            <v>-4369.8984375</v>
          </cell>
          <cell r="H2109">
            <v>-4369.8984375</v>
          </cell>
          <cell r="I2109">
            <v>-4369.8984375</v>
          </cell>
          <cell r="J2109">
            <v>-4369.8984375</v>
          </cell>
          <cell r="K2109">
            <v>-4369.8984375</v>
          </cell>
          <cell r="L2109">
            <v>-4369.8984375</v>
          </cell>
          <cell r="M2109">
            <v>-4369.8984375</v>
          </cell>
          <cell r="N2109">
            <v>-4369.8984375</v>
          </cell>
          <cell r="O2109">
            <v>-4369.8984375</v>
          </cell>
          <cell r="P2109">
            <v>-4369.8984375</v>
          </cell>
          <cell r="Q2109">
            <v>-4369.8984375</v>
          </cell>
          <cell r="R2109">
            <v>-4369.8984375</v>
          </cell>
          <cell r="S2109">
            <v>-4369.8984375</v>
          </cell>
          <cell r="T2109">
            <v>-4369.8984375</v>
          </cell>
          <cell r="U2109">
            <v>-4369.8984375</v>
          </cell>
          <cell r="V2109">
            <v>-4369.8984375</v>
          </cell>
          <cell r="W2109">
            <v>-4369.8984375</v>
          </cell>
          <cell r="X2109">
            <v>-4369.8984375</v>
          </cell>
          <cell r="Y2109">
            <v>-4369.8984375</v>
          </cell>
          <cell r="Z2109">
            <v>-4369.8984375</v>
          </cell>
          <cell r="AA2109">
            <v>-4369.8984375</v>
          </cell>
          <cell r="AB2109">
            <v>-4369.8984375</v>
          </cell>
          <cell r="AC2109">
            <v>-4369.8984375</v>
          </cell>
          <cell r="AD2109">
            <v>-4369.8984375</v>
          </cell>
          <cell r="AE2109">
            <v>-4369.8984375</v>
          </cell>
          <cell r="AF2109">
            <v>-4369.8984375</v>
          </cell>
          <cell r="AG2109">
            <v>-4369.8984375</v>
          </cell>
          <cell r="AH2109">
            <v>-4369.8984375</v>
          </cell>
          <cell r="AI2109">
            <v>-4369.8984375</v>
          </cell>
          <cell r="AJ2109">
            <v>-4369.8984375</v>
          </cell>
          <cell r="AK2109">
            <v>0</v>
          </cell>
          <cell r="AL2109">
            <v>-4369.8984375</v>
          </cell>
          <cell r="AM2109">
            <v>-4369.8984375</v>
          </cell>
          <cell r="AN2109">
            <v>-4369.8984375</v>
          </cell>
          <cell r="AO2109">
            <v>-4369.8984375</v>
          </cell>
          <cell r="AP2109">
            <v>-4369.8984375</v>
          </cell>
          <cell r="AQ2109">
            <v>-4369.8984375</v>
          </cell>
          <cell r="AR2109">
            <v>-4369.8984375</v>
          </cell>
          <cell r="AS2109">
            <v>-4369.8984375</v>
          </cell>
          <cell r="AT2109">
            <v>-4369.8984375</v>
          </cell>
          <cell r="AU2109">
            <v>-4369.8984375</v>
          </cell>
          <cell r="AV2109">
            <v>-4369.8984375</v>
          </cell>
          <cell r="AW2109">
            <v>-4369.8984375</v>
          </cell>
          <cell r="AX2109">
            <v>-4369.8984375</v>
          </cell>
          <cell r="AY2109">
            <v>-4369.8984375</v>
          </cell>
          <cell r="AZ2109">
            <v>-4369.8984375</v>
          </cell>
          <cell r="BA2109">
            <v>-4369.8984375</v>
          </cell>
          <cell r="BB2109">
            <v>-4369.8984375</v>
          </cell>
          <cell r="BC2109">
            <v>-4369.8984375</v>
          </cell>
          <cell r="BD2109">
            <v>-4369.8984375</v>
          </cell>
          <cell r="BE2109">
            <v>-4369.8984375</v>
          </cell>
          <cell r="BF2109">
            <v>-4369.8984375</v>
          </cell>
          <cell r="BG2109">
            <v>-4369.8984375</v>
          </cell>
          <cell r="BH2109">
            <v>-4369.8984375</v>
          </cell>
          <cell r="BI2109">
            <v>-4369.8984375</v>
          </cell>
          <cell r="BJ2109">
            <v>-4369.8984375</v>
          </cell>
          <cell r="BK2109">
            <v>-4369.8984375</v>
          </cell>
          <cell r="BL2109">
            <v>-4369.8984375</v>
          </cell>
          <cell r="BM2109">
            <v>-4369.8984375</v>
          </cell>
          <cell r="BN2109">
            <v>-4369.8984375</v>
          </cell>
          <cell r="BO2109">
            <v>-4369.8984375</v>
          </cell>
          <cell r="BP2109">
            <v>-4369.8984375</v>
          </cell>
          <cell r="BQ2109">
            <v>-4369.8984375</v>
          </cell>
          <cell r="BR2109">
            <v>-4369.8984375</v>
          </cell>
          <cell r="BS2109">
            <v>-4369.8984375</v>
          </cell>
          <cell r="BT2109">
            <v>-4369.8984375</v>
          </cell>
          <cell r="BU2109">
            <v>-4369.8984375</v>
          </cell>
          <cell r="BV2109">
            <v>-4369.8984375</v>
          </cell>
          <cell r="BW2109">
            <v>-4369.8984375</v>
          </cell>
          <cell r="BX2109">
            <v>-4369.8984375</v>
          </cell>
          <cell r="BY2109">
            <v>-4369.8984375</v>
          </cell>
          <cell r="BZ2109">
            <v>-4369.8984375</v>
          </cell>
          <cell r="CA2109">
            <v>-4369.8984375</v>
          </cell>
          <cell r="CB2109">
            <v>-4369.8984375</v>
          </cell>
          <cell r="CC2109">
            <v>-4369.8984375</v>
          </cell>
          <cell r="CD2109">
            <v>-4369.8984375</v>
          </cell>
          <cell r="CE2109">
            <v>-4369.8984375</v>
          </cell>
          <cell r="CF2109">
            <v>-4369.8984375</v>
          </cell>
          <cell r="CG2109">
            <v>-4369.8984375</v>
          </cell>
          <cell r="CH2109">
            <v>-4369.8984375</v>
          </cell>
          <cell r="CI2109">
            <v>-4369.8984375</v>
          </cell>
          <cell r="CJ2109">
            <v>-4369.8984375</v>
          </cell>
          <cell r="CK2109">
            <v>-4369.8984375</v>
          </cell>
          <cell r="CL2109">
            <v>-4369.8984375</v>
          </cell>
          <cell r="CM2109">
            <v>-4369.8984375</v>
          </cell>
          <cell r="CN2109">
            <v>-4369.8984375</v>
          </cell>
          <cell r="CO2109">
            <v>-4369.8984375</v>
          </cell>
          <cell r="CP2109">
            <v>-4369.8984375</v>
          </cell>
          <cell r="CQ2109">
            <v>-4369.8984375</v>
          </cell>
          <cell r="CR2109">
            <v>-4369.8984375</v>
          </cell>
          <cell r="CS2109">
            <v>-4369.8984375</v>
          </cell>
          <cell r="CT2109">
            <v>-4369.8984375</v>
          </cell>
          <cell r="CU2109">
            <v>-4369.8984375</v>
          </cell>
          <cell r="CV2109">
            <v>-4369.8984375</v>
          </cell>
          <cell r="CW2109">
            <v>-4369.8984375</v>
          </cell>
          <cell r="CX2109">
            <v>-4369.8984375</v>
          </cell>
          <cell r="CY2109">
            <v>-4369.8984375</v>
          </cell>
          <cell r="CZ2109">
            <v>-4369.8984375</v>
          </cell>
          <cell r="DA2109">
            <v>-4369.8984375</v>
          </cell>
          <cell r="DB2109">
            <v>-4369.8984375</v>
          </cell>
          <cell r="DC2109">
            <v>-4369.8984375</v>
          </cell>
          <cell r="DD2109">
            <v>-4369.8984375</v>
          </cell>
          <cell r="DE2109">
            <v>-4369.8984375</v>
          </cell>
          <cell r="DF2109">
            <v>-4369.8984375</v>
          </cell>
          <cell r="DG2109">
            <v>-4369.8984375</v>
          </cell>
          <cell r="DH2109">
            <v>-4369.8984375</v>
          </cell>
          <cell r="DI2109">
            <v>-4369.8984375</v>
          </cell>
          <cell r="DJ2109">
            <v>-4369.8984375</v>
          </cell>
          <cell r="DK2109">
            <v>-4369.8984375</v>
          </cell>
          <cell r="DL2109">
            <v>-4369.8984375</v>
          </cell>
          <cell r="DM2109">
            <v>-4369.8984375</v>
          </cell>
          <cell r="DN2109">
            <v>-4369.8984375</v>
          </cell>
          <cell r="DO2109">
            <v>-4369.8984375</v>
          </cell>
          <cell r="DP2109">
            <v>-4369.8984375</v>
          </cell>
          <cell r="DQ2109">
            <v>-4369.8984375</v>
          </cell>
          <cell r="DR2109">
            <v>-4369.8984375</v>
          </cell>
          <cell r="DS2109">
            <v>-4369.8984375</v>
          </cell>
          <cell r="DT2109">
            <v>-4369.8984375</v>
          </cell>
          <cell r="DU2109">
            <v>-4369.8984375</v>
          </cell>
          <cell r="DV2109">
            <v>-4369.8984375</v>
          </cell>
          <cell r="DW2109">
            <v>-4369.8984375</v>
          </cell>
          <cell r="DX2109">
            <v>-4369.8984375</v>
          </cell>
          <cell r="DY2109">
            <v>-4369.8984375</v>
          </cell>
          <cell r="DZ2109">
            <v>-4369.8984375</v>
          </cell>
          <cell r="EA2109">
            <v>-4369.8984375</v>
          </cell>
          <cell r="EB2109">
            <v>-4369.8984375</v>
          </cell>
          <cell r="EC2109">
            <v>-4369.8984375</v>
          </cell>
          <cell r="ED2109">
            <v>-4369.8984375</v>
          </cell>
          <cell r="EE2109">
            <v>-4369.8984375</v>
          </cell>
          <cell r="EF2109">
            <v>-4369.8984375</v>
          </cell>
          <cell r="EG2109">
            <v>-4369.8984375</v>
          </cell>
          <cell r="EH2109">
            <v>-4369.8984375</v>
          </cell>
          <cell r="EI2109">
            <v>-4369.8984375</v>
          </cell>
          <cell r="EJ2109">
            <v>-4369.8984375</v>
          </cell>
          <cell r="EK2109">
            <v>-4369.8984375</v>
          </cell>
          <cell r="EL2109">
            <v>-4369.8984375</v>
          </cell>
          <cell r="EM2109">
            <v>-4369.8984375</v>
          </cell>
          <cell r="EN2109">
            <v>-4369.8984375</v>
          </cell>
          <cell r="EO2109">
            <v>-4369.8984375</v>
          </cell>
          <cell r="EP2109">
            <v>-4369.8984375</v>
          </cell>
          <cell r="EQ2109">
            <v>-4369.8984375</v>
          </cell>
          <cell r="ER2109">
            <v>-4369.8984375</v>
          </cell>
          <cell r="ES2109">
            <v>-4369.8984375</v>
          </cell>
          <cell r="ET2109">
            <v>-4369.8984375</v>
          </cell>
          <cell r="EU2109">
            <v>-4369.8984375</v>
          </cell>
          <cell r="EV2109">
            <v>-4369.8984375</v>
          </cell>
          <cell r="EW2109">
            <v>-4369.8984375</v>
          </cell>
          <cell r="EX2109">
            <v>-4369.8984375</v>
          </cell>
          <cell r="EY2109">
            <v>-4369.8984375</v>
          </cell>
          <cell r="EZ2109">
            <v>-4369.8984375</v>
          </cell>
          <cell r="FA2109">
            <v>-4369.8984375</v>
          </cell>
          <cell r="FB2109">
            <v>-4369.8984375</v>
          </cell>
          <cell r="FC2109">
            <v>-4369.8984375</v>
          </cell>
          <cell r="FD2109">
            <v>-4369.8984375</v>
          </cell>
          <cell r="FE2109">
            <v>-4369.8984375</v>
          </cell>
          <cell r="FF2109">
            <v>-4369.8984375</v>
          </cell>
          <cell r="FG2109">
            <v>-4369.8984375</v>
          </cell>
          <cell r="FH2109">
            <v>-4369.8984375</v>
          </cell>
          <cell r="FI2109">
            <v>-4369.8984375</v>
          </cell>
          <cell r="FJ2109">
            <v>-4369.8984375</v>
          </cell>
          <cell r="FK2109">
            <v>-4369.8984375</v>
          </cell>
          <cell r="FL2109">
            <v>-4369.8984375</v>
          </cell>
          <cell r="FM2109">
            <v>-4369.8984375</v>
          </cell>
          <cell r="FN2109">
            <v>-4369.8984375</v>
          </cell>
          <cell r="FO2109">
            <v>-4369.8984375</v>
          </cell>
          <cell r="FP2109">
            <v>-4369.8984375</v>
          </cell>
          <cell r="FQ2109">
            <v>-4369.8984375</v>
          </cell>
          <cell r="FR2109">
            <v>-4369.8984375</v>
          </cell>
          <cell r="FS2109">
            <v>-4369.8984375</v>
          </cell>
          <cell r="FT2109">
            <v>-4369.8984375</v>
          </cell>
          <cell r="FU2109">
            <v>-4369.8984375</v>
          </cell>
          <cell r="FV2109">
            <v>-4369.8984375</v>
          </cell>
          <cell r="FW2109">
            <v>-4369.8984375</v>
          </cell>
          <cell r="FX2109">
            <v>-4369.8984375</v>
          </cell>
          <cell r="FY2109">
            <v>-4369.8984375</v>
          </cell>
          <cell r="FZ2109">
            <v>-4369.8984375</v>
          </cell>
          <cell r="GA2109">
            <v>-4369.8984375</v>
          </cell>
          <cell r="GB2109">
            <v>-4369.8984375</v>
          </cell>
          <cell r="GC2109">
            <v>-4369.8984375</v>
          </cell>
          <cell r="GD2109">
            <v>-4369.8984375</v>
          </cell>
          <cell r="GE2109">
            <v>-4369.8984375</v>
          </cell>
          <cell r="GF2109">
            <v>-4369.8984375</v>
          </cell>
          <cell r="GG2109">
            <v>-4369.8984375</v>
          </cell>
          <cell r="GH2109">
            <v>-4369.8984375</v>
          </cell>
          <cell r="GI2109">
            <v>-4369.8984375</v>
          </cell>
          <cell r="GJ2109">
            <v>-4369.8984375</v>
          </cell>
          <cell r="GK2109">
            <v>-4369.8984375</v>
          </cell>
          <cell r="GL2109">
            <v>-4369.8984375</v>
          </cell>
          <cell r="GM2109">
            <v>-4369.8984375</v>
          </cell>
          <cell r="GN2109">
            <v>-4369.8984375</v>
          </cell>
          <cell r="GO2109">
            <v>-4369.8984375</v>
          </cell>
          <cell r="GP2109">
            <v>-4369.8984375</v>
          </cell>
          <cell r="GQ2109">
            <v>-4369.8984375</v>
          </cell>
          <cell r="GR2109">
            <v>-4369.8984375</v>
          </cell>
          <cell r="GS2109">
            <v>-4369.8984375</v>
          </cell>
          <cell r="GT2109">
            <v>-4369.8984375</v>
          </cell>
          <cell r="GU2109">
            <v>-4369.8984375</v>
          </cell>
          <cell r="GV2109">
            <v>-4369.8984375</v>
          </cell>
          <cell r="GW2109">
            <v>-4369.8984375</v>
          </cell>
          <cell r="GX2109">
            <v>-4369.8984375</v>
          </cell>
          <cell r="GY2109">
            <v>-4369.8984375</v>
          </cell>
          <cell r="GZ2109">
            <v>-4369.8984375</v>
          </cell>
          <cell r="HA2109">
            <v>-4369.8984375</v>
          </cell>
          <cell r="HB2109">
            <v>-4369.8984375</v>
          </cell>
          <cell r="HC2109">
            <v>-4369.8984375</v>
          </cell>
          <cell r="HD2109">
            <v>-4369.8984375</v>
          </cell>
          <cell r="HE2109">
            <v>-4369.8984375</v>
          </cell>
          <cell r="HF2109">
            <v>-4369.8984375</v>
          </cell>
          <cell r="HG2109">
            <v>-4369.8984375</v>
          </cell>
          <cell r="HH2109"/>
          <cell r="HI2109"/>
          <cell r="HJ2109">
            <v>0</v>
          </cell>
          <cell r="HK2109">
            <v>0</v>
          </cell>
          <cell r="HL2109">
            <v>0</v>
          </cell>
          <cell r="HM2109">
            <v>0</v>
          </cell>
          <cell r="HN2109">
            <v>0</v>
          </cell>
          <cell r="HO2109">
            <v>0</v>
          </cell>
          <cell r="HP2109">
            <v>0</v>
          </cell>
          <cell r="HQ2109">
            <v>0</v>
          </cell>
          <cell r="HR2109">
            <v>0</v>
          </cell>
          <cell r="HS2109">
            <v>-4369.8984375</v>
          </cell>
          <cell r="HT2109">
            <v>-4369.8984375</v>
          </cell>
          <cell r="HU2109"/>
          <cell r="HV2109"/>
          <cell r="HW2109"/>
          <cell r="HX2109"/>
          <cell r="HY2109"/>
          <cell r="HZ2109"/>
          <cell r="IA2109"/>
          <cell r="IB2109"/>
          <cell r="IC2109"/>
          <cell r="ID2109">
            <v>0</v>
          </cell>
          <cell r="IE2109">
            <v>0</v>
          </cell>
          <cell r="IF2109">
            <v>-4369.8984375</v>
          </cell>
          <cell r="IG2109">
            <v>-4369.8984375</v>
          </cell>
          <cell r="IH2109">
            <v>-4369.8984375</v>
          </cell>
          <cell r="II2109">
            <v>-4369.8984375</v>
          </cell>
          <cell r="IJ2109">
            <v>-4369.8984375</v>
          </cell>
          <cell r="IK2109">
            <v>-4369.8984375</v>
          </cell>
          <cell r="IL2109">
            <v>-4369.8984375</v>
          </cell>
          <cell r="IM2109">
            <v>-4369.8984375</v>
          </cell>
          <cell r="IN2109">
            <v>-4369.8984375</v>
          </cell>
          <cell r="IO2109">
            <v>-4369.8984375</v>
          </cell>
          <cell r="IP2109">
            <v>-4369.8984375</v>
          </cell>
          <cell r="IQ2109">
            <v>-4369.8984375</v>
          </cell>
          <cell r="IR2109"/>
          <cell r="IS2109"/>
          <cell r="IT2109"/>
          <cell r="IU2109"/>
          <cell r="IV2109"/>
          <cell r="IW2109"/>
          <cell r="IX2109"/>
          <cell r="IY2109"/>
          <cell r="IZ2109"/>
          <cell r="JA2109"/>
        </row>
        <row r="2110">
          <cell r="A2110">
            <v>-4369.8984375</v>
          </cell>
          <cell r="B2110">
            <v>-4369.8984375</v>
          </cell>
          <cell r="C2110">
            <v>-4369.8984375</v>
          </cell>
          <cell r="D2110">
            <v>-4369.8984375</v>
          </cell>
          <cell r="E2110">
            <v>-4369.8984375</v>
          </cell>
          <cell r="F2110">
            <v>-4369.8984375</v>
          </cell>
          <cell r="H2110">
            <v>-4369.8984375</v>
          </cell>
          <cell r="I2110">
            <v>-4369.8984375</v>
          </cell>
          <cell r="J2110">
            <v>-4369.8984375</v>
          </cell>
          <cell r="K2110">
            <v>-4369.8984375</v>
          </cell>
          <cell r="L2110">
            <v>-4369.8984375</v>
          </cell>
          <cell r="M2110">
            <v>-4369.8984375</v>
          </cell>
          <cell r="N2110">
            <v>-4369.8984375</v>
          </cell>
          <cell r="O2110">
            <v>-4369.8984375</v>
          </cell>
          <cell r="P2110">
            <v>-4369.8984375</v>
          </cell>
          <cell r="Q2110">
            <v>-4369.8984375</v>
          </cell>
          <cell r="R2110">
            <v>-4369.8984375</v>
          </cell>
          <cell r="S2110">
            <v>-4369.8984375</v>
          </cell>
          <cell r="T2110">
            <v>-4369.8984375</v>
          </cell>
          <cell r="U2110">
            <v>-4369.8984375</v>
          </cell>
          <cell r="V2110">
            <v>-4369.8984375</v>
          </cell>
          <cell r="W2110">
            <v>-4369.8984375</v>
          </cell>
          <cell r="X2110">
            <v>-4369.8984375</v>
          </cell>
          <cell r="Y2110">
            <v>-4369.8984375</v>
          </cell>
          <cell r="Z2110">
            <v>-4369.8984375</v>
          </cell>
          <cell r="AA2110">
            <v>-4369.8984375</v>
          </cell>
          <cell r="AB2110">
            <v>-4369.8984375</v>
          </cell>
          <cell r="AC2110">
            <v>-4369.8984375</v>
          </cell>
          <cell r="AD2110">
            <v>-4369.8984375</v>
          </cell>
          <cell r="AE2110">
            <v>-4369.8984375</v>
          </cell>
          <cell r="AF2110">
            <v>-4369.8984375</v>
          </cell>
          <cell r="AG2110">
            <v>-4369.8984375</v>
          </cell>
          <cell r="AH2110">
            <v>-4369.8984375</v>
          </cell>
          <cell r="AI2110">
            <v>-4369.8984375</v>
          </cell>
          <cell r="AJ2110">
            <v>-4369.8984375</v>
          </cell>
          <cell r="AK2110">
            <v>0</v>
          </cell>
          <cell r="AL2110">
            <v>-4369.8984375</v>
          </cell>
          <cell r="AM2110">
            <v>-4369.8984375</v>
          </cell>
          <cell r="AN2110">
            <v>-4369.8984375</v>
          </cell>
          <cell r="AO2110">
            <v>-4369.8984375</v>
          </cell>
          <cell r="AP2110">
            <v>-4369.8984375</v>
          </cell>
          <cell r="AQ2110">
            <v>-4369.8984375</v>
          </cell>
          <cell r="AR2110">
            <v>-4369.8984375</v>
          </cell>
          <cell r="AS2110">
            <v>-4369.8984375</v>
          </cell>
          <cell r="AT2110">
            <v>-4369.8984375</v>
          </cell>
          <cell r="AU2110">
            <v>-4369.8984375</v>
          </cell>
          <cell r="AV2110">
            <v>-4369.8984375</v>
          </cell>
          <cell r="AW2110">
            <v>-4369.8984375</v>
          </cell>
          <cell r="AX2110">
            <v>-4369.8984375</v>
          </cell>
          <cell r="AY2110">
            <v>-4369.8984375</v>
          </cell>
          <cell r="AZ2110">
            <v>-4369.8984375</v>
          </cell>
          <cell r="BA2110">
            <v>-4369.8984375</v>
          </cell>
          <cell r="BB2110">
            <v>-4369.8984375</v>
          </cell>
          <cell r="BC2110">
            <v>-4369.8984375</v>
          </cell>
          <cell r="BD2110">
            <v>-4369.8984375</v>
          </cell>
          <cell r="BE2110">
            <v>-4369.8984375</v>
          </cell>
          <cell r="BF2110">
            <v>-4369.8984375</v>
          </cell>
          <cell r="BG2110">
            <v>-4369.8984375</v>
          </cell>
          <cell r="BH2110">
            <v>-4369.8984375</v>
          </cell>
          <cell r="BI2110">
            <v>-4369.8984375</v>
          </cell>
          <cell r="BJ2110">
            <v>-4369.8984375</v>
          </cell>
          <cell r="BK2110">
            <v>-4369.8984375</v>
          </cell>
          <cell r="BL2110">
            <v>-4369.8984375</v>
          </cell>
          <cell r="BM2110">
            <v>-4369.8984375</v>
          </cell>
          <cell r="BN2110">
            <v>-4369.8984375</v>
          </cell>
          <cell r="BO2110">
            <v>-4369.8984375</v>
          </cell>
          <cell r="BP2110">
            <v>-4369.8984375</v>
          </cell>
          <cell r="BQ2110">
            <v>-4369.8984375</v>
          </cell>
          <cell r="BR2110">
            <v>-4369.8984375</v>
          </cell>
          <cell r="BS2110">
            <v>-4369.8984375</v>
          </cell>
          <cell r="BT2110">
            <v>-4369.8984375</v>
          </cell>
          <cell r="BU2110">
            <v>-4369.8984375</v>
          </cell>
          <cell r="BV2110">
            <v>-4369.8984375</v>
          </cell>
          <cell r="BW2110">
            <v>-4369.8984375</v>
          </cell>
          <cell r="BX2110">
            <v>-4369.8984375</v>
          </cell>
          <cell r="BY2110">
            <v>-4369.8984375</v>
          </cell>
          <cell r="BZ2110">
            <v>-4369.8984375</v>
          </cell>
          <cell r="CA2110">
            <v>-4369.8984375</v>
          </cell>
          <cell r="CB2110">
            <v>-4369.8984375</v>
          </cell>
          <cell r="CC2110">
            <v>-4369.8984375</v>
          </cell>
          <cell r="CD2110">
            <v>-4369.8984375</v>
          </cell>
          <cell r="CE2110">
            <v>-4369.8984375</v>
          </cell>
          <cell r="CF2110">
            <v>-4369.8984375</v>
          </cell>
          <cell r="CG2110">
            <v>-4369.8984375</v>
          </cell>
          <cell r="CH2110">
            <v>-4369.8984375</v>
          </cell>
          <cell r="CI2110">
            <v>-4369.8984375</v>
          </cell>
          <cell r="CJ2110">
            <v>-4369.8984375</v>
          </cell>
          <cell r="CK2110">
            <v>-4369.8984375</v>
          </cell>
          <cell r="CL2110">
            <v>-4369.8984375</v>
          </cell>
          <cell r="CM2110">
            <v>-4369.8984375</v>
          </cell>
          <cell r="CN2110">
            <v>-4369.8984375</v>
          </cell>
          <cell r="CO2110">
            <v>-4369.8984375</v>
          </cell>
          <cell r="CP2110">
            <v>-4369.8984375</v>
          </cell>
          <cell r="CQ2110">
            <v>-4369.8984375</v>
          </cell>
          <cell r="CR2110">
            <v>-4369.8984375</v>
          </cell>
          <cell r="CS2110">
            <v>-4369.8984375</v>
          </cell>
          <cell r="CT2110">
            <v>-4369.8984375</v>
          </cell>
          <cell r="CU2110">
            <v>-4369.8984375</v>
          </cell>
          <cell r="CV2110">
            <v>-4369.8984375</v>
          </cell>
          <cell r="CW2110">
            <v>-4369.8984375</v>
          </cell>
          <cell r="CX2110">
            <v>-4369.8984375</v>
          </cell>
          <cell r="CY2110">
            <v>-4369.8984375</v>
          </cell>
          <cell r="CZ2110">
            <v>-4369.8984375</v>
          </cell>
          <cell r="DA2110">
            <v>-4369.8984375</v>
          </cell>
          <cell r="DB2110">
            <v>-4369.8984375</v>
          </cell>
          <cell r="DC2110">
            <v>-4369.8984375</v>
          </cell>
          <cell r="DD2110">
            <v>-4369.8984375</v>
          </cell>
          <cell r="DE2110">
            <v>-4369.8984375</v>
          </cell>
          <cell r="DF2110">
            <v>-4369.8984375</v>
          </cell>
          <cell r="DG2110">
            <v>-4369.8984375</v>
          </cell>
          <cell r="DH2110">
            <v>-4369.8984375</v>
          </cell>
          <cell r="DI2110">
            <v>-4369.8984375</v>
          </cell>
          <cell r="DJ2110">
            <v>-4369.8984375</v>
          </cell>
          <cell r="DK2110">
            <v>-4369.8984375</v>
          </cell>
          <cell r="DL2110">
            <v>-4369.8984375</v>
          </cell>
          <cell r="DM2110">
            <v>-4369.8984375</v>
          </cell>
          <cell r="DN2110">
            <v>-4369.8984375</v>
          </cell>
          <cell r="DO2110">
            <v>-4369.8984375</v>
          </cell>
          <cell r="DP2110">
            <v>-4369.8984375</v>
          </cell>
          <cell r="DQ2110">
            <v>-4369.8984375</v>
          </cell>
          <cell r="DR2110">
            <v>-4369.8984375</v>
          </cell>
          <cell r="DS2110">
            <v>-4369.8984375</v>
          </cell>
          <cell r="DT2110">
            <v>-4369.8984375</v>
          </cell>
          <cell r="DU2110">
            <v>-4369.8984375</v>
          </cell>
          <cell r="DV2110">
            <v>-4369.8984375</v>
          </cell>
          <cell r="DW2110">
            <v>-4369.8984375</v>
          </cell>
          <cell r="DX2110">
            <v>-4369.8984375</v>
          </cell>
          <cell r="DY2110">
            <v>-4369.8984375</v>
          </cell>
          <cell r="DZ2110">
            <v>-4369.8984375</v>
          </cell>
          <cell r="EA2110">
            <v>-4369.8984375</v>
          </cell>
          <cell r="EB2110">
            <v>-4369.8984375</v>
          </cell>
          <cell r="EC2110">
            <v>-4369.8984375</v>
          </cell>
          <cell r="ED2110">
            <v>-4369.8984375</v>
          </cell>
          <cell r="EE2110">
            <v>-4369.8984375</v>
          </cell>
          <cell r="EF2110">
            <v>-4369.8984375</v>
          </cell>
          <cell r="EG2110">
            <v>-4369.8984375</v>
          </cell>
          <cell r="EH2110">
            <v>-4369.8984375</v>
          </cell>
          <cell r="EI2110">
            <v>-4369.8984375</v>
          </cell>
          <cell r="EJ2110">
            <v>-4369.8984375</v>
          </cell>
          <cell r="EK2110">
            <v>-4369.8984375</v>
          </cell>
          <cell r="EL2110">
            <v>-4369.8984375</v>
          </cell>
          <cell r="EM2110">
            <v>-4369.8984375</v>
          </cell>
          <cell r="EN2110">
            <v>-4369.8984375</v>
          </cell>
          <cell r="EO2110">
            <v>-4369.8984375</v>
          </cell>
          <cell r="EP2110">
            <v>-4369.8984375</v>
          </cell>
          <cell r="EQ2110">
            <v>-4369.8984375</v>
          </cell>
          <cell r="ER2110">
            <v>-4369.8984375</v>
          </cell>
          <cell r="ES2110">
            <v>-4369.8984375</v>
          </cell>
          <cell r="ET2110">
            <v>-4369.8984375</v>
          </cell>
          <cell r="EU2110">
            <v>-4369.8984375</v>
          </cell>
          <cell r="EV2110">
            <v>-4369.8984375</v>
          </cell>
          <cell r="EW2110">
            <v>-4369.8984375</v>
          </cell>
          <cell r="EX2110">
            <v>-4369.8984375</v>
          </cell>
          <cell r="EY2110">
            <v>-4369.8984375</v>
          </cell>
          <cell r="EZ2110">
            <v>-4369.8984375</v>
          </cell>
          <cell r="FA2110">
            <v>-4369.8984375</v>
          </cell>
          <cell r="FB2110">
            <v>-4369.8984375</v>
          </cell>
          <cell r="FC2110">
            <v>-4369.8984375</v>
          </cell>
          <cell r="FD2110">
            <v>-4369.8984375</v>
          </cell>
          <cell r="FE2110">
            <v>-4369.8984375</v>
          </cell>
          <cell r="FF2110">
            <v>-4369.8984375</v>
          </cell>
          <cell r="FG2110">
            <v>-4369.8984375</v>
          </cell>
          <cell r="FH2110">
            <v>-4369.8984375</v>
          </cell>
          <cell r="FI2110">
            <v>-4369.8984375</v>
          </cell>
          <cell r="FJ2110">
            <v>-4369.8984375</v>
          </cell>
          <cell r="FK2110">
            <v>-4369.8984375</v>
          </cell>
          <cell r="FL2110">
            <v>-4369.8984375</v>
          </cell>
          <cell r="FM2110">
            <v>-4369.8984375</v>
          </cell>
          <cell r="FN2110">
            <v>-4369.8984375</v>
          </cell>
          <cell r="FO2110">
            <v>-4369.8984375</v>
          </cell>
          <cell r="FP2110">
            <v>-4369.8984375</v>
          </cell>
          <cell r="FQ2110">
            <v>-4369.8984375</v>
          </cell>
          <cell r="FR2110">
            <v>-4369.8984375</v>
          </cell>
          <cell r="FS2110">
            <v>-4369.8984375</v>
          </cell>
          <cell r="FT2110">
            <v>-4369.8984375</v>
          </cell>
          <cell r="FU2110">
            <v>-4369.8984375</v>
          </cell>
          <cell r="FV2110">
            <v>-4369.8984375</v>
          </cell>
          <cell r="FW2110">
            <v>-4369.8984375</v>
          </cell>
          <cell r="FX2110">
            <v>-4369.8984375</v>
          </cell>
          <cell r="FY2110">
            <v>-4369.8984375</v>
          </cell>
          <cell r="FZ2110">
            <v>-4369.8984375</v>
          </cell>
          <cell r="GA2110">
            <v>-4369.8984375</v>
          </cell>
          <cell r="GB2110">
            <v>-4369.8984375</v>
          </cell>
          <cell r="GC2110">
            <v>-4369.8984375</v>
          </cell>
          <cell r="GD2110">
            <v>-4369.8984375</v>
          </cell>
          <cell r="GE2110">
            <v>-4369.8984375</v>
          </cell>
          <cell r="GF2110">
            <v>-4369.8984375</v>
          </cell>
          <cell r="GG2110">
            <v>-4369.8984375</v>
          </cell>
          <cell r="GH2110">
            <v>-4369.8984375</v>
          </cell>
          <cell r="GI2110">
            <v>-4369.8984375</v>
          </cell>
          <cell r="GJ2110">
            <v>-4369.8984375</v>
          </cell>
          <cell r="GK2110">
            <v>-4369.8984375</v>
          </cell>
          <cell r="GL2110">
            <v>-4369.8984375</v>
          </cell>
          <cell r="GM2110">
            <v>-4369.8984375</v>
          </cell>
          <cell r="GN2110">
            <v>-4369.8984375</v>
          </cell>
          <cell r="GO2110">
            <v>-4369.8984375</v>
          </cell>
          <cell r="GP2110">
            <v>-4369.8984375</v>
          </cell>
          <cell r="GQ2110">
            <v>-4369.8984375</v>
          </cell>
          <cell r="GR2110">
            <v>-4369.8984375</v>
          </cell>
          <cell r="GS2110">
            <v>-4369.8984375</v>
          </cell>
          <cell r="GT2110">
            <v>-4369.8984375</v>
          </cell>
          <cell r="GU2110">
            <v>-4369.8984375</v>
          </cell>
          <cell r="GV2110">
            <v>-4369.8984375</v>
          </cell>
          <cell r="GW2110">
            <v>-4369.8984375</v>
          </cell>
          <cell r="GX2110">
            <v>-4369.8984375</v>
          </cell>
          <cell r="GY2110">
            <v>-4369.8984375</v>
          </cell>
          <cell r="GZ2110">
            <v>-4369.8984375</v>
          </cell>
          <cell r="HA2110">
            <v>-4369.8984375</v>
          </cell>
          <cell r="HB2110">
            <v>-4369.8984375</v>
          </cell>
          <cell r="HC2110">
            <v>-4369.8984375</v>
          </cell>
          <cell r="HD2110">
            <v>-4369.8984375</v>
          </cell>
          <cell r="HE2110">
            <v>-4369.8984375</v>
          </cell>
          <cell r="HF2110">
            <v>-4369.8984375</v>
          </cell>
          <cell r="HG2110">
            <v>-4369.8984375</v>
          </cell>
          <cell r="HH2110"/>
          <cell r="HI2110"/>
          <cell r="HJ2110">
            <v>0</v>
          </cell>
          <cell r="HK2110">
            <v>0</v>
          </cell>
          <cell r="HL2110">
            <v>0</v>
          </cell>
          <cell r="HM2110">
            <v>0</v>
          </cell>
          <cell r="HN2110">
            <v>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HS2110">
            <v>-4369.8984375</v>
          </cell>
          <cell r="HT2110">
            <v>-4369.8984375</v>
          </cell>
          <cell r="HU2110"/>
          <cell r="HV2110"/>
          <cell r="HW2110"/>
          <cell r="HX2110"/>
          <cell r="HY2110"/>
          <cell r="HZ2110"/>
          <cell r="IA2110"/>
          <cell r="IB2110"/>
          <cell r="IC2110"/>
          <cell r="ID2110">
            <v>0</v>
          </cell>
          <cell r="IE2110">
            <v>0</v>
          </cell>
          <cell r="IF2110">
            <v>-4369.8984375</v>
          </cell>
          <cell r="IG2110">
            <v>-4369.8984375</v>
          </cell>
          <cell r="IH2110">
            <v>-4369.8984375</v>
          </cell>
          <cell r="II2110">
            <v>-4369.8984375</v>
          </cell>
          <cell r="IJ2110">
            <v>-4369.8984375</v>
          </cell>
          <cell r="IK2110">
            <v>-4369.8984375</v>
          </cell>
          <cell r="IL2110">
            <v>-4369.8984375</v>
          </cell>
          <cell r="IM2110">
            <v>-4369.8984375</v>
          </cell>
          <cell r="IN2110">
            <v>-4369.8984375</v>
          </cell>
          <cell r="IO2110">
            <v>-4369.8984375</v>
          </cell>
          <cell r="IP2110">
            <v>-4369.8984375</v>
          </cell>
          <cell r="IQ2110">
            <v>-4369.8984375</v>
          </cell>
          <cell r="IR2110"/>
          <cell r="IS2110"/>
          <cell r="IT2110"/>
          <cell r="IU2110"/>
          <cell r="IV2110"/>
          <cell r="IW2110"/>
          <cell r="IX2110"/>
          <cell r="IY2110"/>
          <cell r="IZ2110"/>
          <cell r="JA2110"/>
        </row>
        <row r="2111">
          <cell r="A2111">
            <v>-4369.8984375</v>
          </cell>
          <cell r="B2111">
            <v>-4369.8984375</v>
          </cell>
          <cell r="C2111">
            <v>-4369.8984375</v>
          </cell>
          <cell r="D2111">
            <v>-4369.8984375</v>
          </cell>
          <cell r="E2111">
            <v>-4369.8984375</v>
          </cell>
          <cell r="F2111">
            <v>-4369.8984375</v>
          </cell>
          <cell r="H2111">
            <v>-4369.8984375</v>
          </cell>
          <cell r="I2111">
            <v>-4369.8984375</v>
          </cell>
          <cell r="J2111">
            <v>-4369.8984375</v>
          </cell>
          <cell r="K2111">
            <v>-4369.8984375</v>
          </cell>
          <cell r="L2111">
            <v>-4369.8984375</v>
          </cell>
          <cell r="M2111">
            <v>-4369.8984375</v>
          </cell>
          <cell r="N2111">
            <v>-4369.8984375</v>
          </cell>
          <cell r="O2111">
            <v>-4369.8984375</v>
          </cell>
          <cell r="P2111">
            <v>-4369.8984375</v>
          </cell>
          <cell r="Q2111">
            <v>-4369.8984375</v>
          </cell>
          <cell r="R2111">
            <v>-4369.8984375</v>
          </cell>
          <cell r="S2111">
            <v>-4369.8984375</v>
          </cell>
          <cell r="T2111">
            <v>-4369.8984375</v>
          </cell>
          <cell r="U2111">
            <v>-4369.8984375</v>
          </cell>
          <cell r="V2111">
            <v>-4369.8984375</v>
          </cell>
          <cell r="W2111">
            <v>-4369.8984375</v>
          </cell>
          <cell r="X2111">
            <v>-4369.8984375</v>
          </cell>
          <cell r="Y2111">
            <v>-4369.8984375</v>
          </cell>
          <cell r="Z2111">
            <v>-4369.8984375</v>
          </cell>
          <cell r="AA2111">
            <v>-4369.8984375</v>
          </cell>
          <cell r="AB2111">
            <v>-4369.8984375</v>
          </cell>
          <cell r="AC2111">
            <v>-4369.8984375</v>
          </cell>
          <cell r="AD2111">
            <v>-4369.8984375</v>
          </cell>
          <cell r="AE2111">
            <v>-4369.8984375</v>
          </cell>
          <cell r="AF2111">
            <v>-4369.8984375</v>
          </cell>
          <cell r="AG2111">
            <v>-4369.8984375</v>
          </cell>
          <cell r="AH2111">
            <v>-4369.8984375</v>
          </cell>
          <cell r="AI2111">
            <v>-4369.8984375</v>
          </cell>
          <cell r="AJ2111">
            <v>-4369.8984375</v>
          </cell>
          <cell r="AK2111">
            <v>0</v>
          </cell>
          <cell r="AL2111">
            <v>-4369.8984375</v>
          </cell>
          <cell r="AM2111">
            <v>-4369.8984375</v>
          </cell>
          <cell r="AN2111">
            <v>-4369.8984375</v>
          </cell>
          <cell r="AO2111">
            <v>-4369.8984375</v>
          </cell>
          <cell r="AP2111">
            <v>-4369.8984375</v>
          </cell>
          <cell r="AQ2111">
            <v>-4369.8984375</v>
          </cell>
          <cell r="AR2111">
            <v>-4369.8984375</v>
          </cell>
          <cell r="AS2111">
            <v>-4369.8984375</v>
          </cell>
          <cell r="AT2111">
            <v>-4369.8984375</v>
          </cell>
          <cell r="AU2111">
            <v>-4369.8984375</v>
          </cell>
          <cell r="AV2111">
            <v>-4369.8984375</v>
          </cell>
          <cell r="AW2111">
            <v>-4369.8984375</v>
          </cell>
          <cell r="AX2111">
            <v>-4369.8984375</v>
          </cell>
          <cell r="AY2111">
            <v>-4369.8984375</v>
          </cell>
          <cell r="AZ2111">
            <v>-4369.8984375</v>
          </cell>
          <cell r="BA2111">
            <v>-4369.8984375</v>
          </cell>
          <cell r="BB2111">
            <v>-4369.8984375</v>
          </cell>
          <cell r="BC2111">
            <v>-4369.8984375</v>
          </cell>
          <cell r="BD2111">
            <v>-4369.8984375</v>
          </cell>
          <cell r="BE2111">
            <v>-4369.8984375</v>
          </cell>
          <cell r="BF2111">
            <v>-4369.8984375</v>
          </cell>
          <cell r="BG2111">
            <v>-4369.8984375</v>
          </cell>
          <cell r="BH2111">
            <v>-4369.8984375</v>
          </cell>
          <cell r="BI2111">
            <v>-4369.8984375</v>
          </cell>
          <cell r="BJ2111">
            <v>-4369.8984375</v>
          </cell>
          <cell r="BK2111">
            <v>-4369.8984375</v>
          </cell>
          <cell r="BL2111">
            <v>-4369.8984375</v>
          </cell>
          <cell r="BM2111">
            <v>-4369.8984375</v>
          </cell>
          <cell r="BN2111">
            <v>-4369.8984375</v>
          </cell>
          <cell r="BO2111">
            <v>-4369.8984375</v>
          </cell>
          <cell r="BP2111">
            <v>-4369.8984375</v>
          </cell>
          <cell r="BQ2111">
            <v>-4369.8984375</v>
          </cell>
          <cell r="BR2111">
            <v>-4369.8984375</v>
          </cell>
          <cell r="BS2111">
            <v>-4369.8984375</v>
          </cell>
          <cell r="BT2111">
            <v>-4369.8984375</v>
          </cell>
          <cell r="BU2111">
            <v>-4369.8984375</v>
          </cell>
          <cell r="BV2111">
            <v>-4369.8984375</v>
          </cell>
          <cell r="BW2111">
            <v>-4369.8984375</v>
          </cell>
          <cell r="BX2111">
            <v>-4369.8984375</v>
          </cell>
          <cell r="BY2111">
            <v>-4369.8984375</v>
          </cell>
          <cell r="BZ2111">
            <v>-4369.8984375</v>
          </cell>
          <cell r="CA2111">
            <v>-4369.8984375</v>
          </cell>
          <cell r="CB2111">
            <v>-4369.8984375</v>
          </cell>
          <cell r="CC2111">
            <v>-4369.8984375</v>
          </cell>
          <cell r="CD2111">
            <v>-4369.8984375</v>
          </cell>
          <cell r="CE2111">
            <v>-4369.8984375</v>
          </cell>
          <cell r="CF2111">
            <v>-4369.8984375</v>
          </cell>
          <cell r="CG2111">
            <v>-4369.8984375</v>
          </cell>
          <cell r="CH2111">
            <v>-4369.8984375</v>
          </cell>
          <cell r="CI2111">
            <v>-4369.8984375</v>
          </cell>
          <cell r="CJ2111">
            <v>-4369.8984375</v>
          </cell>
          <cell r="CK2111">
            <v>-4369.8984375</v>
          </cell>
          <cell r="CL2111">
            <v>-4369.8984375</v>
          </cell>
          <cell r="CM2111">
            <v>-4369.8984375</v>
          </cell>
          <cell r="CN2111">
            <v>-4369.8984375</v>
          </cell>
          <cell r="CO2111">
            <v>-4369.8984375</v>
          </cell>
          <cell r="CP2111">
            <v>-4369.8984375</v>
          </cell>
          <cell r="CQ2111">
            <v>-4369.8984375</v>
          </cell>
          <cell r="CR2111">
            <v>-4369.8984375</v>
          </cell>
          <cell r="CS2111">
            <v>-4369.8984375</v>
          </cell>
          <cell r="CT2111">
            <v>-4369.8984375</v>
          </cell>
          <cell r="CU2111">
            <v>-4369.8984375</v>
          </cell>
          <cell r="CV2111">
            <v>-4369.8984375</v>
          </cell>
          <cell r="CW2111">
            <v>-4369.8984375</v>
          </cell>
          <cell r="CX2111">
            <v>-4369.8984375</v>
          </cell>
          <cell r="CY2111">
            <v>-4369.8984375</v>
          </cell>
          <cell r="CZ2111">
            <v>-4369.8984375</v>
          </cell>
          <cell r="DA2111">
            <v>-4369.8984375</v>
          </cell>
          <cell r="DB2111">
            <v>-4369.8984375</v>
          </cell>
          <cell r="DC2111">
            <v>-4369.8984375</v>
          </cell>
          <cell r="DD2111">
            <v>-4369.8984375</v>
          </cell>
          <cell r="DE2111">
            <v>-4369.8984375</v>
          </cell>
          <cell r="DF2111">
            <v>-4369.8984375</v>
          </cell>
          <cell r="DG2111">
            <v>-4369.8984375</v>
          </cell>
          <cell r="DH2111">
            <v>-4369.8984375</v>
          </cell>
          <cell r="DI2111">
            <v>-4369.8984375</v>
          </cell>
          <cell r="DJ2111">
            <v>-4369.8984375</v>
          </cell>
          <cell r="DK2111">
            <v>-4369.8984375</v>
          </cell>
          <cell r="DL2111">
            <v>-4369.8984375</v>
          </cell>
          <cell r="DM2111">
            <v>-4369.8984375</v>
          </cell>
          <cell r="DN2111">
            <v>-4369.8984375</v>
          </cell>
          <cell r="DO2111">
            <v>-4369.8984375</v>
          </cell>
          <cell r="DP2111">
            <v>-4369.8984375</v>
          </cell>
          <cell r="DQ2111">
            <v>-4369.8984375</v>
          </cell>
          <cell r="DR2111">
            <v>-4369.8984375</v>
          </cell>
          <cell r="DS2111">
            <v>-4369.8984375</v>
          </cell>
          <cell r="DT2111">
            <v>-4369.8984375</v>
          </cell>
          <cell r="DU2111">
            <v>-4369.8984375</v>
          </cell>
          <cell r="DV2111">
            <v>-4369.8984375</v>
          </cell>
          <cell r="DW2111">
            <v>-4369.8984375</v>
          </cell>
          <cell r="DX2111">
            <v>-4369.8984375</v>
          </cell>
          <cell r="DY2111">
            <v>-4369.8984375</v>
          </cell>
          <cell r="DZ2111">
            <v>-4369.8984375</v>
          </cell>
          <cell r="EA2111">
            <v>-4369.8984375</v>
          </cell>
          <cell r="EB2111">
            <v>-4369.8984375</v>
          </cell>
          <cell r="EC2111">
            <v>-4369.8984375</v>
          </cell>
          <cell r="ED2111">
            <v>-4369.8984375</v>
          </cell>
          <cell r="EE2111">
            <v>-4369.8984375</v>
          </cell>
          <cell r="EF2111">
            <v>-4369.8984375</v>
          </cell>
          <cell r="EG2111">
            <v>-4369.8984375</v>
          </cell>
          <cell r="EH2111">
            <v>-4369.8984375</v>
          </cell>
          <cell r="EI2111">
            <v>-4369.8984375</v>
          </cell>
          <cell r="EJ2111">
            <v>-4369.8984375</v>
          </cell>
          <cell r="EK2111">
            <v>-4369.8984375</v>
          </cell>
          <cell r="EL2111">
            <v>-4369.8984375</v>
          </cell>
          <cell r="EM2111">
            <v>-4369.8984375</v>
          </cell>
          <cell r="EN2111">
            <v>-4369.8984375</v>
          </cell>
          <cell r="EO2111">
            <v>-4369.8984375</v>
          </cell>
          <cell r="EP2111">
            <v>-4369.8984375</v>
          </cell>
          <cell r="EQ2111">
            <v>-4369.8984375</v>
          </cell>
          <cell r="ER2111">
            <v>-4369.8984375</v>
          </cell>
          <cell r="ES2111">
            <v>-4369.8984375</v>
          </cell>
          <cell r="ET2111">
            <v>-4369.8984375</v>
          </cell>
          <cell r="EU2111">
            <v>-4369.8984375</v>
          </cell>
          <cell r="EV2111">
            <v>-4369.8984375</v>
          </cell>
          <cell r="EW2111">
            <v>-4369.8984375</v>
          </cell>
          <cell r="EX2111">
            <v>-4369.8984375</v>
          </cell>
          <cell r="EY2111">
            <v>-4369.8984375</v>
          </cell>
          <cell r="EZ2111">
            <v>-4369.8984375</v>
          </cell>
          <cell r="FA2111">
            <v>-4369.8984375</v>
          </cell>
          <cell r="FB2111">
            <v>-4369.8984375</v>
          </cell>
          <cell r="FC2111">
            <v>-4369.8984375</v>
          </cell>
          <cell r="FD2111">
            <v>-4369.8984375</v>
          </cell>
          <cell r="FE2111">
            <v>-4369.8984375</v>
          </cell>
          <cell r="FF2111">
            <v>-4369.8984375</v>
          </cell>
          <cell r="FG2111">
            <v>-4369.8984375</v>
          </cell>
          <cell r="FH2111">
            <v>-4369.8984375</v>
          </cell>
          <cell r="FI2111">
            <v>-4369.8984375</v>
          </cell>
          <cell r="FJ2111">
            <v>-4369.8984375</v>
          </cell>
          <cell r="FK2111">
            <v>-4369.8984375</v>
          </cell>
          <cell r="FL2111">
            <v>-4369.8984375</v>
          </cell>
          <cell r="FM2111">
            <v>-4369.8984375</v>
          </cell>
          <cell r="FN2111">
            <v>-4369.8984375</v>
          </cell>
          <cell r="FO2111">
            <v>-4369.8984375</v>
          </cell>
          <cell r="FP2111">
            <v>-4369.8984375</v>
          </cell>
          <cell r="FQ2111">
            <v>-4369.8984375</v>
          </cell>
          <cell r="FR2111">
            <v>-4369.8984375</v>
          </cell>
          <cell r="FS2111">
            <v>-4369.8984375</v>
          </cell>
          <cell r="FT2111">
            <v>-4369.8984375</v>
          </cell>
          <cell r="FU2111">
            <v>-4369.8984375</v>
          </cell>
          <cell r="FV2111">
            <v>-4369.8984375</v>
          </cell>
          <cell r="FW2111">
            <v>-4369.8984375</v>
          </cell>
          <cell r="FX2111">
            <v>-4369.8984375</v>
          </cell>
          <cell r="FY2111">
            <v>-4369.8984375</v>
          </cell>
          <cell r="FZ2111">
            <v>-4369.8984375</v>
          </cell>
          <cell r="GA2111">
            <v>-4369.8984375</v>
          </cell>
          <cell r="GB2111">
            <v>-4369.8984375</v>
          </cell>
          <cell r="GC2111">
            <v>-4369.8984375</v>
          </cell>
          <cell r="GD2111">
            <v>-4369.8984375</v>
          </cell>
          <cell r="GE2111">
            <v>-4369.8984375</v>
          </cell>
          <cell r="GF2111">
            <v>-4369.8984375</v>
          </cell>
          <cell r="GG2111">
            <v>-4369.8984375</v>
          </cell>
          <cell r="GH2111">
            <v>-4369.8984375</v>
          </cell>
          <cell r="GI2111">
            <v>-4369.8984375</v>
          </cell>
          <cell r="GJ2111">
            <v>-4369.8984375</v>
          </cell>
          <cell r="GK2111">
            <v>-4369.8984375</v>
          </cell>
          <cell r="GL2111">
            <v>-4369.8984375</v>
          </cell>
          <cell r="GM2111">
            <v>-4369.8984375</v>
          </cell>
          <cell r="GN2111">
            <v>-4369.8984375</v>
          </cell>
          <cell r="GO2111">
            <v>-4369.8984375</v>
          </cell>
          <cell r="GP2111">
            <v>-4369.8984375</v>
          </cell>
          <cell r="GQ2111">
            <v>-4369.8984375</v>
          </cell>
          <cell r="GR2111">
            <v>-4369.8984375</v>
          </cell>
          <cell r="GS2111">
            <v>-4369.8984375</v>
          </cell>
          <cell r="GT2111">
            <v>-4369.8984375</v>
          </cell>
          <cell r="GU2111">
            <v>-4369.8984375</v>
          </cell>
          <cell r="GV2111">
            <v>-4369.8984375</v>
          </cell>
          <cell r="GW2111">
            <v>-4369.8984375</v>
          </cell>
          <cell r="GX2111">
            <v>-4369.8984375</v>
          </cell>
          <cell r="GY2111">
            <v>-4369.8984375</v>
          </cell>
          <cell r="GZ2111">
            <v>-4369.8984375</v>
          </cell>
          <cell r="HA2111">
            <v>-4369.8984375</v>
          </cell>
          <cell r="HB2111">
            <v>-4369.8984375</v>
          </cell>
          <cell r="HC2111">
            <v>-4369.8984375</v>
          </cell>
          <cell r="HD2111">
            <v>-4369.8984375</v>
          </cell>
          <cell r="HE2111">
            <v>-4369.8984375</v>
          </cell>
          <cell r="HF2111">
            <v>-4369.8984375</v>
          </cell>
          <cell r="HG2111">
            <v>-4369.8984375</v>
          </cell>
          <cell r="HH2111"/>
          <cell r="HI2111"/>
          <cell r="HJ2111">
            <v>0</v>
          </cell>
          <cell r="HK2111">
            <v>0</v>
          </cell>
          <cell r="HL2111">
            <v>0</v>
          </cell>
          <cell r="HM2111">
            <v>0</v>
          </cell>
          <cell r="HN2111">
            <v>0</v>
          </cell>
          <cell r="HO2111">
            <v>0</v>
          </cell>
          <cell r="HP2111">
            <v>0</v>
          </cell>
          <cell r="HQ2111">
            <v>0</v>
          </cell>
          <cell r="HR2111">
            <v>0</v>
          </cell>
          <cell r="HS2111">
            <v>-4369.8984375</v>
          </cell>
          <cell r="HT2111">
            <v>-4369.8984375</v>
          </cell>
          <cell r="HU2111"/>
          <cell r="HV2111"/>
          <cell r="HW2111"/>
          <cell r="HX2111"/>
          <cell r="HY2111"/>
          <cell r="HZ2111"/>
          <cell r="IA2111"/>
          <cell r="IB2111"/>
          <cell r="IC2111"/>
          <cell r="ID2111">
            <v>0</v>
          </cell>
          <cell r="IE2111">
            <v>0</v>
          </cell>
          <cell r="IF2111">
            <v>-4369.8984375</v>
          </cell>
          <cell r="IG2111">
            <v>-4369.8984375</v>
          </cell>
          <cell r="IH2111">
            <v>-4369.8984375</v>
          </cell>
          <cell r="II2111">
            <v>-4369.8984375</v>
          </cell>
          <cell r="IJ2111">
            <v>-4369.8984375</v>
          </cell>
          <cell r="IK2111">
            <v>-4369.8984375</v>
          </cell>
          <cell r="IL2111">
            <v>-4369.8984375</v>
          </cell>
          <cell r="IM2111">
            <v>-4369.8984375</v>
          </cell>
          <cell r="IN2111">
            <v>-4369.8984375</v>
          </cell>
          <cell r="IO2111">
            <v>-4369.8984375</v>
          </cell>
          <cell r="IP2111">
            <v>-4369.8984375</v>
          </cell>
          <cell r="IQ2111">
            <v>-4369.8984375</v>
          </cell>
          <cell r="IR2111"/>
          <cell r="IS2111"/>
          <cell r="IT2111"/>
          <cell r="IU2111"/>
          <cell r="IV2111"/>
          <cell r="IW2111"/>
          <cell r="IX2111"/>
          <cell r="IY2111"/>
          <cell r="IZ2111"/>
          <cell r="JA2111"/>
        </row>
        <row r="2112">
          <cell r="A2112">
            <v>-4369.8984375</v>
          </cell>
          <cell r="B2112">
            <v>-4369.8984375</v>
          </cell>
          <cell r="C2112">
            <v>-4369.8984375</v>
          </cell>
          <cell r="D2112">
            <v>-4369.8984375</v>
          </cell>
          <cell r="E2112">
            <v>-4369.8984375</v>
          </cell>
          <cell r="F2112">
            <v>-4369.8984375</v>
          </cell>
          <cell r="H2112">
            <v>-4369.8984375</v>
          </cell>
          <cell r="I2112">
            <v>-4369.8984375</v>
          </cell>
          <cell r="J2112">
            <v>-4369.8984375</v>
          </cell>
          <cell r="K2112">
            <v>-4369.8984375</v>
          </cell>
          <cell r="L2112">
            <v>-4369.8984375</v>
          </cell>
          <cell r="M2112">
            <v>-4369.8984375</v>
          </cell>
          <cell r="N2112">
            <v>-4369.8984375</v>
          </cell>
          <cell r="O2112">
            <v>-4369.8984375</v>
          </cell>
          <cell r="P2112">
            <v>-4369.8984375</v>
          </cell>
          <cell r="Q2112">
            <v>-4369.8984375</v>
          </cell>
          <cell r="R2112">
            <v>-4369.8984375</v>
          </cell>
          <cell r="S2112">
            <v>-4369.8984375</v>
          </cell>
          <cell r="T2112">
            <v>-4369.8984375</v>
          </cell>
          <cell r="U2112">
            <v>-4369.8984375</v>
          </cell>
          <cell r="V2112">
            <v>-4369.8984375</v>
          </cell>
          <cell r="W2112">
            <v>-4369.8984375</v>
          </cell>
          <cell r="X2112">
            <v>-4369.8984375</v>
          </cell>
          <cell r="Y2112">
            <v>-4369.8984375</v>
          </cell>
          <cell r="Z2112">
            <v>-4369.8984375</v>
          </cell>
          <cell r="AA2112">
            <v>-4369.8984375</v>
          </cell>
          <cell r="AB2112">
            <v>-4369.8984375</v>
          </cell>
          <cell r="AC2112">
            <v>-4369.8984375</v>
          </cell>
          <cell r="AD2112">
            <v>-4369.8984375</v>
          </cell>
          <cell r="AE2112">
            <v>-4369.8984375</v>
          </cell>
          <cell r="AF2112">
            <v>-4369.8984375</v>
          </cell>
          <cell r="AG2112">
            <v>-4369.8984375</v>
          </cell>
          <cell r="AH2112">
            <v>-4369.8984375</v>
          </cell>
          <cell r="AI2112">
            <v>-4369.8984375</v>
          </cell>
          <cell r="AJ2112">
            <v>-4369.8984375</v>
          </cell>
          <cell r="AK2112">
            <v>0</v>
          </cell>
          <cell r="AL2112">
            <v>-4369.8984375</v>
          </cell>
          <cell r="AM2112">
            <v>-4369.8984375</v>
          </cell>
          <cell r="AN2112">
            <v>-4369.8984375</v>
          </cell>
          <cell r="AO2112">
            <v>-4369.8984375</v>
          </cell>
          <cell r="AP2112">
            <v>-4369.8984375</v>
          </cell>
          <cell r="AQ2112">
            <v>-4369.8984375</v>
          </cell>
          <cell r="AR2112">
            <v>-4369.8984375</v>
          </cell>
          <cell r="AS2112">
            <v>-4369.8984375</v>
          </cell>
          <cell r="AT2112">
            <v>-4369.8984375</v>
          </cell>
          <cell r="AU2112">
            <v>-4369.8984375</v>
          </cell>
          <cell r="AV2112">
            <v>-4369.8984375</v>
          </cell>
          <cell r="AW2112">
            <v>-4369.8984375</v>
          </cell>
          <cell r="AX2112">
            <v>-4369.8984375</v>
          </cell>
          <cell r="AY2112">
            <v>-4369.8984375</v>
          </cell>
          <cell r="AZ2112">
            <v>-4369.8984375</v>
          </cell>
          <cell r="BA2112">
            <v>-4369.8984375</v>
          </cell>
          <cell r="BB2112">
            <v>-4369.8984375</v>
          </cell>
          <cell r="BC2112">
            <v>-4369.8984375</v>
          </cell>
          <cell r="BD2112">
            <v>-4369.8984375</v>
          </cell>
          <cell r="BE2112">
            <v>-4369.8984375</v>
          </cell>
          <cell r="BF2112">
            <v>-4369.8984375</v>
          </cell>
          <cell r="BG2112">
            <v>-4369.8984375</v>
          </cell>
          <cell r="BH2112">
            <v>-4369.8984375</v>
          </cell>
          <cell r="BI2112">
            <v>-4369.8984375</v>
          </cell>
          <cell r="BJ2112">
            <v>-4369.8984375</v>
          </cell>
          <cell r="BK2112">
            <v>-4369.8984375</v>
          </cell>
          <cell r="BL2112">
            <v>-4369.8984375</v>
          </cell>
          <cell r="BM2112">
            <v>-4369.8984375</v>
          </cell>
          <cell r="BN2112">
            <v>-4369.8984375</v>
          </cell>
          <cell r="BO2112">
            <v>-4369.8984375</v>
          </cell>
          <cell r="BP2112">
            <v>-4369.8984375</v>
          </cell>
          <cell r="BQ2112">
            <v>-4369.8984375</v>
          </cell>
          <cell r="BR2112">
            <v>-4369.8984375</v>
          </cell>
          <cell r="BS2112">
            <v>-4369.8984375</v>
          </cell>
          <cell r="BT2112">
            <v>-4369.8984375</v>
          </cell>
          <cell r="BU2112">
            <v>-4369.8984375</v>
          </cell>
          <cell r="BV2112">
            <v>-4369.8984375</v>
          </cell>
          <cell r="BW2112">
            <v>-4369.8984375</v>
          </cell>
          <cell r="BX2112">
            <v>-4369.8984375</v>
          </cell>
          <cell r="BY2112">
            <v>-4369.8984375</v>
          </cell>
          <cell r="BZ2112">
            <v>-4369.8984375</v>
          </cell>
          <cell r="CA2112">
            <v>-4369.8984375</v>
          </cell>
          <cell r="CB2112">
            <v>-4369.8984375</v>
          </cell>
          <cell r="CC2112">
            <v>-4369.8984375</v>
          </cell>
          <cell r="CD2112">
            <v>-4369.8984375</v>
          </cell>
          <cell r="CE2112">
            <v>-4369.8984375</v>
          </cell>
          <cell r="CF2112">
            <v>-4369.8984375</v>
          </cell>
          <cell r="CG2112">
            <v>-4369.8984375</v>
          </cell>
          <cell r="CH2112">
            <v>-4369.8984375</v>
          </cell>
          <cell r="CI2112">
            <v>-4369.8984375</v>
          </cell>
          <cell r="CJ2112">
            <v>-4369.8984375</v>
          </cell>
          <cell r="CK2112">
            <v>-4369.8984375</v>
          </cell>
          <cell r="CL2112">
            <v>-4369.8984375</v>
          </cell>
          <cell r="CM2112">
            <v>-4369.8984375</v>
          </cell>
          <cell r="CN2112">
            <v>-4369.8984375</v>
          </cell>
          <cell r="CO2112">
            <v>-4369.8984375</v>
          </cell>
          <cell r="CP2112">
            <v>-4369.8984375</v>
          </cell>
          <cell r="CQ2112">
            <v>-4369.8984375</v>
          </cell>
          <cell r="CR2112">
            <v>-4369.8984375</v>
          </cell>
          <cell r="CS2112">
            <v>-4369.8984375</v>
          </cell>
          <cell r="CT2112">
            <v>-4369.8984375</v>
          </cell>
          <cell r="CU2112">
            <v>-4369.8984375</v>
          </cell>
          <cell r="CV2112">
            <v>-4369.8984375</v>
          </cell>
          <cell r="CW2112">
            <v>-4369.8984375</v>
          </cell>
          <cell r="CX2112">
            <v>-4369.8984375</v>
          </cell>
          <cell r="CY2112">
            <v>-4369.8984375</v>
          </cell>
          <cell r="CZ2112">
            <v>-4369.8984375</v>
          </cell>
          <cell r="DA2112">
            <v>-4369.8984375</v>
          </cell>
          <cell r="DB2112">
            <v>-4369.8984375</v>
          </cell>
          <cell r="DC2112">
            <v>-4369.8984375</v>
          </cell>
          <cell r="DD2112">
            <v>-4369.8984375</v>
          </cell>
          <cell r="DE2112">
            <v>-4369.8984375</v>
          </cell>
          <cell r="DF2112">
            <v>-4369.8984375</v>
          </cell>
          <cell r="DG2112">
            <v>-4369.8984375</v>
          </cell>
          <cell r="DH2112">
            <v>-4369.8984375</v>
          </cell>
          <cell r="DI2112">
            <v>-4369.8984375</v>
          </cell>
          <cell r="DJ2112">
            <v>-4369.8984375</v>
          </cell>
          <cell r="DK2112">
            <v>-4369.8984375</v>
          </cell>
          <cell r="DL2112">
            <v>-4369.8984375</v>
          </cell>
          <cell r="DM2112">
            <v>-4369.8984375</v>
          </cell>
          <cell r="DN2112">
            <v>-4369.8984375</v>
          </cell>
          <cell r="DO2112">
            <v>-4369.8984375</v>
          </cell>
          <cell r="DP2112">
            <v>-4369.8984375</v>
          </cell>
          <cell r="DQ2112">
            <v>-4369.8984375</v>
          </cell>
          <cell r="DR2112">
            <v>-4369.8984375</v>
          </cell>
          <cell r="DS2112">
            <v>-4369.8984375</v>
          </cell>
          <cell r="DT2112">
            <v>-4369.8984375</v>
          </cell>
          <cell r="DU2112">
            <v>-4369.8984375</v>
          </cell>
          <cell r="DV2112">
            <v>-4369.8984375</v>
          </cell>
          <cell r="DW2112">
            <v>-4369.8984375</v>
          </cell>
          <cell r="DX2112">
            <v>-4369.8984375</v>
          </cell>
          <cell r="DY2112">
            <v>-4369.8984375</v>
          </cell>
          <cell r="DZ2112">
            <v>-4369.8984375</v>
          </cell>
          <cell r="EA2112">
            <v>-4369.8984375</v>
          </cell>
          <cell r="EB2112">
            <v>-4369.8984375</v>
          </cell>
          <cell r="EC2112">
            <v>-4369.8984375</v>
          </cell>
          <cell r="ED2112">
            <v>-4369.8984375</v>
          </cell>
          <cell r="EE2112">
            <v>-4369.8984375</v>
          </cell>
          <cell r="EF2112">
            <v>-4369.8984375</v>
          </cell>
          <cell r="EG2112">
            <v>-4369.8984375</v>
          </cell>
          <cell r="EH2112">
            <v>-4369.8984375</v>
          </cell>
          <cell r="EI2112">
            <v>-4369.8984375</v>
          </cell>
          <cell r="EJ2112">
            <v>-4369.8984375</v>
          </cell>
          <cell r="EK2112">
            <v>-4369.8984375</v>
          </cell>
          <cell r="EL2112">
            <v>-4369.8984375</v>
          </cell>
          <cell r="EM2112">
            <v>-4369.8984375</v>
          </cell>
          <cell r="EN2112">
            <v>-4369.8984375</v>
          </cell>
          <cell r="EO2112">
            <v>-4369.8984375</v>
          </cell>
          <cell r="EP2112">
            <v>-4369.8984375</v>
          </cell>
          <cell r="EQ2112">
            <v>-4369.8984375</v>
          </cell>
          <cell r="ER2112">
            <v>-4369.8984375</v>
          </cell>
          <cell r="ES2112">
            <v>-4369.8984375</v>
          </cell>
          <cell r="ET2112">
            <v>-4369.8984375</v>
          </cell>
          <cell r="EU2112">
            <v>-4369.8984375</v>
          </cell>
          <cell r="EV2112">
            <v>-4369.8984375</v>
          </cell>
          <cell r="EW2112">
            <v>-4369.8984375</v>
          </cell>
          <cell r="EX2112">
            <v>-4369.8984375</v>
          </cell>
          <cell r="EY2112">
            <v>-4369.8984375</v>
          </cell>
          <cell r="EZ2112">
            <v>-4369.8984375</v>
          </cell>
          <cell r="FA2112">
            <v>-4369.8984375</v>
          </cell>
          <cell r="FB2112">
            <v>-4369.8984375</v>
          </cell>
          <cell r="FC2112">
            <v>-4369.8984375</v>
          </cell>
          <cell r="FD2112">
            <v>-4369.8984375</v>
          </cell>
          <cell r="FE2112">
            <v>-4369.8984375</v>
          </cell>
          <cell r="FF2112">
            <v>-4369.8984375</v>
          </cell>
          <cell r="FG2112">
            <v>-4369.8984375</v>
          </cell>
          <cell r="FH2112">
            <v>-4369.8984375</v>
          </cell>
          <cell r="FI2112">
            <v>-4369.8984375</v>
          </cell>
          <cell r="FJ2112">
            <v>-4369.8984375</v>
          </cell>
          <cell r="FK2112">
            <v>-4369.8984375</v>
          </cell>
          <cell r="FL2112">
            <v>-4369.8984375</v>
          </cell>
          <cell r="FM2112">
            <v>-4369.8984375</v>
          </cell>
          <cell r="FN2112">
            <v>-4369.8984375</v>
          </cell>
          <cell r="FO2112">
            <v>-4369.8984375</v>
          </cell>
          <cell r="FP2112">
            <v>-4369.8984375</v>
          </cell>
          <cell r="FQ2112">
            <v>-4369.8984375</v>
          </cell>
          <cell r="FR2112">
            <v>-4369.8984375</v>
          </cell>
          <cell r="FS2112">
            <v>-4369.8984375</v>
          </cell>
          <cell r="FT2112">
            <v>-4369.8984375</v>
          </cell>
          <cell r="FU2112">
            <v>-4369.8984375</v>
          </cell>
          <cell r="FV2112">
            <v>-4369.8984375</v>
          </cell>
          <cell r="FW2112">
            <v>-4369.8984375</v>
          </cell>
          <cell r="FX2112">
            <v>-4369.8984375</v>
          </cell>
          <cell r="FY2112">
            <v>-4369.8984375</v>
          </cell>
          <cell r="FZ2112">
            <v>-4369.8984375</v>
          </cell>
          <cell r="GA2112">
            <v>-4369.8984375</v>
          </cell>
          <cell r="GB2112">
            <v>-4369.8984375</v>
          </cell>
          <cell r="GC2112">
            <v>-4369.8984375</v>
          </cell>
          <cell r="GD2112">
            <v>-4369.8984375</v>
          </cell>
          <cell r="GE2112">
            <v>-4369.8984375</v>
          </cell>
          <cell r="GF2112">
            <v>-4369.8984375</v>
          </cell>
          <cell r="GG2112">
            <v>-4369.8984375</v>
          </cell>
          <cell r="GH2112">
            <v>-4369.8984375</v>
          </cell>
          <cell r="GI2112">
            <v>-4369.8984375</v>
          </cell>
          <cell r="GJ2112">
            <v>-4369.8984375</v>
          </cell>
          <cell r="GK2112">
            <v>-4369.8984375</v>
          </cell>
          <cell r="GL2112">
            <v>-4369.8984375</v>
          </cell>
          <cell r="GM2112">
            <v>-4369.8984375</v>
          </cell>
          <cell r="GN2112">
            <v>-4369.8984375</v>
          </cell>
          <cell r="GO2112">
            <v>-4369.8984375</v>
          </cell>
          <cell r="GP2112">
            <v>-4369.8984375</v>
          </cell>
          <cell r="GQ2112">
            <v>-4369.8984375</v>
          </cell>
          <cell r="GR2112">
            <v>-4369.8984375</v>
          </cell>
          <cell r="GS2112">
            <v>-4369.8984375</v>
          </cell>
          <cell r="GT2112">
            <v>-4369.8984375</v>
          </cell>
          <cell r="GU2112">
            <v>-4369.8984375</v>
          </cell>
          <cell r="GV2112">
            <v>-4369.8984375</v>
          </cell>
          <cell r="GW2112">
            <v>-4369.8984375</v>
          </cell>
          <cell r="GX2112">
            <v>-4369.8984375</v>
          </cell>
          <cell r="GY2112">
            <v>-4369.8984375</v>
          </cell>
          <cell r="GZ2112">
            <v>-4369.8984375</v>
          </cell>
          <cell r="HA2112">
            <v>-4369.8984375</v>
          </cell>
          <cell r="HB2112">
            <v>-4369.8984375</v>
          </cell>
          <cell r="HC2112">
            <v>-4369.8984375</v>
          </cell>
          <cell r="HD2112">
            <v>-4369.8984375</v>
          </cell>
          <cell r="HE2112">
            <v>-4369.8984375</v>
          </cell>
          <cell r="HF2112">
            <v>-4369.8984375</v>
          </cell>
          <cell r="HG2112">
            <v>-4369.8984375</v>
          </cell>
          <cell r="HH2112"/>
          <cell r="HI2112"/>
          <cell r="HJ2112">
            <v>0</v>
          </cell>
          <cell r="HK2112">
            <v>0</v>
          </cell>
          <cell r="HL2112">
            <v>0</v>
          </cell>
          <cell r="HM2112">
            <v>0</v>
          </cell>
          <cell r="HN2112">
            <v>0</v>
          </cell>
          <cell r="HO2112">
            <v>0</v>
          </cell>
          <cell r="HP2112">
            <v>0</v>
          </cell>
          <cell r="HQ2112">
            <v>0</v>
          </cell>
          <cell r="HR2112">
            <v>0</v>
          </cell>
          <cell r="HS2112">
            <v>-4369.8984375</v>
          </cell>
          <cell r="HT2112">
            <v>-4369.8984375</v>
          </cell>
          <cell r="HU2112"/>
          <cell r="HV2112"/>
          <cell r="HW2112"/>
          <cell r="HX2112"/>
          <cell r="HY2112"/>
          <cell r="HZ2112"/>
          <cell r="IA2112"/>
          <cell r="IB2112"/>
          <cell r="IC2112"/>
          <cell r="ID2112">
            <v>0</v>
          </cell>
          <cell r="IE2112">
            <v>0</v>
          </cell>
          <cell r="IF2112">
            <v>-4369.8984375</v>
          </cell>
          <cell r="IG2112">
            <v>-4369.8984375</v>
          </cell>
          <cell r="IH2112">
            <v>-4369.8984375</v>
          </cell>
          <cell r="II2112">
            <v>-4369.8984375</v>
          </cell>
          <cell r="IJ2112">
            <v>-4369.8984375</v>
          </cell>
          <cell r="IK2112">
            <v>-4369.8984375</v>
          </cell>
          <cell r="IL2112">
            <v>-4369.8984375</v>
          </cell>
          <cell r="IM2112">
            <v>-4369.8984375</v>
          </cell>
          <cell r="IN2112">
            <v>-4369.8984375</v>
          </cell>
          <cell r="IO2112">
            <v>-4369.8984375</v>
          </cell>
          <cell r="IP2112">
            <v>-4369.8984375</v>
          </cell>
          <cell r="IQ2112">
            <v>-4369.8984375</v>
          </cell>
          <cell r="IR2112"/>
          <cell r="IS2112"/>
          <cell r="IT2112"/>
          <cell r="IU2112"/>
          <cell r="IV2112"/>
          <cell r="IW2112"/>
          <cell r="IX2112"/>
          <cell r="IY2112"/>
          <cell r="IZ2112"/>
          <cell r="JA2112"/>
        </row>
        <row r="2113">
          <cell r="A2113">
            <v>-4369.8984375</v>
          </cell>
          <cell r="B2113">
            <v>-4369.8984375</v>
          </cell>
          <cell r="C2113">
            <v>-4369.8984375</v>
          </cell>
          <cell r="D2113">
            <v>-4369.8984375</v>
          </cell>
          <cell r="E2113">
            <v>-4369.8984375</v>
          </cell>
          <cell r="F2113">
            <v>-4369.8984375</v>
          </cell>
          <cell r="H2113">
            <v>-4369.8984375</v>
          </cell>
          <cell r="I2113">
            <v>-4369.8984375</v>
          </cell>
          <cell r="J2113">
            <v>-4369.8984375</v>
          </cell>
          <cell r="K2113">
            <v>-4369.8984375</v>
          </cell>
          <cell r="L2113">
            <v>-4369.8984375</v>
          </cell>
          <cell r="M2113">
            <v>-4369.8984375</v>
          </cell>
          <cell r="N2113">
            <v>-4369.8984375</v>
          </cell>
          <cell r="O2113">
            <v>-4369.8984375</v>
          </cell>
          <cell r="P2113">
            <v>-4369.8984375</v>
          </cell>
          <cell r="Q2113">
            <v>-4369.8984375</v>
          </cell>
          <cell r="R2113">
            <v>-4369.8984375</v>
          </cell>
          <cell r="S2113">
            <v>-4369.8984375</v>
          </cell>
          <cell r="T2113">
            <v>-4369.8984375</v>
          </cell>
          <cell r="U2113">
            <v>-4369.8984375</v>
          </cell>
          <cell r="V2113">
            <v>-4369.8984375</v>
          </cell>
          <cell r="W2113">
            <v>-4369.8984375</v>
          </cell>
          <cell r="X2113">
            <v>-4369.8984375</v>
          </cell>
          <cell r="Y2113">
            <v>-4369.8984375</v>
          </cell>
          <cell r="Z2113">
            <v>-4369.8984375</v>
          </cell>
          <cell r="AA2113">
            <v>-4369.8984375</v>
          </cell>
          <cell r="AB2113">
            <v>-4369.8984375</v>
          </cell>
          <cell r="AC2113">
            <v>-4369.8984375</v>
          </cell>
          <cell r="AD2113">
            <v>-4369.8984375</v>
          </cell>
          <cell r="AE2113">
            <v>-4369.8984375</v>
          </cell>
          <cell r="AF2113">
            <v>-4369.8984375</v>
          </cell>
          <cell r="AG2113">
            <v>-4369.8984375</v>
          </cell>
          <cell r="AH2113">
            <v>-4369.8984375</v>
          </cell>
          <cell r="AI2113">
            <v>-4369.8984375</v>
          </cell>
          <cell r="AJ2113">
            <v>-4369.8984375</v>
          </cell>
          <cell r="AK2113">
            <v>0</v>
          </cell>
          <cell r="AL2113">
            <v>-4369.8984375</v>
          </cell>
          <cell r="AM2113">
            <v>-4369.8984375</v>
          </cell>
          <cell r="AN2113">
            <v>-4369.8984375</v>
          </cell>
          <cell r="AO2113">
            <v>-4369.8984375</v>
          </cell>
          <cell r="AP2113">
            <v>-4369.8984375</v>
          </cell>
          <cell r="AQ2113">
            <v>-4369.8984375</v>
          </cell>
          <cell r="AR2113">
            <v>-4369.8984375</v>
          </cell>
          <cell r="AS2113">
            <v>-4369.8984375</v>
          </cell>
          <cell r="AT2113">
            <v>-4369.8984375</v>
          </cell>
          <cell r="AU2113">
            <v>-4369.8984375</v>
          </cell>
          <cell r="AV2113">
            <v>-4369.8984375</v>
          </cell>
          <cell r="AW2113">
            <v>-4369.8984375</v>
          </cell>
          <cell r="AX2113">
            <v>-4369.8984375</v>
          </cell>
          <cell r="AY2113">
            <v>-4369.8984375</v>
          </cell>
          <cell r="AZ2113">
            <v>-4369.8984375</v>
          </cell>
          <cell r="BA2113">
            <v>-4369.8984375</v>
          </cell>
          <cell r="BB2113">
            <v>-4369.8984375</v>
          </cell>
          <cell r="BC2113">
            <v>-4369.8984375</v>
          </cell>
          <cell r="BD2113">
            <v>-4369.8984375</v>
          </cell>
          <cell r="BE2113">
            <v>-4369.8984375</v>
          </cell>
          <cell r="BF2113">
            <v>-4369.8984375</v>
          </cell>
          <cell r="BG2113">
            <v>-4369.8984375</v>
          </cell>
          <cell r="BH2113">
            <v>-4369.8984375</v>
          </cell>
          <cell r="BI2113">
            <v>-4369.8984375</v>
          </cell>
          <cell r="BJ2113">
            <v>-4369.8984375</v>
          </cell>
          <cell r="BK2113">
            <v>-4369.8984375</v>
          </cell>
          <cell r="BL2113">
            <v>-4369.8984375</v>
          </cell>
          <cell r="BM2113">
            <v>-4369.8984375</v>
          </cell>
          <cell r="BN2113">
            <v>-4369.8984375</v>
          </cell>
          <cell r="BO2113">
            <v>-4369.8984375</v>
          </cell>
          <cell r="BP2113">
            <v>-4369.8984375</v>
          </cell>
          <cell r="BQ2113">
            <v>-4369.8984375</v>
          </cell>
          <cell r="BR2113">
            <v>-4369.8984375</v>
          </cell>
          <cell r="BS2113">
            <v>-4369.8984375</v>
          </cell>
          <cell r="BT2113">
            <v>-4369.8984375</v>
          </cell>
          <cell r="BU2113">
            <v>-4369.8984375</v>
          </cell>
          <cell r="BV2113">
            <v>-4369.8984375</v>
          </cell>
          <cell r="BW2113">
            <v>-4369.8984375</v>
          </cell>
          <cell r="BX2113">
            <v>-4369.8984375</v>
          </cell>
          <cell r="BY2113">
            <v>-4369.8984375</v>
          </cell>
          <cell r="BZ2113">
            <v>-4369.8984375</v>
          </cell>
          <cell r="CA2113">
            <v>-4369.8984375</v>
          </cell>
          <cell r="CB2113">
            <v>-4369.8984375</v>
          </cell>
          <cell r="CC2113">
            <v>-4369.8984375</v>
          </cell>
          <cell r="CD2113">
            <v>-4369.8984375</v>
          </cell>
          <cell r="CE2113">
            <v>-4369.8984375</v>
          </cell>
          <cell r="CF2113">
            <v>-4369.8984375</v>
          </cell>
          <cell r="CG2113">
            <v>-4369.8984375</v>
          </cell>
          <cell r="CH2113">
            <v>-4369.8984375</v>
          </cell>
          <cell r="CI2113">
            <v>-4369.8984375</v>
          </cell>
          <cell r="CJ2113">
            <v>-4369.8984375</v>
          </cell>
          <cell r="CK2113">
            <v>-4369.8984375</v>
          </cell>
          <cell r="CL2113">
            <v>-4369.8984375</v>
          </cell>
          <cell r="CM2113">
            <v>-4369.8984375</v>
          </cell>
          <cell r="CN2113">
            <v>-4369.8984375</v>
          </cell>
          <cell r="CO2113">
            <v>-4369.8984375</v>
          </cell>
          <cell r="CP2113">
            <v>-4369.8984375</v>
          </cell>
          <cell r="CQ2113">
            <v>-4369.8984375</v>
          </cell>
          <cell r="CR2113">
            <v>-4369.8984375</v>
          </cell>
          <cell r="CS2113">
            <v>-4369.8984375</v>
          </cell>
          <cell r="CT2113">
            <v>-4369.8984375</v>
          </cell>
          <cell r="CU2113">
            <v>-4369.8984375</v>
          </cell>
          <cell r="CV2113">
            <v>-4369.8984375</v>
          </cell>
          <cell r="CW2113">
            <v>-4369.8984375</v>
          </cell>
          <cell r="CX2113">
            <v>-4369.8984375</v>
          </cell>
          <cell r="CY2113">
            <v>-4369.8984375</v>
          </cell>
          <cell r="CZ2113">
            <v>-4369.8984375</v>
          </cell>
          <cell r="DA2113">
            <v>-4369.8984375</v>
          </cell>
          <cell r="DB2113">
            <v>-4369.8984375</v>
          </cell>
          <cell r="DC2113">
            <v>-4369.8984375</v>
          </cell>
          <cell r="DD2113">
            <v>-4369.8984375</v>
          </cell>
          <cell r="DE2113">
            <v>-4369.8984375</v>
          </cell>
          <cell r="DF2113">
            <v>-4369.8984375</v>
          </cell>
          <cell r="DG2113">
            <v>-4369.8984375</v>
          </cell>
          <cell r="DH2113">
            <v>-4369.8984375</v>
          </cell>
          <cell r="DI2113">
            <v>-4369.8984375</v>
          </cell>
          <cell r="DJ2113">
            <v>-4369.8984375</v>
          </cell>
          <cell r="DK2113">
            <v>-4369.8984375</v>
          </cell>
          <cell r="DL2113">
            <v>-4369.8984375</v>
          </cell>
          <cell r="DM2113">
            <v>-4369.8984375</v>
          </cell>
          <cell r="DN2113">
            <v>-4369.8984375</v>
          </cell>
          <cell r="DO2113">
            <v>-4369.8984375</v>
          </cell>
          <cell r="DP2113">
            <v>-4369.8984375</v>
          </cell>
          <cell r="DQ2113">
            <v>-4369.8984375</v>
          </cell>
          <cell r="DR2113">
            <v>-4369.8984375</v>
          </cell>
          <cell r="DS2113">
            <v>-4369.8984375</v>
          </cell>
          <cell r="DT2113">
            <v>-4369.8984375</v>
          </cell>
          <cell r="DU2113">
            <v>-4369.8984375</v>
          </cell>
          <cell r="DV2113">
            <v>-4369.8984375</v>
          </cell>
          <cell r="DW2113">
            <v>-4369.8984375</v>
          </cell>
          <cell r="DX2113">
            <v>-4369.8984375</v>
          </cell>
          <cell r="DY2113">
            <v>-4369.8984375</v>
          </cell>
          <cell r="DZ2113">
            <v>-4369.8984375</v>
          </cell>
          <cell r="EA2113">
            <v>-4369.8984375</v>
          </cell>
          <cell r="EB2113">
            <v>-4369.8984375</v>
          </cell>
          <cell r="EC2113">
            <v>-4369.8984375</v>
          </cell>
          <cell r="ED2113">
            <v>-4369.8984375</v>
          </cell>
          <cell r="EE2113">
            <v>-4369.8984375</v>
          </cell>
          <cell r="EF2113">
            <v>-4369.8984375</v>
          </cell>
          <cell r="EG2113">
            <v>-4369.8984375</v>
          </cell>
          <cell r="EH2113">
            <v>-4369.8984375</v>
          </cell>
          <cell r="EI2113">
            <v>-4369.8984375</v>
          </cell>
          <cell r="EJ2113">
            <v>-4369.8984375</v>
          </cell>
          <cell r="EK2113">
            <v>-4369.8984375</v>
          </cell>
          <cell r="EL2113">
            <v>-4369.8984375</v>
          </cell>
          <cell r="EM2113">
            <v>-4369.8984375</v>
          </cell>
          <cell r="EN2113">
            <v>-4369.8984375</v>
          </cell>
          <cell r="EO2113">
            <v>-4369.8984375</v>
          </cell>
          <cell r="EP2113">
            <v>-4369.8984375</v>
          </cell>
          <cell r="EQ2113">
            <v>-4369.8984375</v>
          </cell>
          <cell r="ER2113">
            <v>-4369.8984375</v>
          </cell>
          <cell r="ES2113">
            <v>-4369.8984375</v>
          </cell>
          <cell r="ET2113">
            <v>-4369.8984375</v>
          </cell>
          <cell r="EU2113">
            <v>-4369.8984375</v>
          </cell>
          <cell r="EV2113">
            <v>-4369.8984375</v>
          </cell>
          <cell r="EW2113">
            <v>-4369.8984375</v>
          </cell>
          <cell r="EX2113">
            <v>-4369.8984375</v>
          </cell>
          <cell r="EY2113">
            <v>-4369.8984375</v>
          </cell>
          <cell r="EZ2113">
            <v>-4369.8984375</v>
          </cell>
          <cell r="FA2113">
            <v>-4369.8984375</v>
          </cell>
          <cell r="FB2113">
            <v>-4369.8984375</v>
          </cell>
          <cell r="FC2113">
            <v>-4369.8984375</v>
          </cell>
          <cell r="FD2113">
            <v>-4369.8984375</v>
          </cell>
          <cell r="FE2113">
            <v>-4369.8984375</v>
          </cell>
          <cell r="FF2113">
            <v>-4369.8984375</v>
          </cell>
          <cell r="FG2113">
            <v>-4369.8984375</v>
          </cell>
          <cell r="FH2113">
            <v>-4369.8984375</v>
          </cell>
          <cell r="FI2113">
            <v>-4369.8984375</v>
          </cell>
          <cell r="FJ2113">
            <v>-4369.8984375</v>
          </cell>
          <cell r="FK2113">
            <v>-4369.8984375</v>
          </cell>
          <cell r="FL2113">
            <v>-4369.8984375</v>
          </cell>
          <cell r="FM2113">
            <v>-4369.8984375</v>
          </cell>
          <cell r="FN2113">
            <v>-4369.8984375</v>
          </cell>
          <cell r="FO2113">
            <v>-4369.8984375</v>
          </cell>
          <cell r="FP2113">
            <v>-4369.8984375</v>
          </cell>
          <cell r="FQ2113">
            <v>-4369.8984375</v>
          </cell>
          <cell r="FR2113">
            <v>-4369.8984375</v>
          </cell>
          <cell r="FS2113">
            <v>-4369.8984375</v>
          </cell>
          <cell r="FT2113">
            <v>-4369.8984375</v>
          </cell>
          <cell r="FU2113">
            <v>-4369.8984375</v>
          </cell>
          <cell r="FV2113">
            <v>-4369.8984375</v>
          </cell>
          <cell r="FW2113">
            <v>-4369.8984375</v>
          </cell>
          <cell r="FX2113">
            <v>-4369.8984375</v>
          </cell>
          <cell r="FY2113">
            <v>-4369.8984375</v>
          </cell>
          <cell r="FZ2113">
            <v>-4369.8984375</v>
          </cell>
          <cell r="GA2113">
            <v>-4369.8984375</v>
          </cell>
          <cell r="GB2113">
            <v>-4369.8984375</v>
          </cell>
          <cell r="GC2113">
            <v>-4369.8984375</v>
          </cell>
          <cell r="GD2113">
            <v>-4369.8984375</v>
          </cell>
          <cell r="GE2113">
            <v>-4369.8984375</v>
          </cell>
          <cell r="GF2113">
            <v>-4369.8984375</v>
          </cell>
          <cell r="GG2113">
            <v>-4369.8984375</v>
          </cell>
          <cell r="GH2113">
            <v>-4369.8984375</v>
          </cell>
          <cell r="GI2113">
            <v>-4369.8984375</v>
          </cell>
          <cell r="GJ2113">
            <v>-4369.8984375</v>
          </cell>
          <cell r="GK2113">
            <v>-4369.8984375</v>
          </cell>
          <cell r="GL2113">
            <v>-4369.8984375</v>
          </cell>
          <cell r="GM2113">
            <v>-4369.8984375</v>
          </cell>
          <cell r="GN2113">
            <v>-4369.8984375</v>
          </cell>
          <cell r="GO2113">
            <v>-4369.8984375</v>
          </cell>
          <cell r="GP2113">
            <v>-4369.8984375</v>
          </cell>
          <cell r="GQ2113">
            <v>-4369.8984375</v>
          </cell>
          <cell r="GR2113">
            <v>-4369.8984375</v>
          </cell>
          <cell r="GS2113">
            <v>-4369.8984375</v>
          </cell>
          <cell r="GT2113">
            <v>-4369.8984375</v>
          </cell>
          <cell r="GU2113">
            <v>-4369.8984375</v>
          </cell>
          <cell r="GV2113">
            <v>-4369.8984375</v>
          </cell>
          <cell r="GW2113">
            <v>-4369.8984375</v>
          </cell>
          <cell r="GX2113">
            <v>-4369.8984375</v>
          </cell>
          <cell r="GY2113">
            <v>-4369.8984375</v>
          </cell>
          <cell r="GZ2113">
            <v>-4369.8984375</v>
          </cell>
          <cell r="HA2113">
            <v>-4369.8984375</v>
          </cell>
          <cell r="HB2113">
            <v>-4369.8984375</v>
          </cell>
          <cell r="HC2113">
            <v>-4369.8984375</v>
          </cell>
          <cell r="HD2113">
            <v>-4369.8984375</v>
          </cell>
          <cell r="HE2113">
            <v>-4369.8984375</v>
          </cell>
          <cell r="HF2113">
            <v>-4369.8984375</v>
          </cell>
          <cell r="HG2113">
            <v>-4369.8984375</v>
          </cell>
          <cell r="HH2113"/>
          <cell r="HI2113"/>
          <cell r="HJ2113">
            <v>0</v>
          </cell>
          <cell r="HK2113">
            <v>0</v>
          </cell>
          <cell r="HL2113">
            <v>0</v>
          </cell>
          <cell r="HM2113">
            <v>0</v>
          </cell>
          <cell r="HN2113">
            <v>0</v>
          </cell>
          <cell r="HO2113">
            <v>0</v>
          </cell>
          <cell r="HP2113">
            <v>0</v>
          </cell>
          <cell r="HQ2113">
            <v>0</v>
          </cell>
          <cell r="HR2113">
            <v>0</v>
          </cell>
          <cell r="HS2113">
            <v>-4369.8984375</v>
          </cell>
          <cell r="HT2113">
            <v>-4369.8984375</v>
          </cell>
          <cell r="HU2113"/>
          <cell r="HV2113"/>
          <cell r="HW2113"/>
          <cell r="HX2113"/>
          <cell r="HY2113"/>
          <cell r="HZ2113"/>
          <cell r="IA2113"/>
          <cell r="IB2113"/>
          <cell r="IC2113"/>
          <cell r="ID2113">
            <v>0</v>
          </cell>
          <cell r="IE2113">
            <v>0</v>
          </cell>
          <cell r="IF2113">
            <v>-4369.8984375</v>
          </cell>
          <cell r="IG2113">
            <v>-4369.8984375</v>
          </cell>
          <cell r="IH2113">
            <v>-4369.8984375</v>
          </cell>
          <cell r="II2113">
            <v>-4369.8984375</v>
          </cell>
          <cell r="IJ2113">
            <v>-4369.8984375</v>
          </cell>
          <cell r="IK2113">
            <v>-4369.8984375</v>
          </cell>
          <cell r="IL2113">
            <v>-4369.8984375</v>
          </cell>
          <cell r="IM2113">
            <v>-4369.8984375</v>
          </cell>
          <cell r="IN2113">
            <v>-4369.8984375</v>
          </cell>
          <cell r="IO2113">
            <v>-4369.8984375</v>
          </cell>
          <cell r="IP2113">
            <v>-4369.8984375</v>
          </cell>
          <cell r="IQ2113">
            <v>-4369.8984375</v>
          </cell>
          <cell r="IR2113"/>
          <cell r="IS2113"/>
          <cell r="IT2113"/>
          <cell r="IU2113"/>
          <cell r="IV2113"/>
          <cell r="IW2113"/>
          <cell r="IX2113"/>
          <cell r="IY2113"/>
          <cell r="IZ2113"/>
          <cell r="JA2113"/>
        </row>
        <row r="2114">
          <cell r="A2114">
            <v>-4369.8984375</v>
          </cell>
          <cell r="B2114">
            <v>-4369.8984375</v>
          </cell>
          <cell r="C2114">
            <v>-4369.8984375</v>
          </cell>
          <cell r="D2114">
            <v>-4369.8984375</v>
          </cell>
          <cell r="E2114">
            <v>-4369.8984375</v>
          </cell>
          <cell r="F2114">
            <v>-4369.8984375</v>
          </cell>
          <cell r="H2114">
            <v>-4369.8984375</v>
          </cell>
          <cell r="I2114">
            <v>-4369.8984375</v>
          </cell>
          <cell r="J2114">
            <v>-4369.8984375</v>
          </cell>
          <cell r="K2114">
            <v>-4369.8984375</v>
          </cell>
          <cell r="L2114">
            <v>-4369.8984375</v>
          </cell>
          <cell r="M2114">
            <v>-4369.8984375</v>
          </cell>
          <cell r="N2114">
            <v>-4369.8984375</v>
          </cell>
          <cell r="O2114">
            <v>-4369.8984375</v>
          </cell>
          <cell r="P2114">
            <v>-4369.8984375</v>
          </cell>
          <cell r="Q2114">
            <v>-4369.8984375</v>
          </cell>
          <cell r="R2114">
            <v>-4369.8984375</v>
          </cell>
          <cell r="S2114">
            <v>-4369.8984375</v>
          </cell>
          <cell r="T2114">
            <v>-4369.8984375</v>
          </cell>
          <cell r="U2114">
            <v>-4369.8984375</v>
          </cell>
          <cell r="V2114">
            <v>-4369.8984375</v>
          </cell>
          <cell r="W2114">
            <v>-4369.8984375</v>
          </cell>
          <cell r="X2114">
            <v>-4369.8984375</v>
          </cell>
          <cell r="Y2114">
            <v>-4369.8984375</v>
          </cell>
          <cell r="Z2114">
            <v>-4369.8984375</v>
          </cell>
          <cell r="AA2114">
            <v>-4369.8984375</v>
          </cell>
          <cell r="AB2114">
            <v>-4369.8984375</v>
          </cell>
          <cell r="AC2114">
            <v>-4369.8984375</v>
          </cell>
          <cell r="AD2114">
            <v>-4369.8984375</v>
          </cell>
          <cell r="AE2114">
            <v>-4369.8984375</v>
          </cell>
          <cell r="AF2114">
            <v>-4369.8984375</v>
          </cell>
          <cell r="AG2114">
            <v>-4369.8984375</v>
          </cell>
          <cell r="AH2114">
            <v>-4369.8984375</v>
          </cell>
          <cell r="AI2114">
            <v>-4369.8984375</v>
          </cell>
          <cell r="AJ2114">
            <v>-4369.8984375</v>
          </cell>
          <cell r="AK2114">
            <v>0</v>
          </cell>
          <cell r="AL2114">
            <v>-4369.8984375</v>
          </cell>
          <cell r="AM2114">
            <v>-4369.8984375</v>
          </cell>
          <cell r="AN2114">
            <v>-4369.8984375</v>
          </cell>
          <cell r="AO2114">
            <v>-4369.8984375</v>
          </cell>
          <cell r="AP2114">
            <v>-4369.8984375</v>
          </cell>
          <cell r="AQ2114">
            <v>-4369.8984375</v>
          </cell>
          <cell r="AR2114">
            <v>-4369.8984375</v>
          </cell>
          <cell r="AS2114">
            <v>-4369.8984375</v>
          </cell>
          <cell r="AT2114">
            <v>-4369.8984375</v>
          </cell>
          <cell r="AU2114">
            <v>-4369.8984375</v>
          </cell>
          <cell r="AV2114">
            <v>-4369.8984375</v>
          </cell>
          <cell r="AW2114">
            <v>-4369.8984375</v>
          </cell>
          <cell r="AX2114">
            <v>-4369.8984375</v>
          </cell>
          <cell r="AY2114">
            <v>-4369.8984375</v>
          </cell>
          <cell r="AZ2114">
            <v>-4369.8984375</v>
          </cell>
          <cell r="BA2114">
            <v>-4369.8984375</v>
          </cell>
          <cell r="BB2114">
            <v>-4369.8984375</v>
          </cell>
          <cell r="BC2114">
            <v>-4369.8984375</v>
          </cell>
          <cell r="BD2114">
            <v>-4369.8984375</v>
          </cell>
          <cell r="BE2114">
            <v>-4369.8984375</v>
          </cell>
          <cell r="BF2114">
            <v>-4369.8984375</v>
          </cell>
          <cell r="BG2114">
            <v>-4369.8984375</v>
          </cell>
          <cell r="BH2114">
            <v>-4369.8984375</v>
          </cell>
          <cell r="BI2114">
            <v>-4369.8984375</v>
          </cell>
          <cell r="BJ2114">
            <v>-4369.8984375</v>
          </cell>
          <cell r="BK2114">
            <v>-4369.8984375</v>
          </cell>
          <cell r="BL2114">
            <v>-4369.8984375</v>
          </cell>
          <cell r="BM2114">
            <v>-4369.8984375</v>
          </cell>
          <cell r="BN2114">
            <v>-4369.8984375</v>
          </cell>
          <cell r="BO2114">
            <v>-4369.8984375</v>
          </cell>
          <cell r="BP2114">
            <v>-4369.8984375</v>
          </cell>
          <cell r="BQ2114">
            <v>-4369.8984375</v>
          </cell>
          <cell r="BR2114">
            <v>-4369.8984375</v>
          </cell>
          <cell r="BS2114">
            <v>-4369.8984375</v>
          </cell>
          <cell r="BT2114">
            <v>-4369.8984375</v>
          </cell>
          <cell r="BU2114">
            <v>-4369.8984375</v>
          </cell>
          <cell r="BV2114">
            <v>-4369.8984375</v>
          </cell>
          <cell r="BW2114">
            <v>-4369.8984375</v>
          </cell>
          <cell r="BX2114">
            <v>-4369.8984375</v>
          </cell>
          <cell r="BY2114">
            <v>-4369.8984375</v>
          </cell>
          <cell r="BZ2114">
            <v>-4369.8984375</v>
          </cell>
          <cell r="CA2114">
            <v>-4369.8984375</v>
          </cell>
          <cell r="CB2114">
            <v>-4369.8984375</v>
          </cell>
          <cell r="CC2114">
            <v>-4369.8984375</v>
          </cell>
          <cell r="CD2114">
            <v>-4369.8984375</v>
          </cell>
          <cell r="CE2114">
            <v>-4369.8984375</v>
          </cell>
          <cell r="CF2114">
            <v>-4369.8984375</v>
          </cell>
          <cell r="CG2114">
            <v>-4369.8984375</v>
          </cell>
          <cell r="CH2114">
            <v>-4369.8984375</v>
          </cell>
          <cell r="CI2114">
            <v>-4369.8984375</v>
          </cell>
          <cell r="CJ2114">
            <v>-4369.8984375</v>
          </cell>
          <cell r="CK2114">
            <v>-4369.8984375</v>
          </cell>
          <cell r="CL2114">
            <v>-4369.8984375</v>
          </cell>
          <cell r="CM2114">
            <v>-4369.8984375</v>
          </cell>
          <cell r="CN2114">
            <v>-4369.8984375</v>
          </cell>
          <cell r="CO2114">
            <v>-4369.8984375</v>
          </cell>
          <cell r="CP2114">
            <v>-4369.8984375</v>
          </cell>
          <cell r="CQ2114">
            <v>-4369.8984375</v>
          </cell>
          <cell r="CR2114">
            <v>-4369.8984375</v>
          </cell>
          <cell r="CS2114">
            <v>-4369.8984375</v>
          </cell>
          <cell r="CT2114">
            <v>-4369.8984375</v>
          </cell>
          <cell r="CU2114">
            <v>-4369.8984375</v>
          </cell>
          <cell r="CV2114">
            <v>-4369.8984375</v>
          </cell>
          <cell r="CW2114">
            <v>-4369.8984375</v>
          </cell>
          <cell r="CX2114">
            <v>-4369.8984375</v>
          </cell>
          <cell r="CY2114">
            <v>-4369.8984375</v>
          </cell>
          <cell r="CZ2114">
            <v>-4369.8984375</v>
          </cell>
          <cell r="DA2114">
            <v>-4369.8984375</v>
          </cell>
          <cell r="DB2114">
            <v>-4369.8984375</v>
          </cell>
          <cell r="DC2114">
            <v>-4369.8984375</v>
          </cell>
          <cell r="DD2114">
            <v>-4369.8984375</v>
          </cell>
          <cell r="DE2114">
            <v>-4369.8984375</v>
          </cell>
          <cell r="DF2114">
            <v>-4369.8984375</v>
          </cell>
          <cell r="DG2114">
            <v>-4369.8984375</v>
          </cell>
          <cell r="DH2114">
            <v>-4369.8984375</v>
          </cell>
          <cell r="DI2114">
            <v>-4369.8984375</v>
          </cell>
          <cell r="DJ2114">
            <v>-4369.8984375</v>
          </cell>
          <cell r="DK2114">
            <v>-4369.8984375</v>
          </cell>
          <cell r="DL2114">
            <v>-4369.8984375</v>
          </cell>
          <cell r="DM2114">
            <v>-4369.8984375</v>
          </cell>
          <cell r="DN2114">
            <v>-4369.8984375</v>
          </cell>
          <cell r="DO2114">
            <v>-4369.8984375</v>
          </cell>
          <cell r="DP2114">
            <v>-4369.8984375</v>
          </cell>
          <cell r="DQ2114">
            <v>-4369.8984375</v>
          </cell>
          <cell r="DR2114">
            <v>-4369.8984375</v>
          </cell>
          <cell r="DS2114">
            <v>-4369.8984375</v>
          </cell>
          <cell r="DT2114">
            <v>-4369.8984375</v>
          </cell>
          <cell r="DU2114">
            <v>-4369.8984375</v>
          </cell>
          <cell r="DV2114">
            <v>-4369.8984375</v>
          </cell>
          <cell r="DW2114">
            <v>-4369.8984375</v>
          </cell>
          <cell r="DX2114">
            <v>-4369.8984375</v>
          </cell>
          <cell r="DY2114">
            <v>-4369.8984375</v>
          </cell>
          <cell r="DZ2114">
            <v>-4369.8984375</v>
          </cell>
          <cell r="EA2114">
            <v>-4369.8984375</v>
          </cell>
          <cell r="EB2114">
            <v>-4369.8984375</v>
          </cell>
          <cell r="EC2114">
            <v>-4369.8984375</v>
          </cell>
          <cell r="ED2114">
            <v>-4369.8984375</v>
          </cell>
          <cell r="EE2114">
            <v>-4369.8984375</v>
          </cell>
          <cell r="EF2114">
            <v>-4369.8984375</v>
          </cell>
          <cell r="EG2114">
            <v>-4369.8984375</v>
          </cell>
          <cell r="EH2114">
            <v>-4369.8984375</v>
          </cell>
          <cell r="EI2114">
            <v>-4369.8984375</v>
          </cell>
          <cell r="EJ2114">
            <v>-4369.8984375</v>
          </cell>
          <cell r="EK2114">
            <v>-4369.8984375</v>
          </cell>
          <cell r="EL2114">
            <v>-4369.8984375</v>
          </cell>
          <cell r="EM2114">
            <v>-4369.8984375</v>
          </cell>
          <cell r="EN2114">
            <v>-4369.8984375</v>
          </cell>
          <cell r="EO2114">
            <v>-4369.8984375</v>
          </cell>
          <cell r="EP2114">
            <v>-4369.8984375</v>
          </cell>
          <cell r="EQ2114">
            <v>-4369.8984375</v>
          </cell>
          <cell r="ER2114">
            <v>-4369.8984375</v>
          </cell>
          <cell r="ES2114">
            <v>-4369.8984375</v>
          </cell>
          <cell r="ET2114">
            <v>-4369.8984375</v>
          </cell>
          <cell r="EU2114">
            <v>-4369.8984375</v>
          </cell>
          <cell r="EV2114">
            <v>-4369.8984375</v>
          </cell>
          <cell r="EW2114">
            <v>-4369.8984375</v>
          </cell>
          <cell r="EX2114">
            <v>-4369.8984375</v>
          </cell>
          <cell r="EY2114">
            <v>-4369.8984375</v>
          </cell>
          <cell r="EZ2114">
            <v>-4369.8984375</v>
          </cell>
          <cell r="FA2114">
            <v>-4369.8984375</v>
          </cell>
          <cell r="FB2114">
            <v>-4369.8984375</v>
          </cell>
          <cell r="FC2114">
            <v>-4369.8984375</v>
          </cell>
          <cell r="FD2114">
            <v>-4369.8984375</v>
          </cell>
          <cell r="FE2114">
            <v>-4369.8984375</v>
          </cell>
          <cell r="FF2114">
            <v>-4369.8984375</v>
          </cell>
          <cell r="FG2114">
            <v>-4369.8984375</v>
          </cell>
          <cell r="FH2114">
            <v>-4369.8984375</v>
          </cell>
          <cell r="FI2114">
            <v>-4369.8984375</v>
          </cell>
          <cell r="FJ2114">
            <v>-4369.8984375</v>
          </cell>
          <cell r="FK2114">
            <v>-4369.8984375</v>
          </cell>
          <cell r="FL2114">
            <v>-4369.8984375</v>
          </cell>
          <cell r="FM2114">
            <v>-4369.8984375</v>
          </cell>
          <cell r="FN2114">
            <v>-4369.8984375</v>
          </cell>
          <cell r="FO2114">
            <v>-4369.8984375</v>
          </cell>
          <cell r="FP2114">
            <v>-4369.8984375</v>
          </cell>
          <cell r="FQ2114">
            <v>-4369.8984375</v>
          </cell>
          <cell r="FR2114">
            <v>-4369.8984375</v>
          </cell>
          <cell r="FS2114">
            <v>-4369.8984375</v>
          </cell>
          <cell r="FT2114">
            <v>-4369.8984375</v>
          </cell>
          <cell r="FU2114">
            <v>-4369.8984375</v>
          </cell>
          <cell r="FV2114">
            <v>-4369.8984375</v>
          </cell>
          <cell r="FW2114">
            <v>-4369.8984375</v>
          </cell>
          <cell r="FX2114">
            <v>-4369.8984375</v>
          </cell>
          <cell r="FY2114">
            <v>-4369.8984375</v>
          </cell>
          <cell r="FZ2114">
            <v>-4369.8984375</v>
          </cell>
          <cell r="GA2114">
            <v>-4369.8984375</v>
          </cell>
          <cell r="GB2114">
            <v>-4369.8984375</v>
          </cell>
          <cell r="GC2114">
            <v>-4369.8984375</v>
          </cell>
          <cell r="GD2114">
            <v>-4369.8984375</v>
          </cell>
          <cell r="GE2114">
            <v>-4369.8984375</v>
          </cell>
          <cell r="GF2114">
            <v>-4369.8984375</v>
          </cell>
          <cell r="GG2114">
            <v>-4369.8984375</v>
          </cell>
          <cell r="GH2114">
            <v>-4369.8984375</v>
          </cell>
          <cell r="GI2114">
            <v>-4369.8984375</v>
          </cell>
          <cell r="GJ2114">
            <v>-4369.8984375</v>
          </cell>
          <cell r="GK2114">
            <v>-4369.8984375</v>
          </cell>
          <cell r="GL2114">
            <v>-4369.8984375</v>
          </cell>
          <cell r="GM2114">
            <v>-4369.8984375</v>
          </cell>
          <cell r="GN2114">
            <v>-4369.8984375</v>
          </cell>
          <cell r="GO2114">
            <v>-4369.8984375</v>
          </cell>
          <cell r="GP2114">
            <v>-4369.8984375</v>
          </cell>
          <cell r="GQ2114">
            <v>-4369.8984375</v>
          </cell>
          <cell r="GR2114">
            <v>-4369.8984375</v>
          </cell>
          <cell r="GS2114">
            <v>-4369.8984375</v>
          </cell>
          <cell r="GT2114">
            <v>-4369.8984375</v>
          </cell>
          <cell r="GU2114">
            <v>-4369.8984375</v>
          </cell>
          <cell r="GV2114">
            <v>-4369.8984375</v>
          </cell>
          <cell r="GW2114">
            <v>-4369.8984375</v>
          </cell>
          <cell r="GX2114">
            <v>-4369.8984375</v>
          </cell>
          <cell r="GY2114">
            <v>-4369.8984375</v>
          </cell>
          <cell r="GZ2114">
            <v>-4369.8984375</v>
          </cell>
          <cell r="HA2114">
            <v>-4369.8984375</v>
          </cell>
          <cell r="HB2114">
            <v>-4369.8984375</v>
          </cell>
          <cell r="HC2114">
            <v>-4369.8984375</v>
          </cell>
          <cell r="HD2114">
            <v>-4369.8984375</v>
          </cell>
          <cell r="HE2114">
            <v>-4369.8984375</v>
          </cell>
          <cell r="HF2114">
            <v>-4369.8984375</v>
          </cell>
          <cell r="HG2114">
            <v>-4369.8984375</v>
          </cell>
          <cell r="HH2114"/>
          <cell r="HI2114"/>
          <cell r="HJ2114">
            <v>0</v>
          </cell>
          <cell r="HK2114">
            <v>0</v>
          </cell>
          <cell r="HL2114">
            <v>0</v>
          </cell>
          <cell r="HM2114">
            <v>0</v>
          </cell>
          <cell r="HN2114">
            <v>0</v>
          </cell>
          <cell r="HO2114">
            <v>0</v>
          </cell>
          <cell r="HP2114">
            <v>0</v>
          </cell>
          <cell r="HQ2114">
            <v>0</v>
          </cell>
          <cell r="HR2114">
            <v>0</v>
          </cell>
          <cell r="HS2114">
            <v>-4369.8984375</v>
          </cell>
          <cell r="HT2114">
            <v>-4369.8984375</v>
          </cell>
          <cell r="HU2114"/>
          <cell r="HV2114"/>
          <cell r="HW2114"/>
          <cell r="HX2114"/>
          <cell r="HY2114"/>
          <cell r="HZ2114"/>
          <cell r="IA2114"/>
          <cell r="IB2114"/>
          <cell r="IC2114"/>
          <cell r="ID2114">
            <v>0</v>
          </cell>
          <cell r="IE2114">
            <v>0</v>
          </cell>
          <cell r="IF2114">
            <v>-4369.8984375</v>
          </cell>
          <cell r="IG2114">
            <v>-4369.8984375</v>
          </cell>
          <cell r="IH2114">
            <v>-4369.8984375</v>
          </cell>
          <cell r="II2114">
            <v>-4369.8984375</v>
          </cell>
          <cell r="IJ2114">
            <v>-4369.8984375</v>
          </cell>
          <cell r="IK2114">
            <v>-4369.8984375</v>
          </cell>
          <cell r="IL2114">
            <v>-4369.8984375</v>
          </cell>
          <cell r="IM2114">
            <v>-4369.8984375</v>
          </cell>
          <cell r="IN2114">
            <v>-4369.8984375</v>
          </cell>
          <cell r="IO2114">
            <v>-4369.8984375</v>
          </cell>
          <cell r="IP2114">
            <v>-4369.8984375</v>
          </cell>
          <cell r="IQ2114">
            <v>-4369.8984375</v>
          </cell>
          <cell r="IR2114"/>
          <cell r="IS2114"/>
          <cell r="IT2114"/>
          <cell r="IU2114"/>
          <cell r="IV2114"/>
          <cell r="IW2114"/>
          <cell r="IX2114"/>
          <cell r="IY2114"/>
          <cell r="IZ2114"/>
          <cell r="JA2114"/>
        </row>
        <row r="2115">
          <cell r="A2115">
            <v>-4369.8984375</v>
          </cell>
          <cell r="B2115">
            <v>-4369.8984375</v>
          </cell>
          <cell r="C2115">
            <v>-4369.8984375</v>
          </cell>
          <cell r="D2115">
            <v>-4369.8984375</v>
          </cell>
          <cell r="E2115">
            <v>-4369.8984375</v>
          </cell>
          <cell r="F2115">
            <v>-4369.8984375</v>
          </cell>
          <cell r="H2115">
            <v>-4369.8984375</v>
          </cell>
          <cell r="I2115">
            <v>-4369.8984375</v>
          </cell>
          <cell r="J2115">
            <v>-4369.8984375</v>
          </cell>
          <cell r="K2115">
            <v>-4369.8984375</v>
          </cell>
          <cell r="L2115">
            <v>-4369.8984375</v>
          </cell>
          <cell r="M2115">
            <v>-4369.8984375</v>
          </cell>
          <cell r="N2115">
            <v>-4369.8984375</v>
          </cell>
          <cell r="O2115">
            <v>-4369.8984375</v>
          </cell>
          <cell r="P2115">
            <v>-4369.8984375</v>
          </cell>
          <cell r="Q2115">
            <v>-4369.8984375</v>
          </cell>
          <cell r="R2115">
            <v>-4369.8984375</v>
          </cell>
          <cell r="S2115">
            <v>-4369.8984375</v>
          </cell>
          <cell r="T2115">
            <v>-4369.8984375</v>
          </cell>
          <cell r="U2115">
            <v>-4369.8984375</v>
          </cell>
          <cell r="V2115">
            <v>-4369.8984375</v>
          </cell>
          <cell r="W2115">
            <v>-4369.8984375</v>
          </cell>
          <cell r="X2115">
            <v>-4369.8984375</v>
          </cell>
          <cell r="Y2115">
            <v>-4369.8984375</v>
          </cell>
          <cell r="Z2115">
            <v>-4369.8984375</v>
          </cell>
          <cell r="AA2115">
            <v>-4369.8984375</v>
          </cell>
          <cell r="AB2115">
            <v>-4369.8984375</v>
          </cell>
          <cell r="AC2115">
            <v>-4369.8984375</v>
          </cell>
          <cell r="AD2115">
            <v>-4369.8984375</v>
          </cell>
          <cell r="AE2115">
            <v>-4369.8984375</v>
          </cell>
          <cell r="AF2115">
            <v>-4369.8984375</v>
          </cell>
          <cell r="AG2115">
            <v>-4369.8984375</v>
          </cell>
          <cell r="AH2115">
            <v>-4369.8984375</v>
          </cell>
          <cell r="AI2115">
            <v>-4369.8984375</v>
          </cell>
          <cell r="AJ2115">
            <v>-4369.8984375</v>
          </cell>
          <cell r="AK2115">
            <v>0</v>
          </cell>
          <cell r="AL2115">
            <v>-4369.8984375</v>
          </cell>
          <cell r="AM2115">
            <v>-4369.8984375</v>
          </cell>
          <cell r="AN2115">
            <v>-4369.8984375</v>
          </cell>
          <cell r="AO2115">
            <v>-4369.8984375</v>
          </cell>
          <cell r="AP2115">
            <v>-4369.8984375</v>
          </cell>
          <cell r="AQ2115">
            <v>-4369.8984375</v>
          </cell>
          <cell r="AR2115">
            <v>-4369.8984375</v>
          </cell>
          <cell r="AS2115">
            <v>-4369.8984375</v>
          </cell>
          <cell r="AT2115">
            <v>-4369.8984375</v>
          </cell>
          <cell r="AU2115">
            <v>-4369.8984375</v>
          </cell>
          <cell r="AV2115">
            <v>-4369.8984375</v>
          </cell>
          <cell r="AW2115">
            <v>-4369.8984375</v>
          </cell>
          <cell r="AX2115">
            <v>-4369.8984375</v>
          </cell>
          <cell r="AY2115">
            <v>-4369.8984375</v>
          </cell>
          <cell r="AZ2115">
            <v>-4369.8984375</v>
          </cell>
          <cell r="BA2115">
            <v>-4369.8984375</v>
          </cell>
          <cell r="BB2115">
            <v>-4369.8984375</v>
          </cell>
          <cell r="BC2115">
            <v>-4369.8984375</v>
          </cell>
          <cell r="BD2115">
            <v>-4369.8984375</v>
          </cell>
          <cell r="BE2115">
            <v>-4369.8984375</v>
          </cell>
          <cell r="BF2115">
            <v>-4369.8984375</v>
          </cell>
          <cell r="BG2115">
            <v>-4369.8984375</v>
          </cell>
          <cell r="BH2115">
            <v>-4369.8984375</v>
          </cell>
          <cell r="BI2115">
            <v>-4369.8984375</v>
          </cell>
          <cell r="BJ2115">
            <v>-4369.8984375</v>
          </cell>
          <cell r="BK2115">
            <v>-4369.8984375</v>
          </cell>
          <cell r="BL2115">
            <v>-4369.8984375</v>
          </cell>
          <cell r="BM2115">
            <v>-4369.8984375</v>
          </cell>
          <cell r="BN2115">
            <v>-4369.8984375</v>
          </cell>
          <cell r="BO2115">
            <v>-4369.8984375</v>
          </cell>
          <cell r="BP2115">
            <v>-4369.8984375</v>
          </cell>
          <cell r="BQ2115">
            <v>-4369.8984375</v>
          </cell>
          <cell r="BR2115">
            <v>-4369.8984375</v>
          </cell>
          <cell r="BS2115">
            <v>-4369.8984375</v>
          </cell>
          <cell r="BT2115">
            <v>-4369.8984375</v>
          </cell>
          <cell r="BU2115">
            <v>-4369.8984375</v>
          </cell>
          <cell r="BV2115">
            <v>-4369.8984375</v>
          </cell>
          <cell r="BW2115">
            <v>-4369.8984375</v>
          </cell>
          <cell r="BX2115">
            <v>-4369.8984375</v>
          </cell>
          <cell r="BY2115">
            <v>-4369.8984375</v>
          </cell>
          <cell r="BZ2115">
            <v>-4369.8984375</v>
          </cell>
          <cell r="CA2115">
            <v>-4369.8984375</v>
          </cell>
          <cell r="CB2115">
            <v>-4369.8984375</v>
          </cell>
          <cell r="CC2115">
            <v>-4369.8984375</v>
          </cell>
          <cell r="CD2115">
            <v>-4369.8984375</v>
          </cell>
          <cell r="CE2115">
            <v>-4369.8984375</v>
          </cell>
          <cell r="CF2115">
            <v>-4369.8984375</v>
          </cell>
          <cell r="CG2115">
            <v>-4369.8984375</v>
          </cell>
          <cell r="CH2115">
            <v>-4369.8984375</v>
          </cell>
          <cell r="CI2115">
            <v>-4369.8984375</v>
          </cell>
          <cell r="CJ2115">
            <v>-4369.8984375</v>
          </cell>
          <cell r="CK2115">
            <v>-4369.8984375</v>
          </cell>
          <cell r="CL2115">
            <v>-4369.8984375</v>
          </cell>
          <cell r="CM2115">
            <v>-4369.8984375</v>
          </cell>
          <cell r="CN2115">
            <v>-4369.8984375</v>
          </cell>
          <cell r="CO2115">
            <v>-4369.8984375</v>
          </cell>
          <cell r="CP2115">
            <v>-4369.8984375</v>
          </cell>
          <cell r="CQ2115">
            <v>-4369.8984375</v>
          </cell>
          <cell r="CR2115">
            <v>-4369.8984375</v>
          </cell>
          <cell r="CS2115">
            <v>-4369.8984375</v>
          </cell>
          <cell r="CT2115">
            <v>-4369.8984375</v>
          </cell>
          <cell r="CU2115">
            <v>-4369.8984375</v>
          </cell>
          <cell r="CV2115">
            <v>-4369.8984375</v>
          </cell>
          <cell r="CW2115">
            <v>-4369.8984375</v>
          </cell>
          <cell r="CX2115">
            <v>-4369.8984375</v>
          </cell>
          <cell r="CY2115">
            <v>-4369.8984375</v>
          </cell>
          <cell r="CZ2115">
            <v>-4369.8984375</v>
          </cell>
          <cell r="DA2115">
            <v>-4369.8984375</v>
          </cell>
          <cell r="DB2115">
            <v>-4369.8984375</v>
          </cell>
          <cell r="DC2115">
            <v>-4369.8984375</v>
          </cell>
          <cell r="DD2115">
            <v>-4369.8984375</v>
          </cell>
          <cell r="DE2115">
            <v>-4369.8984375</v>
          </cell>
          <cell r="DF2115">
            <v>-4369.8984375</v>
          </cell>
          <cell r="DG2115">
            <v>-4369.8984375</v>
          </cell>
          <cell r="DH2115">
            <v>-4369.8984375</v>
          </cell>
          <cell r="DI2115">
            <v>-4369.8984375</v>
          </cell>
          <cell r="DJ2115">
            <v>-4369.8984375</v>
          </cell>
          <cell r="DK2115">
            <v>-4369.8984375</v>
          </cell>
          <cell r="DL2115">
            <v>-4369.8984375</v>
          </cell>
          <cell r="DM2115">
            <v>-4369.8984375</v>
          </cell>
          <cell r="DN2115">
            <v>-4369.8984375</v>
          </cell>
          <cell r="DO2115">
            <v>-4369.8984375</v>
          </cell>
          <cell r="DP2115">
            <v>-4369.8984375</v>
          </cell>
          <cell r="DQ2115">
            <v>-4369.8984375</v>
          </cell>
          <cell r="DR2115">
            <v>-4369.8984375</v>
          </cell>
          <cell r="DS2115">
            <v>-4369.8984375</v>
          </cell>
          <cell r="DT2115">
            <v>-4369.8984375</v>
          </cell>
          <cell r="DU2115">
            <v>-4369.8984375</v>
          </cell>
          <cell r="DV2115">
            <v>-4369.8984375</v>
          </cell>
          <cell r="DW2115">
            <v>-4369.8984375</v>
          </cell>
          <cell r="DX2115">
            <v>-4369.8984375</v>
          </cell>
          <cell r="DY2115">
            <v>-4369.8984375</v>
          </cell>
          <cell r="DZ2115">
            <v>-4369.8984375</v>
          </cell>
          <cell r="EA2115">
            <v>-4369.8984375</v>
          </cell>
          <cell r="EB2115">
            <v>-4369.8984375</v>
          </cell>
          <cell r="EC2115">
            <v>-4369.8984375</v>
          </cell>
          <cell r="ED2115">
            <v>-4369.8984375</v>
          </cell>
          <cell r="EE2115">
            <v>-4369.8984375</v>
          </cell>
          <cell r="EF2115">
            <v>-4369.8984375</v>
          </cell>
          <cell r="EG2115">
            <v>-4369.8984375</v>
          </cell>
          <cell r="EH2115">
            <v>-4369.8984375</v>
          </cell>
          <cell r="EI2115">
            <v>-4369.8984375</v>
          </cell>
          <cell r="EJ2115">
            <v>-4369.8984375</v>
          </cell>
          <cell r="EK2115">
            <v>-4369.8984375</v>
          </cell>
          <cell r="EL2115">
            <v>-4369.8984375</v>
          </cell>
          <cell r="EM2115">
            <v>-4369.8984375</v>
          </cell>
          <cell r="EN2115">
            <v>-4369.8984375</v>
          </cell>
          <cell r="EO2115">
            <v>-4369.8984375</v>
          </cell>
          <cell r="EP2115">
            <v>-4369.8984375</v>
          </cell>
          <cell r="EQ2115">
            <v>-4369.8984375</v>
          </cell>
          <cell r="ER2115">
            <v>-4369.8984375</v>
          </cell>
          <cell r="ES2115">
            <v>-4369.8984375</v>
          </cell>
          <cell r="ET2115">
            <v>-4369.8984375</v>
          </cell>
          <cell r="EU2115">
            <v>-4369.8984375</v>
          </cell>
          <cell r="EV2115">
            <v>-4369.8984375</v>
          </cell>
          <cell r="EW2115">
            <v>-4369.8984375</v>
          </cell>
          <cell r="EX2115">
            <v>-4369.8984375</v>
          </cell>
          <cell r="EY2115">
            <v>-4369.8984375</v>
          </cell>
          <cell r="EZ2115">
            <v>-4369.8984375</v>
          </cell>
          <cell r="FA2115">
            <v>-4369.8984375</v>
          </cell>
          <cell r="FB2115">
            <v>-4369.8984375</v>
          </cell>
          <cell r="FC2115">
            <v>-4369.8984375</v>
          </cell>
          <cell r="FD2115">
            <v>-4369.8984375</v>
          </cell>
          <cell r="FE2115">
            <v>-4369.8984375</v>
          </cell>
          <cell r="FF2115">
            <v>-4369.8984375</v>
          </cell>
          <cell r="FG2115">
            <v>-4369.8984375</v>
          </cell>
          <cell r="FH2115">
            <v>-4369.8984375</v>
          </cell>
          <cell r="FI2115">
            <v>-4369.8984375</v>
          </cell>
          <cell r="FJ2115">
            <v>-4369.8984375</v>
          </cell>
          <cell r="FK2115">
            <v>-4369.8984375</v>
          </cell>
          <cell r="FL2115">
            <v>-4369.8984375</v>
          </cell>
          <cell r="FM2115">
            <v>-4369.8984375</v>
          </cell>
          <cell r="FN2115">
            <v>-4369.8984375</v>
          </cell>
          <cell r="FO2115">
            <v>-4369.8984375</v>
          </cell>
          <cell r="FP2115">
            <v>-4369.8984375</v>
          </cell>
          <cell r="FQ2115">
            <v>-4369.8984375</v>
          </cell>
          <cell r="FR2115">
            <v>-4369.8984375</v>
          </cell>
          <cell r="FS2115">
            <v>-4369.8984375</v>
          </cell>
          <cell r="FT2115">
            <v>-4369.8984375</v>
          </cell>
          <cell r="FU2115">
            <v>-4369.8984375</v>
          </cell>
          <cell r="FV2115">
            <v>-4369.8984375</v>
          </cell>
          <cell r="FW2115">
            <v>-4369.8984375</v>
          </cell>
          <cell r="FX2115">
            <v>-4369.8984375</v>
          </cell>
          <cell r="FY2115">
            <v>-4369.8984375</v>
          </cell>
          <cell r="FZ2115">
            <v>-4369.8984375</v>
          </cell>
          <cell r="GA2115">
            <v>-4369.8984375</v>
          </cell>
          <cell r="GB2115">
            <v>-4369.8984375</v>
          </cell>
          <cell r="GC2115">
            <v>-4369.8984375</v>
          </cell>
          <cell r="GD2115">
            <v>-4369.8984375</v>
          </cell>
          <cell r="GE2115">
            <v>-4369.8984375</v>
          </cell>
          <cell r="GF2115">
            <v>-4369.8984375</v>
          </cell>
          <cell r="GG2115">
            <v>-4369.8984375</v>
          </cell>
          <cell r="GH2115">
            <v>-4369.8984375</v>
          </cell>
          <cell r="GI2115">
            <v>-4369.8984375</v>
          </cell>
          <cell r="GJ2115">
            <v>-4369.8984375</v>
          </cell>
          <cell r="GK2115">
            <v>-4369.8984375</v>
          </cell>
          <cell r="GL2115">
            <v>-4369.8984375</v>
          </cell>
          <cell r="GM2115">
            <v>-4369.8984375</v>
          </cell>
          <cell r="GN2115">
            <v>-4369.8984375</v>
          </cell>
          <cell r="GO2115">
            <v>-4369.8984375</v>
          </cell>
          <cell r="GP2115">
            <v>-4369.8984375</v>
          </cell>
          <cell r="GQ2115">
            <v>-4369.8984375</v>
          </cell>
          <cell r="GR2115">
            <v>-4369.8984375</v>
          </cell>
          <cell r="GS2115">
            <v>-4369.8984375</v>
          </cell>
          <cell r="GT2115">
            <v>-4369.8984375</v>
          </cell>
          <cell r="GU2115">
            <v>-4369.8984375</v>
          </cell>
          <cell r="GV2115">
            <v>-4369.8984375</v>
          </cell>
          <cell r="GW2115">
            <v>-4369.8984375</v>
          </cell>
          <cell r="GX2115">
            <v>-4369.8984375</v>
          </cell>
          <cell r="GY2115">
            <v>-4369.8984375</v>
          </cell>
          <cell r="GZ2115">
            <v>-4369.8984375</v>
          </cell>
          <cell r="HA2115">
            <v>-4369.8984375</v>
          </cell>
          <cell r="HB2115">
            <v>-4369.8984375</v>
          </cell>
          <cell r="HC2115">
            <v>-4369.8984375</v>
          </cell>
          <cell r="HD2115">
            <v>-4369.8984375</v>
          </cell>
          <cell r="HE2115">
            <v>-4369.8984375</v>
          </cell>
          <cell r="HF2115">
            <v>-4369.8984375</v>
          </cell>
          <cell r="HG2115">
            <v>-4369.8984375</v>
          </cell>
          <cell r="HH2115"/>
          <cell r="HI2115"/>
          <cell r="HJ2115">
            <v>0</v>
          </cell>
          <cell r="HK2115">
            <v>0</v>
          </cell>
          <cell r="HL2115">
            <v>0</v>
          </cell>
          <cell r="HM2115">
            <v>0</v>
          </cell>
          <cell r="HN2115">
            <v>0</v>
          </cell>
          <cell r="HO2115">
            <v>0</v>
          </cell>
          <cell r="HP2115">
            <v>0</v>
          </cell>
          <cell r="HQ2115">
            <v>0</v>
          </cell>
          <cell r="HR2115">
            <v>0</v>
          </cell>
          <cell r="HS2115">
            <v>-4369.8984375</v>
          </cell>
          <cell r="HT2115">
            <v>-4369.8984375</v>
          </cell>
          <cell r="HU2115"/>
          <cell r="HV2115"/>
          <cell r="HW2115"/>
          <cell r="HX2115"/>
          <cell r="HY2115"/>
          <cell r="HZ2115"/>
          <cell r="IA2115"/>
          <cell r="IB2115"/>
          <cell r="IC2115"/>
          <cell r="ID2115">
            <v>0</v>
          </cell>
          <cell r="IE2115">
            <v>0</v>
          </cell>
          <cell r="IF2115">
            <v>-4369.8984375</v>
          </cell>
          <cell r="IG2115">
            <v>-4369.8984375</v>
          </cell>
          <cell r="IH2115">
            <v>-4369.8984375</v>
          </cell>
          <cell r="II2115">
            <v>-4369.8984375</v>
          </cell>
          <cell r="IJ2115">
            <v>-4369.8984375</v>
          </cell>
          <cell r="IK2115">
            <v>-4369.8984375</v>
          </cell>
          <cell r="IL2115">
            <v>-4369.8984375</v>
          </cell>
          <cell r="IM2115">
            <v>-4369.8984375</v>
          </cell>
          <cell r="IN2115">
            <v>-4369.8984375</v>
          </cell>
          <cell r="IO2115">
            <v>-4369.8984375</v>
          </cell>
          <cell r="IP2115">
            <v>-4369.8984375</v>
          </cell>
          <cell r="IQ2115">
            <v>-4369.8984375</v>
          </cell>
          <cell r="IR2115"/>
          <cell r="IS2115"/>
          <cell r="IT2115"/>
          <cell r="IU2115"/>
          <cell r="IV2115"/>
          <cell r="IW2115"/>
          <cell r="IX2115"/>
          <cell r="IY2115"/>
          <cell r="IZ2115"/>
          <cell r="JA2115"/>
        </row>
        <row r="2116">
          <cell r="A2116">
            <v>-4369.8984375</v>
          </cell>
          <cell r="B2116">
            <v>-4369.8984375</v>
          </cell>
          <cell r="C2116">
            <v>-4369.8984375</v>
          </cell>
          <cell r="D2116">
            <v>-4369.8984375</v>
          </cell>
          <cell r="E2116">
            <v>-4369.8984375</v>
          </cell>
          <cell r="F2116">
            <v>-4369.8984375</v>
          </cell>
          <cell r="H2116">
            <v>-4369.8984375</v>
          </cell>
          <cell r="I2116">
            <v>-4369.8984375</v>
          </cell>
          <cell r="J2116">
            <v>-4369.8984375</v>
          </cell>
          <cell r="K2116">
            <v>-4369.8984375</v>
          </cell>
          <cell r="L2116">
            <v>-4369.8984375</v>
          </cell>
          <cell r="M2116">
            <v>-4369.8984375</v>
          </cell>
          <cell r="N2116">
            <v>-4369.8984375</v>
          </cell>
          <cell r="O2116">
            <v>-4369.8984375</v>
          </cell>
          <cell r="P2116">
            <v>-4369.8984375</v>
          </cell>
          <cell r="Q2116">
            <v>-4369.8984375</v>
          </cell>
          <cell r="R2116">
            <v>-4369.8984375</v>
          </cell>
          <cell r="S2116">
            <v>-4369.8984375</v>
          </cell>
          <cell r="T2116">
            <v>-4369.8984375</v>
          </cell>
          <cell r="U2116">
            <v>-4369.8984375</v>
          </cell>
          <cell r="V2116">
            <v>-4369.8984375</v>
          </cell>
          <cell r="W2116">
            <v>-4369.8984375</v>
          </cell>
          <cell r="X2116">
            <v>-4369.8984375</v>
          </cell>
          <cell r="Y2116">
            <v>-4369.8984375</v>
          </cell>
          <cell r="Z2116">
            <v>-4369.8984375</v>
          </cell>
          <cell r="AA2116">
            <v>-4369.8984375</v>
          </cell>
          <cell r="AB2116">
            <v>-4369.8984375</v>
          </cell>
          <cell r="AC2116">
            <v>-4369.8984375</v>
          </cell>
          <cell r="AD2116">
            <v>-4369.8984375</v>
          </cell>
          <cell r="AE2116">
            <v>-4369.8984375</v>
          </cell>
          <cell r="AF2116">
            <v>-4369.8984375</v>
          </cell>
          <cell r="AG2116">
            <v>-4369.8984375</v>
          </cell>
          <cell r="AH2116">
            <v>-4369.8984375</v>
          </cell>
          <cell r="AI2116">
            <v>-4369.8984375</v>
          </cell>
          <cell r="AJ2116">
            <v>-4369.8984375</v>
          </cell>
          <cell r="AK2116">
            <v>0</v>
          </cell>
          <cell r="AL2116">
            <v>-4369.8984375</v>
          </cell>
          <cell r="AM2116">
            <v>-4369.8984375</v>
          </cell>
          <cell r="AN2116">
            <v>-4369.8984375</v>
          </cell>
          <cell r="AO2116">
            <v>-4369.8984375</v>
          </cell>
          <cell r="AP2116">
            <v>-4369.8984375</v>
          </cell>
          <cell r="AQ2116">
            <v>-4369.8984375</v>
          </cell>
          <cell r="AR2116">
            <v>-4369.8984375</v>
          </cell>
          <cell r="AS2116">
            <v>-4369.8984375</v>
          </cell>
          <cell r="AT2116">
            <v>-4369.8984375</v>
          </cell>
          <cell r="AU2116">
            <v>-4369.8984375</v>
          </cell>
          <cell r="AV2116">
            <v>-4369.8984375</v>
          </cell>
          <cell r="AW2116">
            <v>-4369.8984375</v>
          </cell>
          <cell r="AX2116">
            <v>-4369.8984375</v>
          </cell>
          <cell r="AY2116">
            <v>-4369.8984375</v>
          </cell>
          <cell r="AZ2116">
            <v>-4369.8984375</v>
          </cell>
          <cell r="BA2116">
            <v>-4369.8984375</v>
          </cell>
          <cell r="BB2116">
            <v>-4369.8984375</v>
          </cell>
          <cell r="BC2116">
            <v>-4369.8984375</v>
          </cell>
          <cell r="BD2116">
            <v>-4369.8984375</v>
          </cell>
          <cell r="BE2116">
            <v>-4369.8984375</v>
          </cell>
          <cell r="BF2116">
            <v>-4369.8984375</v>
          </cell>
          <cell r="BG2116">
            <v>-4369.8984375</v>
          </cell>
          <cell r="BH2116">
            <v>-4369.8984375</v>
          </cell>
          <cell r="BI2116">
            <v>-4369.8984375</v>
          </cell>
          <cell r="BJ2116">
            <v>-4369.8984375</v>
          </cell>
          <cell r="BK2116">
            <v>-4369.8984375</v>
          </cell>
          <cell r="BL2116">
            <v>-4369.8984375</v>
          </cell>
          <cell r="BM2116">
            <v>-4369.8984375</v>
          </cell>
          <cell r="BN2116">
            <v>-4369.8984375</v>
          </cell>
          <cell r="BO2116">
            <v>-4369.8984375</v>
          </cell>
          <cell r="BP2116">
            <v>-4369.8984375</v>
          </cell>
          <cell r="BQ2116">
            <v>-4369.8984375</v>
          </cell>
          <cell r="BR2116">
            <v>-4369.8984375</v>
          </cell>
          <cell r="BS2116">
            <v>-4369.8984375</v>
          </cell>
          <cell r="BT2116">
            <v>-4369.8984375</v>
          </cell>
          <cell r="BU2116">
            <v>-4369.8984375</v>
          </cell>
          <cell r="BV2116">
            <v>-4369.8984375</v>
          </cell>
          <cell r="BW2116">
            <v>-4369.8984375</v>
          </cell>
          <cell r="BX2116">
            <v>-4369.8984375</v>
          </cell>
          <cell r="BY2116">
            <v>-4369.8984375</v>
          </cell>
          <cell r="BZ2116">
            <v>-4369.8984375</v>
          </cell>
          <cell r="CA2116">
            <v>-4369.8984375</v>
          </cell>
          <cell r="CB2116">
            <v>-4369.8984375</v>
          </cell>
          <cell r="CC2116">
            <v>-4369.8984375</v>
          </cell>
          <cell r="CD2116">
            <v>-4369.8984375</v>
          </cell>
          <cell r="CE2116">
            <v>-4369.8984375</v>
          </cell>
          <cell r="CF2116">
            <v>-4369.8984375</v>
          </cell>
          <cell r="CG2116">
            <v>-4369.8984375</v>
          </cell>
          <cell r="CH2116">
            <v>-4369.8984375</v>
          </cell>
          <cell r="CI2116">
            <v>-4369.8984375</v>
          </cell>
          <cell r="CJ2116">
            <v>-4369.8984375</v>
          </cell>
          <cell r="CK2116">
            <v>-4369.8984375</v>
          </cell>
          <cell r="CL2116">
            <v>-4369.8984375</v>
          </cell>
          <cell r="CM2116">
            <v>-4369.8984375</v>
          </cell>
          <cell r="CN2116">
            <v>-4369.8984375</v>
          </cell>
          <cell r="CO2116">
            <v>-4369.8984375</v>
          </cell>
          <cell r="CP2116">
            <v>-4369.8984375</v>
          </cell>
          <cell r="CQ2116">
            <v>-4369.8984375</v>
          </cell>
          <cell r="CR2116">
            <v>-4369.8984375</v>
          </cell>
          <cell r="CS2116">
            <v>-4369.8984375</v>
          </cell>
          <cell r="CT2116">
            <v>-4369.8984375</v>
          </cell>
          <cell r="CU2116">
            <v>-4369.8984375</v>
          </cell>
          <cell r="CV2116">
            <v>-4369.8984375</v>
          </cell>
          <cell r="CW2116">
            <v>-4369.8984375</v>
          </cell>
          <cell r="CX2116">
            <v>-4369.8984375</v>
          </cell>
          <cell r="CY2116">
            <v>-4369.8984375</v>
          </cell>
          <cell r="CZ2116">
            <v>-4369.8984375</v>
          </cell>
          <cell r="DA2116">
            <v>-4369.8984375</v>
          </cell>
          <cell r="DB2116">
            <v>-4369.8984375</v>
          </cell>
          <cell r="DC2116">
            <v>-4369.8984375</v>
          </cell>
          <cell r="DD2116">
            <v>-4369.8984375</v>
          </cell>
          <cell r="DE2116">
            <v>-4369.8984375</v>
          </cell>
          <cell r="DF2116">
            <v>-4369.8984375</v>
          </cell>
          <cell r="DG2116">
            <v>-4369.8984375</v>
          </cell>
          <cell r="DH2116">
            <v>-4369.8984375</v>
          </cell>
          <cell r="DI2116">
            <v>-4369.8984375</v>
          </cell>
          <cell r="DJ2116">
            <v>-4369.8984375</v>
          </cell>
          <cell r="DK2116">
            <v>-4369.8984375</v>
          </cell>
          <cell r="DL2116">
            <v>-4369.8984375</v>
          </cell>
          <cell r="DM2116">
            <v>-4369.8984375</v>
          </cell>
          <cell r="DN2116">
            <v>-4369.8984375</v>
          </cell>
          <cell r="DO2116">
            <v>-4369.8984375</v>
          </cell>
          <cell r="DP2116">
            <v>-4369.8984375</v>
          </cell>
          <cell r="DQ2116">
            <v>-4369.8984375</v>
          </cell>
          <cell r="DR2116">
            <v>-4369.8984375</v>
          </cell>
          <cell r="DS2116">
            <v>-4369.8984375</v>
          </cell>
          <cell r="DT2116">
            <v>-4369.8984375</v>
          </cell>
          <cell r="DU2116">
            <v>-4369.8984375</v>
          </cell>
          <cell r="DV2116">
            <v>-4369.8984375</v>
          </cell>
          <cell r="DW2116">
            <v>-4369.8984375</v>
          </cell>
          <cell r="DX2116">
            <v>-4369.8984375</v>
          </cell>
          <cell r="DY2116">
            <v>-4369.8984375</v>
          </cell>
          <cell r="DZ2116">
            <v>-4369.8984375</v>
          </cell>
          <cell r="EA2116">
            <v>-4369.8984375</v>
          </cell>
          <cell r="EB2116">
            <v>-4369.8984375</v>
          </cell>
          <cell r="EC2116">
            <v>-4369.8984375</v>
          </cell>
          <cell r="ED2116">
            <v>-4369.8984375</v>
          </cell>
          <cell r="EE2116">
            <v>-4369.8984375</v>
          </cell>
          <cell r="EF2116">
            <v>-4369.8984375</v>
          </cell>
          <cell r="EG2116">
            <v>-4369.8984375</v>
          </cell>
          <cell r="EH2116">
            <v>-4369.8984375</v>
          </cell>
          <cell r="EI2116">
            <v>-4369.8984375</v>
          </cell>
          <cell r="EJ2116">
            <v>-4369.8984375</v>
          </cell>
          <cell r="EK2116">
            <v>-4369.8984375</v>
          </cell>
          <cell r="EL2116">
            <v>-4369.8984375</v>
          </cell>
          <cell r="EM2116">
            <v>-4369.8984375</v>
          </cell>
          <cell r="EN2116">
            <v>-4369.8984375</v>
          </cell>
          <cell r="EO2116">
            <v>-4369.8984375</v>
          </cell>
          <cell r="EP2116">
            <v>-4369.8984375</v>
          </cell>
          <cell r="EQ2116">
            <v>-4369.8984375</v>
          </cell>
          <cell r="ER2116">
            <v>-4369.8984375</v>
          </cell>
          <cell r="ES2116">
            <v>-4369.8984375</v>
          </cell>
          <cell r="ET2116">
            <v>-4369.8984375</v>
          </cell>
          <cell r="EU2116">
            <v>-4369.8984375</v>
          </cell>
          <cell r="EV2116">
            <v>-4369.8984375</v>
          </cell>
          <cell r="EW2116">
            <v>-4369.8984375</v>
          </cell>
          <cell r="EX2116">
            <v>-4369.8984375</v>
          </cell>
          <cell r="EY2116">
            <v>-4369.8984375</v>
          </cell>
          <cell r="EZ2116">
            <v>-4369.8984375</v>
          </cell>
          <cell r="FA2116">
            <v>-4369.8984375</v>
          </cell>
          <cell r="FB2116">
            <v>-4369.8984375</v>
          </cell>
          <cell r="FC2116">
            <v>-4369.8984375</v>
          </cell>
          <cell r="FD2116">
            <v>-4369.8984375</v>
          </cell>
          <cell r="FE2116">
            <v>-4369.8984375</v>
          </cell>
          <cell r="FF2116">
            <v>-4369.8984375</v>
          </cell>
          <cell r="FG2116">
            <v>-4369.8984375</v>
          </cell>
          <cell r="FH2116">
            <v>-4369.8984375</v>
          </cell>
          <cell r="FI2116">
            <v>-4369.8984375</v>
          </cell>
          <cell r="FJ2116">
            <v>-4369.8984375</v>
          </cell>
          <cell r="FK2116">
            <v>-4369.8984375</v>
          </cell>
          <cell r="FL2116">
            <v>-4369.8984375</v>
          </cell>
          <cell r="FM2116">
            <v>-4369.8984375</v>
          </cell>
          <cell r="FN2116">
            <v>-4369.8984375</v>
          </cell>
          <cell r="FO2116">
            <v>-4369.8984375</v>
          </cell>
          <cell r="FP2116">
            <v>-4369.8984375</v>
          </cell>
          <cell r="FQ2116">
            <v>-4369.8984375</v>
          </cell>
          <cell r="FR2116">
            <v>-4369.8984375</v>
          </cell>
          <cell r="FS2116">
            <v>-4369.8984375</v>
          </cell>
          <cell r="FT2116">
            <v>-4369.8984375</v>
          </cell>
          <cell r="FU2116">
            <v>-4369.8984375</v>
          </cell>
          <cell r="FV2116">
            <v>-4369.8984375</v>
          </cell>
          <cell r="FW2116">
            <v>-4369.8984375</v>
          </cell>
          <cell r="FX2116">
            <v>-4369.8984375</v>
          </cell>
          <cell r="FY2116">
            <v>-4369.8984375</v>
          </cell>
          <cell r="FZ2116">
            <v>-4369.8984375</v>
          </cell>
          <cell r="GA2116">
            <v>-4369.8984375</v>
          </cell>
          <cell r="GB2116">
            <v>-4369.8984375</v>
          </cell>
          <cell r="GC2116">
            <v>-4369.8984375</v>
          </cell>
          <cell r="GD2116">
            <v>-4369.8984375</v>
          </cell>
          <cell r="GE2116">
            <v>-4369.8984375</v>
          </cell>
          <cell r="GF2116">
            <v>-4369.8984375</v>
          </cell>
          <cell r="GG2116">
            <v>-4369.8984375</v>
          </cell>
          <cell r="GH2116">
            <v>-4369.8984375</v>
          </cell>
          <cell r="GI2116">
            <v>-4369.8984375</v>
          </cell>
          <cell r="GJ2116">
            <v>-4369.8984375</v>
          </cell>
          <cell r="GK2116">
            <v>-4369.8984375</v>
          </cell>
          <cell r="GL2116">
            <v>-4369.8984375</v>
          </cell>
          <cell r="GM2116">
            <v>-4369.8984375</v>
          </cell>
          <cell r="GN2116">
            <v>-4369.8984375</v>
          </cell>
          <cell r="GO2116">
            <v>-4369.8984375</v>
          </cell>
          <cell r="GP2116">
            <v>-4369.8984375</v>
          </cell>
          <cell r="GQ2116">
            <v>-4369.8984375</v>
          </cell>
          <cell r="GR2116">
            <v>-4369.8984375</v>
          </cell>
          <cell r="GS2116">
            <v>-4369.8984375</v>
          </cell>
          <cell r="GT2116">
            <v>-4369.8984375</v>
          </cell>
          <cell r="GU2116">
            <v>-4369.8984375</v>
          </cell>
          <cell r="GV2116">
            <v>-4369.8984375</v>
          </cell>
          <cell r="GW2116">
            <v>-4369.8984375</v>
          </cell>
          <cell r="GX2116">
            <v>-4369.8984375</v>
          </cell>
          <cell r="GY2116">
            <v>-4369.8984375</v>
          </cell>
          <cell r="GZ2116">
            <v>-4369.8984375</v>
          </cell>
          <cell r="HA2116">
            <v>-4369.8984375</v>
          </cell>
          <cell r="HB2116">
            <v>-4369.8984375</v>
          </cell>
          <cell r="HC2116">
            <v>-4369.8984375</v>
          </cell>
          <cell r="HD2116">
            <v>-4369.8984375</v>
          </cell>
          <cell r="HE2116">
            <v>-4369.8984375</v>
          </cell>
          <cell r="HF2116">
            <v>-4369.8984375</v>
          </cell>
          <cell r="HG2116">
            <v>-4369.8984375</v>
          </cell>
          <cell r="HH2116"/>
          <cell r="HI2116"/>
          <cell r="HJ2116">
            <v>0</v>
          </cell>
          <cell r="HK2116">
            <v>0</v>
          </cell>
          <cell r="HL2116">
            <v>0</v>
          </cell>
          <cell r="HM2116">
            <v>0</v>
          </cell>
          <cell r="HN2116">
            <v>0</v>
          </cell>
          <cell r="HO2116">
            <v>0</v>
          </cell>
          <cell r="HP2116">
            <v>0</v>
          </cell>
          <cell r="HQ2116">
            <v>0</v>
          </cell>
          <cell r="HR2116">
            <v>0</v>
          </cell>
          <cell r="HS2116">
            <v>-4369.8984375</v>
          </cell>
          <cell r="HT2116">
            <v>-4369.8984375</v>
          </cell>
          <cell r="HU2116"/>
          <cell r="HV2116"/>
          <cell r="HW2116"/>
          <cell r="HX2116"/>
          <cell r="HY2116"/>
          <cell r="HZ2116"/>
          <cell r="IA2116"/>
          <cell r="IB2116"/>
          <cell r="IC2116"/>
          <cell r="ID2116">
            <v>0</v>
          </cell>
          <cell r="IE2116">
            <v>0</v>
          </cell>
          <cell r="IF2116">
            <v>-4369.8984375</v>
          </cell>
          <cell r="IG2116">
            <v>-4369.8984375</v>
          </cell>
          <cell r="IH2116">
            <v>-4369.8984375</v>
          </cell>
          <cell r="II2116">
            <v>-4369.8984375</v>
          </cell>
          <cell r="IJ2116">
            <v>-4369.8984375</v>
          </cell>
          <cell r="IK2116">
            <v>-4369.8984375</v>
          </cell>
          <cell r="IL2116">
            <v>-4369.8984375</v>
          </cell>
          <cell r="IM2116">
            <v>-4369.8984375</v>
          </cell>
          <cell r="IN2116">
            <v>-4369.8984375</v>
          </cell>
          <cell r="IO2116">
            <v>-4369.8984375</v>
          </cell>
          <cell r="IP2116">
            <v>-4369.8984375</v>
          </cell>
          <cell r="IQ2116">
            <v>-4369.8984375</v>
          </cell>
          <cell r="IR2116"/>
          <cell r="IS2116"/>
          <cell r="IT2116"/>
          <cell r="IU2116"/>
          <cell r="IV2116"/>
          <cell r="IW2116"/>
          <cell r="IX2116"/>
          <cell r="IY2116"/>
          <cell r="IZ2116"/>
          <cell r="JA2116"/>
        </row>
        <row r="2117">
          <cell r="A2117">
            <v>-4369.8984375</v>
          </cell>
          <cell r="B2117">
            <v>-4369.8984375</v>
          </cell>
          <cell r="C2117">
            <v>-4369.8984375</v>
          </cell>
          <cell r="D2117">
            <v>-4369.8984375</v>
          </cell>
          <cell r="E2117">
            <v>-4369.8984375</v>
          </cell>
          <cell r="F2117">
            <v>-4369.8984375</v>
          </cell>
          <cell r="H2117">
            <v>-4369.8984375</v>
          </cell>
          <cell r="I2117">
            <v>-4369.8984375</v>
          </cell>
          <cell r="J2117">
            <v>-4369.8984375</v>
          </cell>
          <cell r="K2117">
            <v>-4369.8984375</v>
          </cell>
          <cell r="L2117">
            <v>-4369.8984375</v>
          </cell>
          <cell r="M2117">
            <v>-4369.8984375</v>
          </cell>
          <cell r="N2117">
            <v>-4369.8984375</v>
          </cell>
          <cell r="O2117">
            <v>-4369.8984375</v>
          </cell>
          <cell r="P2117">
            <v>-4369.8984375</v>
          </cell>
          <cell r="Q2117">
            <v>-4369.8984375</v>
          </cell>
          <cell r="R2117">
            <v>-4369.8984375</v>
          </cell>
          <cell r="S2117">
            <v>-4369.8984375</v>
          </cell>
          <cell r="T2117">
            <v>-4369.8984375</v>
          </cell>
          <cell r="U2117">
            <v>-4369.8984375</v>
          </cell>
          <cell r="V2117">
            <v>-4369.8984375</v>
          </cell>
          <cell r="W2117">
            <v>-4369.8984375</v>
          </cell>
          <cell r="X2117">
            <v>-4369.8984375</v>
          </cell>
          <cell r="Y2117">
            <v>-4369.8984375</v>
          </cell>
          <cell r="Z2117">
            <v>-4369.8984375</v>
          </cell>
          <cell r="AA2117">
            <v>-4369.8984375</v>
          </cell>
          <cell r="AB2117">
            <v>-4369.8984375</v>
          </cell>
          <cell r="AC2117">
            <v>-4369.8984375</v>
          </cell>
          <cell r="AD2117">
            <v>-4369.8984375</v>
          </cell>
          <cell r="AE2117">
            <v>-4369.8984375</v>
          </cell>
          <cell r="AF2117">
            <v>-4369.8984375</v>
          </cell>
          <cell r="AG2117">
            <v>-4369.8984375</v>
          </cell>
          <cell r="AH2117">
            <v>-4369.8984375</v>
          </cell>
          <cell r="AI2117">
            <v>-4369.8984375</v>
          </cell>
          <cell r="AJ2117">
            <v>-4369.8984375</v>
          </cell>
          <cell r="AK2117">
            <v>0</v>
          </cell>
          <cell r="AL2117">
            <v>-4369.8984375</v>
          </cell>
          <cell r="AM2117">
            <v>-4369.8984375</v>
          </cell>
          <cell r="AN2117">
            <v>-4369.8984375</v>
          </cell>
          <cell r="AO2117">
            <v>-4369.8984375</v>
          </cell>
          <cell r="AP2117">
            <v>-4369.8984375</v>
          </cell>
          <cell r="AQ2117">
            <v>-4369.8984375</v>
          </cell>
          <cell r="AR2117">
            <v>-4369.8984375</v>
          </cell>
          <cell r="AS2117">
            <v>-4369.8984375</v>
          </cell>
          <cell r="AT2117">
            <v>-4369.8984375</v>
          </cell>
          <cell r="AU2117">
            <v>-4369.8984375</v>
          </cell>
          <cell r="AV2117">
            <v>-4369.8984375</v>
          </cell>
          <cell r="AW2117">
            <v>-4369.8984375</v>
          </cell>
          <cell r="AX2117">
            <v>-4369.8984375</v>
          </cell>
          <cell r="AY2117">
            <v>-4369.8984375</v>
          </cell>
          <cell r="AZ2117">
            <v>-4369.8984375</v>
          </cell>
          <cell r="BA2117">
            <v>-4369.8984375</v>
          </cell>
          <cell r="BB2117">
            <v>-4369.8984375</v>
          </cell>
          <cell r="BC2117">
            <v>-4369.8984375</v>
          </cell>
          <cell r="BD2117">
            <v>-4369.8984375</v>
          </cell>
          <cell r="BE2117">
            <v>-4369.8984375</v>
          </cell>
          <cell r="BF2117">
            <v>-4369.8984375</v>
          </cell>
          <cell r="BG2117">
            <v>-4369.8984375</v>
          </cell>
          <cell r="BH2117">
            <v>-4369.8984375</v>
          </cell>
          <cell r="BI2117">
            <v>-4369.8984375</v>
          </cell>
          <cell r="BJ2117">
            <v>-4369.8984375</v>
          </cell>
          <cell r="BK2117">
            <v>-4369.8984375</v>
          </cell>
          <cell r="BL2117">
            <v>-4369.8984375</v>
          </cell>
          <cell r="BM2117">
            <v>-4369.8984375</v>
          </cell>
          <cell r="BN2117">
            <v>-4369.8984375</v>
          </cell>
          <cell r="BO2117">
            <v>-4369.8984375</v>
          </cell>
          <cell r="BP2117">
            <v>-4369.8984375</v>
          </cell>
          <cell r="BQ2117">
            <v>-4369.8984375</v>
          </cell>
          <cell r="BR2117">
            <v>-4369.8984375</v>
          </cell>
          <cell r="BS2117">
            <v>-4369.8984375</v>
          </cell>
          <cell r="BT2117">
            <v>-4369.8984375</v>
          </cell>
          <cell r="BU2117">
            <v>-4369.8984375</v>
          </cell>
          <cell r="BV2117">
            <v>-4369.8984375</v>
          </cell>
          <cell r="BW2117">
            <v>-4369.8984375</v>
          </cell>
          <cell r="BX2117">
            <v>-4369.8984375</v>
          </cell>
          <cell r="BY2117">
            <v>-4369.8984375</v>
          </cell>
          <cell r="BZ2117">
            <v>-4369.8984375</v>
          </cell>
          <cell r="CA2117">
            <v>-4369.8984375</v>
          </cell>
          <cell r="CB2117">
            <v>-4369.8984375</v>
          </cell>
          <cell r="CC2117">
            <v>-4369.8984375</v>
          </cell>
          <cell r="CD2117">
            <v>-4369.8984375</v>
          </cell>
          <cell r="CE2117">
            <v>-4369.8984375</v>
          </cell>
          <cell r="CF2117">
            <v>-4369.8984375</v>
          </cell>
          <cell r="CG2117">
            <v>-4369.8984375</v>
          </cell>
          <cell r="CH2117">
            <v>-4369.8984375</v>
          </cell>
          <cell r="CI2117">
            <v>-4369.8984375</v>
          </cell>
          <cell r="CJ2117">
            <v>-4369.8984375</v>
          </cell>
          <cell r="CK2117">
            <v>-4369.8984375</v>
          </cell>
          <cell r="CL2117">
            <v>-4369.8984375</v>
          </cell>
          <cell r="CM2117">
            <v>-4369.8984375</v>
          </cell>
          <cell r="CN2117">
            <v>-4369.8984375</v>
          </cell>
          <cell r="CO2117">
            <v>-4369.8984375</v>
          </cell>
          <cell r="CP2117">
            <v>-4369.8984375</v>
          </cell>
          <cell r="CQ2117">
            <v>-4369.8984375</v>
          </cell>
          <cell r="CR2117">
            <v>-4369.8984375</v>
          </cell>
          <cell r="CS2117">
            <v>-4369.8984375</v>
          </cell>
          <cell r="CT2117">
            <v>-4369.8984375</v>
          </cell>
          <cell r="CU2117">
            <v>-4369.8984375</v>
          </cell>
          <cell r="CV2117">
            <v>-4369.8984375</v>
          </cell>
          <cell r="CW2117">
            <v>-4369.8984375</v>
          </cell>
          <cell r="CX2117">
            <v>-4369.8984375</v>
          </cell>
          <cell r="CY2117">
            <v>-4369.8984375</v>
          </cell>
          <cell r="CZ2117">
            <v>-4369.8984375</v>
          </cell>
          <cell r="DA2117">
            <v>-4369.8984375</v>
          </cell>
          <cell r="DB2117">
            <v>-4369.8984375</v>
          </cell>
          <cell r="DC2117">
            <v>-4369.8984375</v>
          </cell>
          <cell r="DD2117">
            <v>-4369.8984375</v>
          </cell>
          <cell r="DE2117">
            <v>-4369.8984375</v>
          </cell>
          <cell r="DF2117">
            <v>-4369.8984375</v>
          </cell>
          <cell r="DG2117">
            <v>-4369.8984375</v>
          </cell>
          <cell r="DH2117">
            <v>-4369.8984375</v>
          </cell>
          <cell r="DI2117">
            <v>-4369.8984375</v>
          </cell>
          <cell r="DJ2117">
            <v>-4369.8984375</v>
          </cell>
          <cell r="DK2117">
            <v>-4369.8984375</v>
          </cell>
          <cell r="DL2117">
            <v>-4369.8984375</v>
          </cell>
          <cell r="DM2117">
            <v>-4369.8984375</v>
          </cell>
          <cell r="DN2117">
            <v>-4369.8984375</v>
          </cell>
          <cell r="DO2117">
            <v>-4369.8984375</v>
          </cell>
          <cell r="DP2117">
            <v>-4369.8984375</v>
          </cell>
          <cell r="DQ2117">
            <v>-4369.8984375</v>
          </cell>
          <cell r="DR2117">
            <v>-4369.8984375</v>
          </cell>
          <cell r="DS2117">
            <v>-4369.8984375</v>
          </cell>
          <cell r="DT2117">
            <v>-4369.8984375</v>
          </cell>
          <cell r="DU2117">
            <v>-4369.8984375</v>
          </cell>
          <cell r="DV2117">
            <v>-4369.8984375</v>
          </cell>
          <cell r="DW2117">
            <v>-4369.8984375</v>
          </cell>
          <cell r="DX2117">
            <v>-4369.8984375</v>
          </cell>
          <cell r="DY2117">
            <v>-4369.8984375</v>
          </cell>
          <cell r="DZ2117">
            <v>-4369.8984375</v>
          </cell>
          <cell r="EA2117">
            <v>-4369.8984375</v>
          </cell>
          <cell r="EB2117">
            <v>-4369.8984375</v>
          </cell>
          <cell r="EC2117">
            <v>-4369.8984375</v>
          </cell>
          <cell r="ED2117">
            <v>-4369.8984375</v>
          </cell>
          <cell r="EE2117">
            <v>-4369.8984375</v>
          </cell>
          <cell r="EF2117">
            <v>-4369.8984375</v>
          </cell>
          <cell r="EG2117">
            <v>-4369.8984375</v>
          </cell>
          <cell r="EH2117">
            <v>-4369.8984375</v>
          </cell>
          <cell r="EI2117">
            <v>-4369.8984375</v>
          </cell>
          <cell r="EJ2117">
            <v>-4369.8984375</v>
          </cell>
          <cell r="EK2117">
            <v>-4369.8984375</v>
          </cell>
          <cell r="EL2117">
            <v>-4369.8984375</v>
          </cell>
          <cell r="EM2117">
            <v>-4369.8984375</v>
          </cell>
          <cell r="EN2117">
            <v>-4369.8984375</v>
          </cell>
          <cell r="EO2117">
            <v>-4369.8984375</v>
          </cell>
          <cell r="EP2117">
            <v>-4369.8984375</v>
          </cell>
          <cell r="EQ2117">
            <v>-4369.8984375</v>
          </cell>
          <cell r="ER2117">
            <v>-4369.8984375</v>
          </cell>
          <cell r="ES2117">
            <v>-4369.8984375</v>
          </cell>
          <cell r="ET2117">
            <v>-4369.8984375</v>
          </cell>
          <cell r="EU2117">
            <v>-4369.8984375</v>
          </cell>
          <cell r="EV2117">
            <v>-4369.8984375</v>
          </cell>
          <cell r="EW2117">
            <v>-4369.8984375</v>
          </cell>
          <cell r="EX2117">
            <v>-4369.8984375</v>
          </cell>
          <cell r="EY2117">
            <v>-4369.8984375</v>
          </cell>
          <cell r="EZ2117">
            <v>-4369.8984375</v>
          </cell>
          <cell r="FA2117">
            <v>-4369.8984375</v>
          </cell>
          <cell r="FB2117">
            <v>-4369.8984375</v>
          </cell>
          <cell r="FC2117">
            <v>-4369.8984375</v>
          </cell>
          <cell r="FD2117">
            <v>-4369.8984375</v>
          </cell>
          <cell r="FE2117">
            <v>-4369.8984375</v>
          </cell>
          <cell r="FF2117">
            <v>-4369.8984375</v>
          </cell>
          <cell r="FG2117">
            <v>-4369.8984375</v>
          </cell>
          <cell r="FH2117">
            <v>-4369.8984375</v>
          </cell>
          <cell r="FI2117">
            <v>-4369.8984375</v>
          </cell>
          <cell r="FJ2117">
            <v>-4369.8984375</v>
          </cell>
          <cell r="FK2117">
            <v>-4369.8984375</v>
          </cell>
          <cell r="FL2117">
            <v>-4369.8984375</v>
          </cell>
          <cell r="FM2117">
            <v>-4369.8984375</v>
          </cell>
          <cell r="FN2117">
            <v>-4369.8984375</v>
          </cell>
          <cell r="FO2117">
            <v>-4369.8984375</v>
          </cell>
          <cell r="FP2117">
            <v>-4369.8984375</v>
          </cell>
          <cell r="FQ2117">
            <v>-4369.8984375</v>
          </cell>
          <cell r="FR2117">
            <v>-4369.8984375</v>
          </cell>
          <cell r="FS2117">
            <v>-4369.8984375</v>
          </cell>
          <cell r="FT2117">
            <v>-4369.8984375</v>
          </cell>
          <cell r="FU2117">
            <v>-4369.8984375</v>
          </cell>
          <cell r="FV2117">
            <v>-4369.8984375</v>
          </cell>
          <cell r="FW2117">
            <v>-4369.8984375</v>
          </cell>
          <cell r="FX2117">
            <v>-4369.8984375</v>
          </cell>
          <cell r="FY2117">
            <v>-4369.8984375</v>
          </cell>
          <cell r="FZ2117">
            <v>-4369.8984375</v>
          </cell>
          <cell r="GA2117">
            <v>-4369.8984375</v>
          </cell>
          <cell r="GB2117">
            <v>-4369.8984375</v>
          </cell>
          <cell r="GC2117">
            <v>-4369.8984375</v>
          </cell>
          <cell r="GD2117">
            <v>-4369.8984375</v>
          </cell>
          <cell r="GE2117">
            <v>-4369.8984375</v>
          </cell>
          <cell r="GF2117">
            <v>-4369.8984375</v>
          </cell>
          <cell r="GG2117">
            <v>-4369.8984375</v>
          </cell>
          <cell r="GH2117">
            <v>-4369.8984375</v>
          </cell>
          <cell r="GI2117">
            <v>-4369.8984375</v>
          </cell>
          <cell r="GJ2117">
            <v>-4369.8984375</v>
          </cell>
          <cell r="GK2117">
            <v>-4369.8984375</v>
          </cell>
          <cell r="GL2117">
            <v>-4369.8984375</v>
          </cell>
          <cell r="GM2117">
            <v>-4369.8984375</v>
          </cell>
          <cell r="GN2117">
            <v>-4369.8984375</v>
          </cell>
          <cell r="GO2117">
            <v>-4369.8984375</v>
          </cell>
          <cell r="GP2117">
            <v>-4369.8984375</v>
          </cell>
          <cell r="GQ2117">
            <v>-4369.8984375</v>
          </cell>
          <cell r="GR2117">
            <v>-4369.8984375</v>
          </cell>
          <cell r="GS2117">
            <v>-4369.8984375</v>
          </cell>
          <cell r="GT2117">
            <v>-4369.8984375</v>
          </cell>
          <cell r="GU2117">
            <v>-4369.8984375</v>
          </cell>
          <cell r="GV2117">
            <v>-4369.8984375</v>
          </cell>
          <cell r="GW2117">
            <v>-4369.8984375</v>
          </cell>
          <cell r="GX2117">
            <v>-4369.8984375</v>
          </cell>
          <cell r="GY2117">
            <v>-4369.8984375</v>
          </cell>
          <cell r="GZ2117">
            <v>-4369.8984375</v>
          </cell>
          <cell r="HA2117">
            <v>-4369.8984375</v>
          </cell>
          <cell r="HB2117">
            <v>-4369.8984375</v>
          </cell>
          <cell r="HC2117">
            <v>-4369.8984375</v>
          </cell>
          <cell r="HD2117">
            <v>-4369.8984375</v>
          </cell>
          <cell r="HE2117">
            <v>-4369.8984375</v>
          </cell>
          <cell r="HF2117">
            <v>-4369.8984375</v>
          </cell>
          <cell r="HG2117">
            <v>-4369.8984375</v>
          </cell>
          <cell r="HH2117"/>
          <cell r="HI2117"/>
          <cell r="HJ2117">
            <v>0</v>
          </cell>
          <cell r="HK2117">
            <v>0</v>
          </cell>
          <cell r="HL2117">
            <v>0</v>
          </cell>
          <cell r="HM2117">
            <v>0</v>
          </cell>
          <cell r="HN2117">
            <v>0</v>
          </cell>
          <cell r="HO2117">
            <v>0</v>
          </cell>
          <cell r="HP2117">
            <v>0</v>
          </cell>
          <cell r="HQ2117">
            <v>0</v>
          </cell>
          <cell r="HR2117">
            <v>0</v>
          </cell>
          <cell r="HS2117">
            <v>-4369.8984375</v>
          </cell>
          <cell r="HT2117">
            <v>-4369.8984375</v>
          </cell>
          <cell r="HU2117"/>
          <cell r="HV2117"/>
          <cell r="HW2117"/>
          <cell r="HX2117"/>
          <cell r="HY2117"/>
          <cell r="HZ2117"/>
          <cell r="IA2117"/>
          <cell r="IB2117"/>
          <cell r="IC2117"/>
          <cell r="ID2117">
            <v>0</v>
          </cell>
          <cell r="IE2117">
            <v>0</v>
          </cell>
          <cell r="IF2117">
            <v>-4369.8984375</v>
          </cell>
          <cell r="IG2117">
            <v>-4369.8984375</v>
          </cell>
          <cell r="IH2117">
            <v>-4369.8984375</v>
          </cell>
          <cell r="II2117">
            <v>-4369.8984375</v>
          </cell>
          <cell r="IJ2117">
            <v>-4369.8984375</v>
          </cell>
          <cell r="IK2117">
            <v>-4369.8984375</v>
          </cell>
          <cell r="IL2117">
            <v>-4369.8984375</v>
          </cell>
          <cell r="IM2117">
            <v>-4369.8984375</v>
          </cell>
          <cell r="IN2117">
            <v>-4369.8984375</v>
          </cell>
          <cell r="IO2117">
            <v>-4369.8984375</v>
          </cell>
          <cell r="IP2117">
            <v>-4369.8984375</v>
          </cell>
          <cell r="IQ2117">
            <v>-4369.8984375</v>
          </cell>
          <cell r="IR2117"/>
          <cell r="IS2117"/>
          <cell r="IT2117"/>
          <cell r="IU2117"/>
          <cell r="IV2117"/>
          <cell r="IW2117"/>
          <cell r="IX2117"/>
          <cell r="IY2117"/>
          <cell r="IZ2117"/>
          <cell r="JA2117"/>
        </row>
        <row r="2118">
          <cell r="A2118">
            <v>-4369.8984375</v>
          </cell>
          <cell r="B2118">
            <v>-4369.8984375</v>
          </cell>
          <cell r="C2118">
            <v>-4369.8984375</v>
          </cell>
          <cell r="D2118">
            <v>-4369.8984375</v>
          </cell>
          <cell r="E2118">
            <v>-4369.8984375</v>
          </cell>
          <cell r="F2118">
            <v>-4369.8984375</v>
          </cell>
          <cell r="H2118">
            <v>-4369.8984375</v>
          </cell>
          <cell r="I2118">
            <v>-4369.8984375</v>
          </cell>
          <cell r="J2118">
            <v>-4369.8984375</v>
          </cell>
          <cell r="K2118">
            <v>-4369.8984375</v>
          </cell>
          <cell r="L2118">
            <v>-4369.8984375</v>
          </cell>
          <cell r="M2118">
            <v>-4369.8984375</v>
          </cell>
          <cell r="N2118">
            <v>-4369.8984375</v>
          </cell>
          <cell r="O2118">
            <v>-4369.8984375</v>
          </cell>
          <cell r="P2118">
            <v>-4369.8984375</v>
          </cell>
          <cell r="Q2118">
            <v>-4369.8984375</v>
          </cell>
          <cell r="R2118">
            <v>-4369.8984375</v>
          </cell>
          <cell r="S2118">
            <v>-4369.8984375</v>
          </cell>
          <cell r="T2118">
            <v>-4369.8984375</v>
          </cell>
          <cell r="U2118">
            <v>-4369.8984375</v>
          </cell>
          <cell r="V2118">
            <v>-4369.8984375</v>
          </cell>
          <cell r="W2118">
            <v>-4369.8984375</v>
          </cell>
          <cell r="X2118">
            <v>-4369.8984375</v>
          </cell>
          <cell r="Y2118">
            <v>-4369.8984375</v>
          </cell>
          <cell r="Z2118">
            <v>-4369.8984375</v>
          </cell>
          <cell r="AA2118">
            <v>-4369.8984375</v>
          </cell>
          <cell r="AB2118">
            <v>-4369.8984375</v>
          </cell>
          <cell r="AC2118">
            <v>-4369.8984375</v>
          </cell>
          <cell r="AD2118">
            <v>-4369.8984375</v>
          </cell>
          <cell r="AE2118">
            <v>-4369.8984375</v>
          </cell>
          <cell r="AF2118">
            <v>-4369.8984375</v>
          </cell>
          <cell r="AG2118">
            <v>-4369.8984375</v>
          </cell>
          <cell r="AH2118">
            <v>-4369.8984375</v>
          </cell>
          <cell r="AI2118">
            <v>-4369.8984375</v>
          </cell>
          <cell r="AJ2118">
            <v>-4369.8984375</v>
          </cell>
          <cell r="AK2118">
            <v>0</v>
          </cell>
          <cell r="AL2118">
            <v>-4369.8984375</v>
          </cell>
          <cell r="AM2118">
            <v>-4369.8984375</v>
          </cell>
          <cell r="AN2118">
            <v>-4369.8984375</v>
          </cell>
          <cell r="AO2118">
            <v>-4369.8984375</v>
          </cell>
          <cell r="AP2118">
            <v>-4369.8984375</v>
          </cell>
          <cell r="AQ2118">
            <v>-4369.8984375</v>
          </cell>
          <cell r="AR2118">
            <v>-4369.8984375</v>
          </cell>
          <cell r="AS2118">
            <v>-4369.8984375</v>
          </cell>
          <cell r="AT2118">
            <v>-4369.8984375</v>
          </cell>
          <cell r="AU2118">
            <v>-4369.8984375</v>
          </cell>
          <cell r="AV2118">
            <v>-4369.8984375</v>
          </cell>
          <cell r="AW2118">
            <v>-4369.8984375</v>
          </cell>
          <cell r="AX2118">
            <v>-4369.8984375</v>
          </cell>
          <cell r="AY2118">
            <v>-4369.8984375</v>
          </cell>
          <cell r="AZ2118">
            <v>-4369.8984375</v>
          </cell>
          <cell r="BA2118">
            <v>-4369.8984375</v>
          </cell>
          <cell r="BB2118">
            <v>-4369.8984375</v>
          </cell>
          <cell r="BC2118">
            <v>-4369.8984375</v>
          </cell>
          <cell r="BD2118">
            <v>-4369.8984375</v>
          </cell>
          <cell r="BE2118">
            <v>-4369.8984375</v>
          </cell>
          <cell r="BF2118">
            <v>-4369.8984375</v>
          </cell>
          <cell r="BG2118">
            <v>-4369.8984375</v>
          </cell>
          <cell r="BH2118">
            <v>-4369.8984375</v>
          </cell>
          <cell r="BI2118">
            <v>-4369.8984375</v>
          </cell>
          <cell r="BJ2118">
            <v>-4369.8984375</v>
          </cell>
          <cell r="BK2118">
            <v>-4369.8984375</v>
          </cell>
          <cell r="BL2118">
            <v>-4369.8984375</v>
          </cell>
          <cell r="BM2118">
            <v>-4369.8984375</v>
          </cell>
          <cell r="BN2118">
            <v>-4369.8984375</v>
          </cell>
          <cell r="BO2118">
            <v>-4369.8984375</v>
          </cell>
          <cell r="BP2118">
            <v>-4369.8984375</v>
          </cell>
          <cell r="BQ2118">
            <v>-4369.8984375</v>
          </cell>
          <cell r="BR2118">
            <v>-4369.8984375</v>
          </cell>
          <cell r="BS2118">
            <v>-4369.8984375</v>
          </cell>
          <cell r="BT2118">
            <v>-4369.8984375</v>
          </cell>
          <cell r="BU2118">
            <v>-4369.8984375</v>
          </cell>
          <cell r="BV2118">
            <v>-4369.8984375</v>
          </cell>
          <cell r="BW2118">
            <v>-4369.8984375</v>
          </cell>
          <cell r="BX2118">
            <v>-4369.8984375</v>
          </cell>
          <cell r="BY2118">
            <v>-4369.8984375</v>
          </cell>
          <cell r="BZ2118">
            <v>-4369.8984375</v>
          </cell>
          <cell r="CA2118">
            <v>-4369.8984375</v>
          </cell>
          <cell r="CB2118">
            <v>-4369.8984375</v>
          </cell>
          <cell r="CC2118">
            <v>-4369.8984375</v>
          </cell>
          <cell r="CD2118">
            <v>-4369.8984375</v>
          </cell>
          <cell r="CE2118">
            <v>-4369.8984375</v>
          </cell>
          <cell r="CF2118">
            <v>-4369.8984375</v>
          </cell>
          <cell r="CG2118">
            <v>-4369.8984375</v>
          </cell>
          <cell r="CH2118">
            <v>-4369.8984375</v>
          </cell>
          <cell r="CI2118">
            <v>-4369.8984375</v>
          </cell>
          <cell r="CJ2118">
            <v>-4369.8984375</v>
          </cell>
          <cell r="CK2118">
            <v>-4369.8984375</v>
          </cell>
          <cell r="CL2118">
            <v>-4369.8984375</v>
          </cell>
          <cell r="CM2118">
            <v>-4369.8984375</v>
          </cell>
          <cell r="CN2118">
            <v>-4369.8984375</v>
          </cell>
          <cell r="CO2118">
            <v>-4369.8984375</v>
          </cell>
          <cell r="CP2118">
            <v>-4369.8984375</v>
          </cell>
          <cell r="CQ2118">
            <v>-4369.8984375</v>
          </cell>
          <cell r="CR2118">
            <v>-4369.8984375</v>
          </cell>
          <cell r="CS2118">
            <v>-4369.8984375</v>
          </cell>
          <cell r="CT2118">
            <v>-4369.8984375</v>
          </cell>
          <cell r="CU2118">
            <v>-4369.8984375</v>
          </cell>
          <cell r="CV2118">
            <v>-4369.8984375</v>
          </cell>
          <cell r="CW2118">
            <v>-4369.8984375</v>
          </cell>
          <cell r="CX2118">
            <v>-4369.8984375</v>
          </cell>
          <cell r="CY2118">
            <v>-4369.8984375</v>
          </cell>
          <cell r="CZ2118">
            <v>-4369.8984375</v>
          </cell>
          <cell r="DA2118">
            <v>-4369.8984375</v>
          </cell>
          <cell r="DB2118">
            <v>-4369.8984375</v>
          </cell>
          <cell r="DC2118">
            <v>-4369.8984375</v>
          </cell>
          <cell r="DD2118">
            <v>-4369.8984375</v>
          </cell>
          <cell r="DE2118">
            <v>-4369.8984375</v>
          </cell>
          <cell r="DF2118">
            <v>-4369.8984375</v>
          </cell>
          <cell r="DG2118">
            <v>-4369.8984375</v>
          </cell>
          <cell r="DH2118">
            <v>-4369.8984375</v>
          </cell>
          <cell r="DI2118">
            <v>-4369.8984375</v>
          </cell>
          <cell r="DJ2118">
            <v>-4369.8984375</v>
          </cell>
          <cell r="DK2118">
            <v>-4369.8984375</v>
          </cell>
          <cell r="DL2118">
            <v>-4369.8984375</v>
          </cell>
          <cell r="DM2118">
            <v>-4369.8984375</v>
          </cell>
          <cell r="DN2118">
            <v>-4369.8984375</v>
          </cell>
          <cell r="DO2118">
            <v>-4369.8984375</v>
          </cell>
          <cell r="DP2118">
            <v>-4369.8984375</v>
          </cell>
          <cell r="DQ2118">
            <v>-4369.8984375</v>
          </cell>
          <cell r="DR2118">
            <v>-4369.8984375</v>
          </cell>
          <cell r="DS2118">
            <v>-4369.8984375</v>
          </cell>
          <cell r="DT2118">
            <v>-4369.8984375</v>
          </cell>
          <cell r="DU2118">
            <v>-4369.8984375</v>
          </cell>
          <cell r="DV2118">
            <v>-4369.8984375</v>
          </cell>
          <cell r="DW2118">
            <v>-4369.8984375</v>
          </cell>
          <cell r="DX2118">
            <v>-4369.8984375</v>
          </cell>
          <cell r="DY2118">
            <v>-4369.8984375</v>
          </cell>
          <cell r="DZ2118">
            <v>-4369.8984375</v>
          </cell>
          <cell r="EA2118">
            <v>-4369.8984375</v>
          </cell>
          <cell r="EB2118">
            <v>-4369.8984375</v>
          </cell>
          <cell r="EC2118">
            <v>-4369.8984375</v>
          </cell>
          <cell r="ED2118">
            <v>-4369.8984375</v>
          </cell>
          <cell r="EE2118">
            <v>-4369.8984375</v>
          </cell>
          <cell r="EF2118">
            <v>-4369.8984375</v>
          </cell>
          <cell r="EG2118">
            <v>-4369.8984375</v>
          </cell>
          <cell r="EH2118">
            <v>-4369.8984375</v>
          </cell>
          <cell r="EI2118">
            <v>-4369.8984375</v>
          </cell>
          <cell r="EJ2118">
            <v>-4369.8984375</v>
          </cell>
          <cell r="EK2118">
            <v>-4369.8984375</v>
          </cell>
          <cell r="EL2118">
            <v>-4369.8984375</v>
          </cell>
          <cell r="EM2118">
            <v>-4369.8984375</v>
          </cell>
          <cell r="EN2118">
            <v>-4369.8984375</v>
          </cell>
          <cell r="EO2118">
            <v>-4369.8984375</v>
          </cell>
          <cell r="EP2118">
            <v>-4369.8984375</v>
          </cell>
          <cell r="EQ2118">
            <v>-4369.8984375</v>
          </cell>
          <cell r="ER2118">
            <v>-4369.8984375</v>
          </cell>
          <cell r="ES2118">
            <v>-4369.8984375</v>
          </cell>
          <cell r="ET2118">
            <v>-4369.8984375</v>
          </cell>
          <cell r="EU2118">
            <v>-4369.8984375</v>
          </cell>
          <cell r="EV2118">
            <v>-4369.8984375</v>
          </cell>
          <cell r="EW2118">
            <v>-4369.8984375</v>
          </cell>
          <cell r="EX2118">
            <v>-4369.8984375</v>
          </cell>
          <cell r="EY2118">
            <v>-4369.8984375</v>
          </cell>
          <cell r="EZ2118">
            <v>-4369.8984375</v>
          </cell>
          <cell r="FA2118">
            <v>-4369.8984375</v>
          </cell>
          <cell r="FB2118">
            <v>-4369.8984375</v>
          </cell>
          <cell r="FC2118">
            <v>-4369.8984375</v>
          </cell>
          <cell r="FD2118">
            <v>-4369.8984375</v>
          </cell>
          <cell r="FE2118">
            <v>-4369.8984375</v>
          </cell>
          <cell r="FF2118">
            <v>-4369.8984375</v>
          </cell>
          <cell r="FG2118">
            <v>-4369.8984375</v>
          </cell>
          <cell r="FH2118">
            <v>-4369.8984375</v>
          </cell>
          <cell r="FI2118">
            <v>-4369.8984375</v>
          </cell>
          <cell r="FJ2118">
            <v>-4369.8984375</v>
          </cell>
          <cell r="FK2118">
            <v>-4369.8984375</v>
          </cell>
          <cell r="FL2118">
            <v>-4369.8984375</v>
          </cell>
          <cell r="FM2118">
            <v>-4369.8984375</v>
          </cell>
          <cell r="FN2118">
            <v>-4369.8984375</v>
          </cell>
          <cell r="FO2118">
            <v>-4369.8984375</v>
          </cell>
          <cell r="FP2118">
            <v>-4369.8984375</v>
          </cell>
          <cell r="FQ2118">
            <v>-4369.8984375</v>
          </cell>
          <cell r="FR2118">
            <v>-4369.8984375</v>
          </cell>
          <cell r="FS2118">
            <v>-4369.8984375</v>
          </cell>
          <cell r="FT2118">
            <v>-4369.8984375</v>
          </cell>
          <cell r="FU2118">
            <v>-4369.8984375</v>
          </cell>
          <cell r="FV2118">
            <v>-4369.8984375</v>
          </cell>
          <cell r="FW2118">
            <v>-4369.8984375</v>
          </cell>
          <cell r="FX2118">
            <v>-4369.8984375</v>
          </cell>
          <cell r="FY2118">
            <v>-4369.8984375</v>
          </cell>
          <cell r="FZ2118">
            <v>-4369.8984375</v>
          </cell>
          <cell r="GA2118">
            <v>-4369.8984375</v>
          </cell>
          <cell r="GB2118">
            <v>-4369.8984375</v>
          </cell>
          <cell r="GC2118">
            <v>-4369.8984375</v>
          </cell>
          <cell r="GD2118">
            <v>-4369.8984375</v>
          </cell>
          <cell r="GE2118">
            <v>-4369.8984375</v>
          </cell>
          <cell r="GF2118">
            <v>-4369.8984375</v>
          </cell>
          <cell r="GG2118">
            <v>-4369.8984375</v>
          </cell>
          <cell r="GH2118">
            <v>-4369.8984375</v>
          </cell>
          <cell r="GI2118">
            <v>-4369.8984375</v>
          </cell>
          <cell r="GJ2118">
            <v>-4369.8984375</v>
          </cell>
          <cell r="GK2118">
            <v>-4369.8984375</v>
          </cell>
          <cell r="GL2118">
            <v>-4369.8984375</v>
          </cell>
          <cell r="GM2118">
            <v>-4369.8984375</v>
          </cell>
          <cell r="GN2118">
            <v>-4369.8984375</v>
          </cell>
          <cell r="GO2118">
            <v>-4369.8984375</v>
          </cell>
          <cell r="GP2118">
            <v>-4369.8984375</v>
          </cell>
          <cell r="GQ2118">
            <v>-4369.8984375</v>
          </cell>
          <cell r="GR2118">
            <v>-4369.8984375</v>
          </cell>
          <cell r="GS2118">
            <v>-4369.8984375</v>
          </cell>
          <cell r="GT2118">
            <v>-4369.8984375</v>
          </cell>
          <cell r="GU2118">
            <v>-4369.8984375</v>
          </cell>
          <cell r="GV2118">
            <v>-4369.8984375</v>
          </cell>
          <cell r="GW2118">
            <v>-4369.8984375</v>
          </cell>
          <cell r="GX2118">
            <v>-4369.8984375</v>
          </cell>
          <cell r="GY2118">
            <v>-4369.8984375</v>
          </cell>
          <cell r="GZ2118">
            <v>-4369.8984375</v>
          </cell>
          <cell r="HA2118">
            <v>-4369.8984375</v>
          </cell>
          <cell r="HB2118">
            <v>-4369.8984375</v>
          </cell>
          <cell r="HC2118">
            <v>-4369.8984375</v>
          </cell>
          <cell r="HD2118">
            <v>-4369.8984375</v>
          </cell>
          <cell r="HE2118">
            <v>-4369.8984375</v>
          </cell>
          <cell r="HF2118">
            <v>-4369.8984375</v>
          </cell>
          <cell r="HG2118">
            <v>-4369.8984375</v>
          </cell>
          <cell r="HH2118"/>
          <cell r="HI2118"/>
          <cell r="HJ2118">
            <v>0</v>
          </cell>
          <cell r="HK2118">
            <v>0</v>
          </cell>
          <cell r="HL2118">
            <v>0</v>
          </cell>
          <cell r="HM2118">
            <v>0</v>
          </cell>
          <cell r="HN2118">
            <v>0</v>
          </cell>
          <cell r="HO2118">
            <v>0</v>
          </cell>
          <cell r="HP2118">
            <v>0</v>
          </cell>
          <cell r="HQ2118">
            <v>0</v>
          </cell>
          <cell r="HR2118">
            <v>0</v>
          </cell>
          <cell r="HS2118">
            <v>-4369.8984375</v>
          </cell>
          <cell r="HT2118">
            <v>-4369.8984375</v>
          </cell>
          <cell r="HU2118"/>
          <cell r="HV2118"/>
          <cell r="HW2118"/>
          <cell r="HX2118"/>
          <cell r="HY2118"/>
          <cell r="HZ2118"/>
          <cell r="IA2118"/>
          <cell r="IB2118"/>
          <cell r="IC2118"/>
          <cell r="ID2118">
            <v>0</v>
          </cell>
          <cell r="IE2118">
            <v>0</v>
          </cell>
          <cell r="IF2118">
            <v>-4369.8984375</v>
          </cell>
          <cell r="IG2118">
            <v>-4369.8984375</v>
          </cell>
          <cell r="IH2118">
            <v>-4369.8984375</v>
          </cell>
          <cell r="II2118">
            <v>-4369.8984375</v>
          </cell>
          <cell r="IJ2118">
            <v>-4369.8984375</v>
          </cell>
          <cell r="IK2118">
            <v>-4369.8984375</v>
          </cell>
          <cell r="IL2118">
            <v>-4369.8984375</v>
          </cell>
          <cell r="IM2118">
            <v>-4369.8984375</v>
          </cell>
          <cell r="IN2118">
            <v>-4369.8984375</v>
          </cell>
          <cell r="IO2118">
            <v>-4369.8984375</v>
          </cell>
          <cell r="IP2118">
            <v>-4369.8984375</v>
          </cell>
          <cell r="IQ2118">
            <v>-4369.8984375</v>
          </cell>
          <cell r="IR2118"/>
          <cell r="IS2118"/>
          <cell r="IT2118"/>
          <cell r="IU2118"/>
          <cell r="IV2118"/>
          <cell r="IW2118"/>
          <cell r="IX2118"/>
          <cell r="IY2118"/>
          <cell r="IZ2118"/>
          <cell r="JA2118"/>
        </row>
        <row r="2119">
          <cell r="A2119">
            <v>-4369.8984375</v>
          </cell>
          <cell r="B2119">
            <v>-4369.8984375</v>
          </cell>
          <cell r="C2119">
            <v>-4369.8984375</v>
          </cell>
          <cell r="D2119">
            <v>-4369.8984375</v>
          </cell>
          <cell r="E2119">
            <v>-4369.8984375</v>
          </cell>
          <cell r="F2119">
            <v>-4369.8984375</v>
          </cell>
          <cell r="H2119">
            <v>-4369.8984375</v>
          </cell>
          <cell r="I2119">
            <v>-4369.8984375</v>
          </cell>
          <cell r="J2119">
            <v>-4369.8984375</v>
          </cell>
          <cell r="K2119">
            <v>-4369.8984375</v>
          </cell>
          <cell r="L2119">
            <v>-4369.8984375</v>
          </cell>
          <cell r="M2119">
            <v>-4369.8984375</v>
          </cell>
          <cell r="N2119">
            <v>-4369.8984375</v>
          </cell>
          <cell r="O2119">
            <v>-4369.8984375</v>
          </cell>
          <cell r="P2119">
            <v>-4369.8984375</v>
          </cell>
          <cell r="Q2119">
            <v>-4369.8984375</v>
          </cell>
          <cell r="R2119">
            <v>-4369.8984375</v>
          </cell>
          <cell r="S2119">
            <v>-4369.8984375</v>
          </cell>
          <cell r="T2119">
            <v>-4369.8984375</v>
          </cell>
          <cell r="U2119">
            <v>-4369.8984375</v>
          </cell>
          <cell r="V2119">
            <v>-4369.8984375</v>
          </cell>
          <cell r="W2119">
            <v>-4369.8984375</v>
          </cell>
          <cell r="X2119">
            <v>-4369.8984375</v>
          </cell>
          <cell r="Y2119">
            <v>-4369.8984375</v>
          </cell>
          <cell r="Z2119">
            <v>-4369.8984375</v>
          </cell>
          <cell r="AA2119">
            <v>-4369.8984375</v>
          </cell>
          <cell r="AB2119">
            <v>-4369.8984375</v>
          </cell>
          <cell r="AC2119">
            <v>-4369.8984375</v>
          </cell>
          <cell r="AD2119">
            <v>-4369.8984375</v>
          </cell>
          <cell r="AE2119">
            <v>-4369.8984375</v>
          </cell>
          <cell r="AF2119">
            <v>-4369.8984375</v>
          </cell>
          <cell r="AG2119">
            <v>-4369.8984375</v>
          </cell>
          <cell r="AH2119">
            <v>-4369.8984375</v>
          </cell>
          <cell r="AI2119">
            <v>-4369.8984375</v>
          </cell>
          <cell r="AJ2119">
            <v>-4369.8984375</v>
          </cell>
          <cell r="AK2119">
            <v>0</v>
          </cell>
          <cell r="AL2119">
            <v>-4369.8984375</v>
          </cell>
          <cell r="AM2119">
            <v>-4369.8984375</v>
          </cell>
          <cell r="AN2119">
            <v>-4369.8984375</v>
          </cell>
          <cell r="AO2119">
            <v>-4369.8984375</v>
          </cell>
          <cell r="AP2119">
            <v>-4369.8984375</v>
          </cell>
          <cell r="AQ2119">
            <v>-4369.8984375</v>
          </cell>
          <cell r="AR2119">
            <v>-4369.8984375</v>
          </cell>
          <cell r="AS2119">
            <v>-4369.8984375</v>
          </cell>
          <cell r="AT2119">
            <v>-4369.8984375</v>
          </cell>
          <cell r="AU2119">
            <v>-4369.8984375</v>
          </cell>
          <cell r="AV2119">
            <v>-4369.8984375</v>
          </cell>
          <cell r="AW2119">
            <v>-4369.8984375</v>
          </cell>
          <cell r="AX2119">
            <v>-4369.8984375</v>
          </cell>
          <cell r="AY2119">
            <v>-4369.8984375</v>
          </cell>
          <cell r="AZ2119">
            <v>-4369.8984375</v>
          </cell>
          <cell r="BA2119">
            <v>-4369.8984375</v>
          </cell>
          <cell r="BB2119">
            <v>-4369.8984375</v>
          </cell>
          <cell r="BC2119">
            <v>-4369.8984375</v>
          </cell>
          <cell r="BD2119">
            <v>-4369.8984375</v>
          </cell>
          <cell r="BE2119">
            <v>-4369.8984375</v>
          </cell>
          <cell r="BF2119">
            <v>-4369.8984375</v>
          </cell>
          <cell r="BG2119">
            <v>-4369.8984375</v>
          </cell>
          <cell r="BH2119">
            <v>-4369.8984375</v>
          </cell>
          <cell r="BI2119">
            <v>-4369.8984375</v>
          </cell>
          <cell r="BJ2119">
            <v>-4369.8984375</v>
          </cell>
          <cell r="BK2119">
            <v>-4369.8984375</v>
          </cell>
          <cell r="BL2119">
            <v>-4369.8984375</v>
          </cell>
          <cell r="BM2119">
            <v>-4369.8984375</v>
          </cell>
          <cell r="BN2119">
            <v>-4369.8984375</v>
          </cell>
          <cell r="BO2119">
            <v>-4369.8984375</v>
          </cell>
          <cell r="BP2119">
            <v>-4369.8984375</v>
          </cell>
          <cell r="BQ2119">
            <v>-4369.8984375</v>
          </cell>
          <cell r="BR2119">
            <v>-4369.8984375</v>
          </cell>
          <cell r="BS2119">
            <v>-4369.8984375</v>
          </cell>
          <cell r="BT2119">
            <v>-4369.8984375</v>
          </cell>
          <cell r="BU2119">
            <v>-4369.8984375</v>
          </cell>
          <cell r="BV2119">
            <v>-4369.8984375</v>
          </cell>
          <cell r="BW2119">
            <v>-4369.8984375</v>
          </cell>
          <cell r="BX2119">
            <v>-4369.8984375</v>
          </cell>
          <cell r="BY2119">
            <v>-4369.8984375</v>
          </cell>
          <cell r="BZ2119">
            <v>-4369.8984375</v>
          </cell>
          <cell r="CA2119">
            <v>-4369.8984375</v>
          </cell>
          <cell r="CB2119">
            <v>-4369.8984375</v>
          </cell>
          <cell r="CC2119">
            <v>-4369.8984375</v>
          </cell>
          <cell r="CD2119">
            <v>-4369.8984375</v>
          </cell>
          <cell r="CE2119">
            <v>-4369.8984375</v>
          </cell>
          <cell r="CF2119">
            <v>-4369.8984375</v>
          </cell>
          <cell r="CG2119">
            <v>-4369.8984375</v>
          </cell>
          <cell r="CH2119">
            <v>-4369.8984375</v>
          </cell>
          <cell r="CI2119">
            <v>-4369.8984375</v>
          </cell>
          <cell r="CJ2119">
            <v>-4369.8984375</v>
          </cell>
          <cell r="CK2119">
            <v>-4369.8984375</v>
          </cell>
          <cell r="CL2119">
            <v>-4369.8984375</v>
          </cell>
          <cell r="CM2119">
            <v>-4369.8984375</v>
          </cell>
          <cell r="CN2119">
            <v>-4369.8984375</v>
          </cell>
          <cell r="CO2119">
            <v>-4369.8984375</v>
          </cell>
          <cell r="CP2119">
            <v>-4369.8984375</v>
          </cell>
          <cell r="CQ2119">
            <v>-4369.8984375</v>
          </cell>
          <cell r="CR2119">
            <v>-4369.8984375</v>
          </cell>
          <cell r="CS2119">
            <v>-4369.8984375</v>
          </cell>
          <cell r="CT2119">
            <v>-4369.8984375</v>
          </cell>
          <cell r="CU2119">
            <v>-4369.8984375</v>
          </cell>
          <cell r="CV2119">
            <v>-4369.8984375</v>
          </cell>
          <cell r="CW2119">
            <v>-4369.8984375</v>
          </cell>
          <cell r="CX2119">
            <v>-4369.8984375</v>
          </cell>
          <cell r="CY2119">
            <v>-4369.8984375</v>
          </cell>
          <cell r="CZ2119">
            <v>-4369.8984375</v>
          </cell>
          <cell r="DA2119">
            <v>-4369.8984375</v>
          </cell>
          <cell r="DB2119">
            <v>-4369.8984375</v>
          </cell>
          <cell r="DC2119">
            <v>-4369.8984375</v>
          </cell>
          <cell r="DD2119">
            <v>-4369.8984375</v>
          </cell>
          <cell r="DE2119">
            <v>-4369.8984375</v>
          </cell>
          <cell r="DF2119">
            <v>-4369.8984375</v>
          </cell>
          <cell r="DG2119">
            <v>-4369.8984375</v>
          </cell>
          <cell r="DH2119">
            <v>-4369.8984375</v>
          </cell>
          <cell r="DI2119">
            <v>-4369.8984375</v>
          </cell>
          <cell r="DJ2119">
            <v>-4369.8984375</v>
          </cell>
          <cell r="DK2119">
            <v>-4369.8984375</v>
          </cell>
          <cell r="DL2119">
            <v>-4369.8984375</v>
          </cell>
          <cell r="DM2119">
            <v>-4369.8984375</v>
          </cell>
          <cell r="DN2119">
            <v>-4369.8984375</v>
          </cell>
          <cell r="DO2119">
            <v>-4369.8984375</v>
          </cell>
          <cell r="DP2119">
            <v>-4369.8984375</v>
          </cell>
          <cell r="DQ2119">
            <v>-4369.8984375</v>
          </cell>
          <cell r="DR2119">
            <v>-4369.8984375</v>
          </cell>
          <cell r="DS2119">
            <v>-4369.8984375</v>
          </cell>
          <cell r="DT2119">
            <v>-4369.8984375</v>
          </cell>
          <cell r="DU2119">
            <v>-4369.8984375</v>
          </cell>
          <cell r="DV2119">
            <v>-4369.8984375</v>
          </cell>
          <cell r="DW2119">
            <v>-4369.8984375</v>
          </cell>
          <cell r="DX2119">
            <v>-4369.8984375</v>
          </cell>
          <cell r="DY2119">
            <v>-4369.8984375</v>
          </cell>
          <cell r="DZ2119">
            <v>-4369.8984375</v>
          </cell>
          <cell r="EA2119">
            <v>-4369.8984375</v>
          </cell>
          <cell r="EB2119">
            <v>-4369.8984375</v>
          </cell>
          <cell r="EC2119">
            <v>-4369.8984375</v>
          </cell>
          <cell r="ED2119">
            <v>-4369.8984375</v>
          </cell>
          <cell r="EE2119">
            <v>-4369.8984375</v>
          </cell>
          <cell r="EF2119">
            <v>-4369.8984375</v>
          </cell>
          <cell r="EG2119">
            <v>-4369.8984375</v>
          </cell>
          <cell r="EH2119">
            <v>-4369.8984375</v>
          </cell>
          <cell r="EI2119">
            <v>-4369.8984375</v>
          </cell>
          <cell r="EJ2119">
            <v>-4369.8984375</v>
          </cell>
          <cell r="EK2119">
            <v>-4369.8984375</v>
          </cell>
          <cell r="EL2119">
            <v>-4369.8984375</v>
          </cell>
          <cell r="EM2119">
            <v>-4369.8984375</v>
          </cell>
          <cell r="EN2119">
            <v>-4369.8984375</v>
          </cell>
          <cell r="EO2119">
            <v>-4369.8984375</v>
          </cell>
          <cell r="EP2119">
            <v>-4369.8984375</v>
          </cell>
          <cell r="EQ2119">
            <v>-4369.8984375</v>
          </cell>
          <cell r="ER2119">
            <v>-4369.8984375</v>
          </cell>
          <cell r="ES2119">
            <v>-4369.8984375</v>
          </cell>
          <cell r="ET2119">
            <v>-4369.8984375</v>
          </cell>
          <cell r="EU2119">
            <v>-4369.8984375</v>
          </cell>
          <cell r="EV2119">
            <v>-4369.8984375</v>
          </cell>
          <cell r="EW2119">
            <v>-4369.8984375</v>
          </cell>
          <cell r="EX2119">
            <v>-4369.8984375</v>
          </cell>
          <cell r="EY2119">
            <v>-4369.8984375</v>
          </cell>
          <cell r="EZ2119">
            <v>-4369.8984375</v>
          </cell>
          <cell r="FA2119">
            <v>-4369.8984375</v>
          </cell>
          <cell r="FB2119">
            <v>-4369.8984375</v>
          </cell>
          <cell r="FC2119">
            <v>-4369.8984375</v>
          </cell>
          <cell r="FD2119">
            <v>-4369.8984375</v>
          </cell>
          <cell r="FE2119">
            <v>-4369.8984375</v>
          </cell>
          <cell r="FF2119">
            <v>-4369.8984375</v>
          </cell>
          <cell r="FG2119">
            <v>-4369.8984375</v>
          </cell>
          <cell r="FH2119">
            <v>-4369.8984375</v>
          </cell>
          <cell r="FI2119">
            <v>-4369.8984375</v>
          </cell>
          <cell r="FJ2119">
            <v>-4369.8984375</v>
          </cell>
          <cell r="FK2119">
            <v>-4369.8984375</v>
          </cell>
          <cell r="FL2119">
            <v>-4369.8984375</v>
          </cell>
          <cell r="FM2119">
            <v>-4369.8984375</v>
          </cell>
          <cell r="FN2119">
            <v>-4369.8984375</v>
          </cell>
          <cell r="FO2119">
            <v>-4369.8984375</v>
          </cell>
          <cell r="FP2119">
            <v>-4369.8984375</v>
          </cell>
          <cell r="FQ2119">
            <v>-4369.8984375</v>
          </cell>
          <cell r="FR2119">
            <v>-4369.8984375</v>
          </cell>
          <cell r="FS2119">
            <v>-4369.8984375</v>
          </cell>
          <cell r="FT2119">
            <v>-4369.8984375</v>
          </cell>
          <cell r="FU2119">
            <v>-4369.8984375</v>
          </cell>
          <cell r="FV2119">
            <v>-4369.8984375</v>
          </cell>
          <cell r="FW2119">
            <v>-4369.8984375</v>
          </cell>
          <cell r="FX2119">
            <v>-4369.8984375</v>
          </cell>
          <cell r="FY2119">
            <v>-4369.8984375</v>
          </cell>
          <cell r="FZ2119">
            <v>-4369.8984375</v>
          </cell>
          <cell r="GA2119">
            <v>-4369.8984375</v>
          </cell>
          <cell r="GB2119">
            <v>-4369.8984375</v>
          </cell>
          <cell r="GC2119">
            <v>-4369.8984375</v>
          </cell>
          <cell r="GD2119">
            <v>-4369.8984375</v>
          </cell>
          <cell r="GE2119">
            <v>-4369.8984375</v>
          </cell>
          <cell r="GF2119">
            <v>-4369.8984375</v>
          </cell>
          <cell r="GG2119">
            <v>-4369.8984375</v>
          </cell>
          <cell r="GH2119">
            <v>-4369.8984375</v>
          </cell>
          <cell r="GI2119">
            <v>-4369.8984375</v>
          </cell>
          <cell r="GJ2119">
            <v>-4369.8984375</v>
          </cell>
          <cell r="GK2119">
            <v>-4369.8984375</v>
          </cell>
          <cell r="GL2119">
            <v>-4369.8984375</v>
          </cell>
          <cell r="GM2119">
            <v>-4369.8984375</v>
          </cell>
          <cell r="GN2119">
            <v>-4369.8984375</v>
          </cell>
          <cell r="GO2119">
            <v>-4369.8984375</v>
          </cell>
          <cell r="GP2119">
            <v>-4369.8984375</v>
          </cell>
          <cell r="GQ2119">
            <v>-4369.8984375</v>
          </cell>
          <cell r="GR2119">
            <v>-4369.8984375</v>
          </cell>
          <cell r="GS2119">
            <v>-4369.8984375</v>
          </cell>
          <cell r="GT2119">
            <v>-4369.8984375</v>
          </cell>
          <cell r="GU2119">
            <v>-4369.8984375</v>
          </cell>
          <cell r="GV2119">
            <v>-4369.8984375</v>
          </cell>
          <cell r="GW2119">
            <v>-4369.8984375</v>
          </cell>
          <cell r="GX2119">
            <v>-4369.8984375</v>
          </cell>
          <cell r="GY2119">
            <v>-4369.8984375</v>
          </cell>
          <cell r="GZ2119">
            <v>-4369.8984375</v>
          </cell>
          <cell r="HA2119">
            <v>-4369.8984375</v>
          </cell>
          <cell r="HB2119">
            <v>-4369.8984375</v>
          </cell>
          <cell r="HC2119">
            <v>-4369.8984375</v>
          </cell>
          <cell r="HD2119">
            <v>-4369.8984375</v>
          </cell>
          <cell r="HE2119">
            <v>-4369.8984375</v>
          </cell>
          <cell r="HF2119">
            <v>-4369.8984375</v>
          </cell>
          <cell r="HG2119">
            <v>-4369.8984375</v>
          </cell>
          <cell r="HH2119"/>
          <cell r="HI2119"/>
          <cell r="HJ2119">
            <v>0</v>
          </cell>
          <cell r="HK2119">
            <v>0</v>
          </cell>
          <cell r="HL2119">
            <v>0</v>
          </cell>
          <cell r="HM2119">
            <v>0</v>
          </cell>
          <cell r="HN2119">
            <v>0</v>
          </cell>
          <cell r="HO2119">
            <v>0</v>
          </cell>
          <cell r="HP2119">
            <v>0</v>
          </cell>
          <cell r="HQ2119">
            <v>0</v>
          </cell>
          <cell r="HR2119">
            <v>0</v>
          </cell>
          <cell r="HS2119">
            <v>-4369.8984375</v>
          </cell>
          <cell r="HT2119">
            <v>-4369.8984375</v>
          </cell>
          <cell r="HU2119"/>
          <cell r="HV2119"/>
          <cell r="HW2119"/>
          <cell r="HX2119"/>
          <cell r="HY2119"/>
          <cell r="HZ2119"/>
          <cell r="IA2119"/>
          <cell r="IB2119"/>
          <cell r="IC2119"/>
          <cell r="ID2119">
            <v>0</v>
          </cell>
          <cell r="IE2119">
            <v>0</v>
          </cell>
          <cell r="IF2119">
            <v>-4369.8984375</v>
          </cell>
          <cell r="IG2119">
            <v>-4369.8984375</v>
          </cell>
          <cell r="IH2119">
            <v>-4369.8984375</v>
          </cell>
          <cell r="II2119">
            <v>-4369.8984375</v>
          </cell>
          <cell r="IJ2119">
            <v>-4369.8984375</v>
          </cell>
          <cell r="IK2119">
            <v>-4369.8984375</v>
          </cell>
          <cell r="IL2119">
            <v>-4369.8984375</v>
          </cell>
          <cell r="IM2119">
            <v>-4369.8984375</v>
          </cell>
          <cell r="IN2119">
            <v>-4369.8984375</v>
          </cell>
          <cell r="IO2119">
            <v>-4369.8984375</v>
          </cell>
          <cell r="IP2119">
            <v>-4369.8984375</v>
          </cell>
          <cell r="IQ2119">
            <v>-4369.8984375</v>
          </cell>
          <cell r="IR2119"/>
          <cell r="IS2119"/>
          <cell r="IT2119"/>
          <cell r="IU2119"/>
          <cell r="IV2119"/>
          <cell r="IW2119"/>
          <cell r="IX2119"/>
          <cell r="IY2119"/>
          <cell r="IZ2119"/>
          <cell r="JA2119"/>
        </row>
        <row r="2120">
          <cell r="A2120">
            <v>-4369.8984375</v>
          </cell>
          <cell r="B2120">
            <v>-4369.8984375</v>
          </cell>
          <cell r="C2120">
            <v>-4369.8984375</v>
          </cell>
          <cell r="D2120">
            <v>-4369.8984375</v>
          </cell>
          <cell r="E2120">
            <v>-4369.8984375</v>
          </cell>
          <cell r="F2120">
            <v>-4369.8984375</v>
          </cell>
          <cell r="H2120">
            <v>-4369.8984375</v>
          </cell>
          <cell r="I2120">
            <v>-4369.8984375</v>
          </cell>
          <cell r="J2120">
            <v>-4369.8984375</v>
          </cell>
          <cell r="K2120">
            <v>-4369.8984375</v>
          </cell>
          <cell r="L2120">
            <v>-4369.8984375</v>
          </cell>
          <cell r="M2120">
            <v>-4369.8984375</v>
          </cell>
          <cell r="N2120">
            <v>-4369.8984375</v>
          </cell>
          <cell r="O2120">
            <v>-4369.8984375</v>
          </cell>
          <cell r="P2120">
            <v>-4369.8984375</v>
          </cell>
          <cell r="Q2120">
            <v>-4369.8984375</v>
          </cell>
          <cell r="R2120">
            <v>-4369.8984375</v>
          </cell>
          <cell r="S2120">
            <v>-4369.8984375</v>
          </cell>
          <cell r="T2120">
            <v>-4369.8984375</v>
          </cell>
          <cell r="U2120">
            <v>-4369.8984375</v>
          </cell>
          <cell r="V2120">
            <v>-4369.8984375</v>
          </cell>
          <cell r="W2120">
            <v>-4369.8984375</v>
          </cell>
          <cell r="X2120">
            <v>-4369.8984375</v>
          </cell>
          <cell r="Y2120">
            <v>-4369.8984375</v>
          </cell>
          <cell r="Z2120">
            <v>-4369.8984375</v>
          </cell>
          <cell r="AA2120">
            <v>-4369.8984375</v>
          </cell>
          <cell r="AB2120">
            <v>-4369.8984375</v>
          </cell>
          <cell r="AC2120">
            <v>-4369.8984375</v>
          </cell>
          <cell r="AD2120">
            <v>-4369.8984375</v>
          </cell>
          <cell r="AE2120">
            <v>-4369.8984375</v>
          </cell>
          <cell r="AF2120">
            <v>-4369.8984375</v>
          </cell>
          <cell r="AG2120">
            <v>-4369.8984375</v>
          </cell>
          <cell r="AH2120">
            <v>-4369.8984375</v>
          </cell>
          <cell r="AI2120">
            <v>-4369.8984375</v>
          </cell>
          <cell r="AJ2120">
            <v>-4369.8984375</v>
          </cell>
          <cell r="AK2120">
            <v>0</v>
          </cell>
          <cell r="AL2120">
            <v>-4369.8984375</v>
          </cell>
          <cell r="AM2120">
            <v>-4369.8984375</v>
          </cell>
          <cell r="AN2120">
            <v>-4369.8984375</v>
          </cell>
          <cell r="AO2120">
            <v>-4369.8984375</v>
          </cell>
          <cell r="AP2120">
            <v>-4369.8984375</v>
          </cell>
          <cell r="AQ2120">
            <v>-4369.8984375</v>
          </cell>
          <cell r="AR2120">
            <v>-4369.8984375</v>
          </cell>
          <cell r="AS2120">
            <v>-4369.8984375</v>
          </cell>
          <cell r="AT2120">
            <v>-4369.8984375</v>
          </cell>
          <cell r="AU2120">
            <v>-4369.8984375</v>
          </cell>
          <cell r="AV2120">
            <v>-4369.8984375</v>
          </cell>
          <cell r="AW2120">
            <v>-4369.8984375</v>
          </cell>
          <cell r="AX2120">
            <v>-4369.8984375</v>
          </cell>
          <cell r="AY2120">
            <v>-4369.8984375</v>
          </cell>
          <cell r="AZ2120">
            <v>-4369.8984375</v>
          </cell>
          <cell r="BA2120">
            <v>-4369.8984375</v>
          </cell>
          <cell r="BB2120">
            <v>-4369.8984375</v>
          </cell>
          <cell r="BC2120">
            <v>-4369.8984375</v>
          </cell>
          <cell r="BD2120">
            <v>-4369.8984375</v>
          </cell>
          <cell r="BE2120">
            <v>-4369.8984375</v>
          </cell>
          <cell r="BF2120">
            <v>-4369.8984375</v>
          </cell>
          <cell r="BG2120">
            <v>-4369.8984375</v>
          </cell>
          <cell r="BH2120">
            <v>-4369.8984375</v>
          </cell>
          <cell r="BI2120">
            <v>-4369.8984375</v>
          </cell>
          <cell r="BJ2120">
            <v>-4369.8984375</v>
          </cell>
          <cell r="BK2120">
            <v>-4369.8984375</v>
          </cell>
          <cell r="BL2120">
            <v>-4369.8984375</v>
          </cell>
          <cell r="BM2120">
            <v>-4369.8984375</v>
          </cell>
          <cell r="BN2120">
            <v>-4369.8984375</v>
          </cell>
          <cell r="BO2120">
            <v>-4369.8984375</v>
          </cell>
          <cell r="BP2120">
            <v>-4369.8984375</v>
          </cell>
          <cell r="BQ2120">
            <v>-4369.8984375</v>
          </cell>
          <cell r="BR2120">
            <v>-4369.8984375</v>
          </cell>
          <cell r="BS2120">
            <v>-4369.8984375</v>
          </cell>
          <cell r="BT2120">
            <v>-4369.8984375</v>
          </cell>
          <cell r="BU2120">
            <v>-4369.8984375</v>
          </cell>
          <cell r="BV2120">
            <v>-4369.8984375</v>
          </cell>
          <cell r="BW2120">
            <v>-4369.8984375</v>
          </cell>
          <cell r="BX2120">
            <v>-4369.8984375</v>
          </cell>
          <cell r="BY2120">
            <v>-4369.8984375</v>
          </cell>
          <cell r="BZ2120">
            <v>-4369.8984375</v>
          </cell>
          <cell r="CA2120">
            <v>-4369.8984375</v>
          </cell>
          <cell r="CB2120">
            <v>-4369.8984375</v>
          </cell>
          <cell r="CC2120">
            <v>-4369.8984375</v>
          </cell>
          <cell r="CD2120">
            <v>-4369.8984375</v>
          </cell>
          <cell r="CE2120">
            <v>-4369.8984375</v>
          </cell>
          <cell r="CF2120">
            <v>-4369.8984375</v>
          </cell>
          <cell r="CG2120">
            <v>-4369.8984375</v>
          </cell>
          <cell r="CH2120">
            <v>-4369.8984375</v>
          </cell>
          <cell r="CI2120">
            <v>-4369.8984375</v>
          </cell>
          <cell r="CJ2120">
            <v>-4369.8984375</v>
          </cell>
          <cell r="CK2120">
            <v>-4369.8984375</v>
          </cell>
          <cell r="CL2120">
            <v>-4369.8984375</v>
          </cell>
          <cell r="CM2120">
            <v>-4369.8984375</v>
          </cell>
          <cell r="CN2120">
            <v>-4369.8984375</v>
          </cell>
          <cell r="CO2120">
            <v>-4369.8984375</v>
          </cell>
          <cell r="CP2120">
            <v>-4369.8984375</v>
          </cell>
          <cell r="CQ2120">
            <v>-4369.8984375</v>
          </cell>
          <cell r="CR2120">
            <v>-4369.8984375</v>
          </cell>
          <cell r="CS2120">
            <v>-4369.8984375</v>
          </cell>
          <cell r="CT2120">
            <v>-4369.8984375</v>
          </cell>
          <cell r="CU2120">
            <v>-4369.8984375</v>
          </cell>
          <cell r="CV2120">
            <v>-4369.8984375</v>
          </cell>
          <cell r="CW2120">
            <v>-4369.8984375</v>
          </cell>
          <cell r="CX2120">
            <v>-4369.8984375</v>
          </cell>
          <cell r="CY2120">
            <v>-4369.8984375</v>
          </cell>
          <cell r="CZ2120">
            <v>-4369.8984375</v>
          </cell>
          <cell r="DA2120">
            <v>-4369.8984375</v>
          </cell>
          <cell r="DB2120">
            <v>-4369.8984375</v>
          </cell>
          <cell r="DC2120">
            <v>-4369.8984375</v>
          </cell>
          <cell r="DD2120">
            <v>-4369.8984375</v>
          </cell>
          <cell r="DE2120">
            <v>-4369.8984375</v>
          </cell>
          <cell r="DF2120">
            <v>-4369.8984375</v>
          </cell>
          <cell r="DG2120">
            <v>-4369.8984375</v>
          </cell>
          <cell r="DH2120">
            <v>-4369.8984375</v>
          </cell>
          <cell r="DI2120">
            <v>-4369.8984375</v>
          </cell>
          <cell r="DJ2120">
            <v>-4369.8984375</v>
          </cell>
          <cell r="DK2120">
            <v>-4369.8984375</v>
          </cell>
          <cell r="DL2120">
            <v>-4369.8984375</v>
          </cell>
          <cell r="DM2120">
            <v>-4369.8984375</v>
          </cell>
          <cell r="DN2120">
            <v>-4369.8984375</v>
          </cell>
          <cell r="DO2120">
            <v>-4369.8984375</v>
          </cell>
          <cell r="DP2120">
            <v>-4369.8984375</v>
          </cell>
          <cell r="DQ2120">
            <v>-4369.8984375</v>
          </cell>
          <cell r="DR2120">
            <v>-4369.8984375</v>
          </cell>
          <cell r="DS2120">
            <v>-4369.8984375</v>
          </cell>
          <cell r="DT2120">
            <v>-4369.8984375</v>
          </cell>
          <cell r="DU2120">
            <v>-4369.8984375</v>
          </cell>
          <cell r="DV2120">
            <v>-4369.8984375</v>
          </cell>
          <cell r="DW2120">
            <v>-4369.8984375</v>
          </cell>
          <cell r="DX2120">
            <v>-4369.8984375</v>
          </cell>
          <cell r="DY2120">
            <v>-4369.8984375</v>
          </cell>
          <cell r="DZ2120">
            <v>-4369.8984375</v>
          </cell>
          <cell r="EA2120">
            <v>-4369.8984375</v>
          </cell>
          <cell r="EB2120">
            <v>-4369.8984375</v>
          </cell>
          <cell r="EC2120">
            <v>-4369.8984375</v>
          </cell>
          <cell r="ED2120">
            <v>-4369.8984375</v>
          </cell>
          <cell r="EE2120">
            <v>-4369.8984375</v>
          </cell>
          <cell r="EF2120">
            <v>-4369.8984375</v>
          </cell>
          <cell r="EG2120">
            <v>-4369.8984375</v>
          </cell>
          <cell r="EH2120">
            <v>-4369.8984375</v>
          </cell>
          <cell r="EI2120">
            <v>-4369.8984375</v>
          </cell>
          <cell r="EJ2120">
            <v>-4369.8984375</v>
          </cell>
          <cell r="EK2120">
            <v>-4369.8984375</v>
          </cell>
          <cell r="EL2120">
            <v>-4369.8984375</v>
          </cell>
          <cell r="EM2120">
            <v>-4369.8984375</v>
          </cell>
          <cell r="EN2120">
            <v>-4369.8984375</v>
          </cell>
          <cell r="EO2120">
            <v>-4369.8984375</v>
          </cell>
          <cell r="EP2120">
            <v>-4369.8984375</v>
          </cell>
          <cell r="EQ2120">
            <v>-4369.8984375</v>
          </cell>
          <cell r="ER2120">
            <v>-4369.8984375</v>
          </cell>
          <cell r="ES2120">
            <v>-4369.8984375</v>
          </cell>
          <cell r="ET2120">
            <v>-4369.8984375</v>
          </cell>
          <cell r="EU2120">
            <v>-4369.8984375</v>
          </cell>
          <cell r="EV2120">
            <v>-4369.8984375</v>
          </cell>
          <cell r="EW2120">
            <v>-4369.8984375</v>
          </cell>
          <cell r="EX2120">
            <v>-4369.8984375</v>
          </cell>
          <cell r="EY2120">
            <v>-4369.8984375</v>
          </cell>
          <cell r="EZ2120">
            <v>-4369.8984375</v>
          </cell>
          <cell r="FA2120">
            <v>-4369.8984375</v>
          </cell>
          <cell r="FB2120">
            <v>-4369.8984375</v>
          </cell>
          <cell r="FC2120">
            <v>-4369.8984375</v>
          </cell>
          <cell r="FD2120">
            <v>-4369.8984375</v>
          </cell>
          <cell r="FE2120">
            <v>-4369.8984375</v>
          </cell>
          <cell r="FF2120">
            <v>-4369.8984375</v>
          </cell>
          <cell r="FG2120">
            <v>-4369.8984375</v>
          </cell>
          <cell r="FH2120">
            <v>-4369.8984375</v>
          </cell>
          <cell r="FI2120">
            <v>-4369.8984375</v>
          </cell>
          <cell r="FJ2120">
            <v>-4369.8984375</v>
          </cell>
          <cell r="FK2120">
            <v>-4369.8984375</v>
          </cell>
          <cell r="FL2120">
            <v>-4369.8984375</v>
          </cell>
          <cell r="FM2120">
            <v>-4369.8984375</v>
          </cell>
          <cell r="FN2120">
            <v>-4369.8984375</v>
          </cell>
          <cell r="FO2120">
            <v>-4369.8984375</v>
          </cell>
          <cell r="FP2120">
            <v>-4369.8984375</v>
          </cell>
          <cell r="FQ2120">
            <v>-4369.8984375</v>
          </cell>
          <cell r="FR2120">
            <v>-4369.8984375</v>
          </cell>
          <cell r="FS2120">
            <v>-4369.8984375</v>
          </cell>
          <cell r="FT2120">
            <v>-4369.8984375</v>
          </cell>
          <cell r="FU2120">
            <v>-4369.8984375</v>
          </cell>
          <cell r="FV2120">
            <v>-4369.8984375</v>
          </cell>
          <cell r="FW2120">
            <v>-4369.8984375</v>
          </cell>
          <cell r="FX2120">
            <v>-4369.8984375</v>
          </cell>
          <cell r="FY2120">
            <v>-4369.8984375</v>
          </cell>
          <cell r="FZ2120">
            <v>-4369.8984375</v>
          </cell>
          <cell r="GA2120">
            <v>-4369.8984375</v>
          </cell>
          <cell r="GB2120">
            <v>-4369.8984375</v>
          </cell>
          <cell r="GC2120">
            <v>-4369.8984375</v>
          </cell>
          <cell r="GD2120">
            <v>-4369.8984375</v>
          </cell>
          <cell r="GE2120">
            <v>-4369.8984375</v>
          </cell>
          <cell r="GF2120">
            <v>-4369.8984375</v>
          </cell>
          <cell r="GG2120">
            <v>-4369.8984375</v>
          </cell>
          <cell r="GH2120">
            <v>-4369.8984375</v>
          </cell>
          <cell r="GI2120">
            <v>-4369.8984375</v>
          </cell>
          <cell r="GJ2120">
            <v>-4369.8984375</v>
          </cell>
          <cell r="GK2120">
            <v>-4369.8984375</v>
          </cell>
          <cell r="GL2120">
            <v>-4369.8984375</v>
          </cell>
          <cell r="GM2120">
            <v>-4369.8984375</v>
          </cell>
          <cell r="GN2120">
            <v>-4369.8984375</v>
          </cell>
          <cell r="GO2120">
            <v>-4369.8984375</v>
          </cell>
          <cell r="GP2120">
            <v>-4369.8984375</v>
          </cell>
          <cell r="GQ2120">
            <v>-4369.8984375</v>
          </cell>
          <cell r="GR2120">
            <v>-4369.8984375</v>
          </cell>
          <cell r="GS2120">
            <v>-4369.8984375</v>
          </cell>
          <cell r="GT2120">
            <v>-4369.8984375</v>
          </cell>
          <cell r="GU2120">
            <v>-4369.8984375</v>
          </cell>
          <cell r="GV2120">
            <v>-4369.8984375</v>
          </cell>
          <cell r="GW2120">
            <v>-4369.8984375</v>
          </cell>
          <cell r="GX2120">
            <v>-4369.8984375</v>
          </cell>
          <cell r="GY2120">
            <v>-4369.8984375</v>
          </cell>
          <cell r="GZ2120">
            <v>-4369.8984375</v>
          </cell>
          <cell r="HA2120">
            <v>-4369.8984375</v>
          </cell>
          <cell r="HB2120">
            <v>-4369.8984375</v>
          </cell>
          <cell r="HC2120">
            <v>-4369.8984375</v>
          </cell>
          <cell r="HD2120">
            <v>-4369.8984375</v>
          </cell>
          <cell r="HE2120">
            <v>-4369.8984375</v>
          </cell>
          <cell r="HF2120">
            <v>-4369.8984375</v>
          </cell>
          <cell r="HG2120">
            <v>-4369.8984375</v>
          </cell>
          <cell r="HH2120"/>
          <cell r="HI2120"/>
          <cell r="HJ2120">
            <v>0</v>
          </cell>
          <cell r="HK2120">
            <v>0</v>
          </cell>
          <cell r="HL2120">
            <v>0</v>
          </cell>
          <cell r="HM2120">
            <v>0</v>
          </cell>
          <cell r="HN2120">
            <v>0</v>
          </cell>
          <cell r="HO2120">
            <v>0</v>
          </cell>
          <cell r="HP2120">
            <v>0</v>
          </cell>
          <cell r="HQ2120">
            <v>0</v>
          </cell>
          <cell r="HR2120">
            <v>0</v>
          </cell>
          <cell r="HS2120">
            <v>-4369.8984375</v>
          </cell>
          <cell r="HT2120">
            <v>-4369.8984375</v>
          </cell>
          <cell r="HU2120"/>
          <cell r="HV2120"/>
          <cell r="HW2120"/>
          <cell r="HX2120"/>
          <cell r="HY2120"/>
          <cell r="HZ2120"/>
          <cell r="IA2120"/>
          <cell r="IB2120"/>
          <cell r="IC2120"/>
          <cell r="ID2120">
            <v>0</v>
          </cell>
          <cell r="IE2120">
            <v>0</v>
          </cell>
          <cell r="IF2120">
            <v>-4369.8984375</v>
          </cell>
          <cell r="IG2120">
            <v>-4369.8984375</v>
          </cell>
          <cell r="IH2120">
            <v>-4369.8984375</v>
          </cell>
          <cell r="II2120">
            <v>-4369.8984375</v>
          </cell>
          <cell r="IJ2120">
            <v>-4369.8984375</v>
          </cell>
          <cell r="IK2120">
            <v>-4369.8984375</v>
          </cell>
          <cell r="IL2120">
            <v>-4369.8984375</v>
          </cell>
          <cell r="IM2120">
            <v>-4369.8984375</v>
          </cell>
          <cell r="IN2120">
            <v>-4369.8984375</v>
          </cell>
          <cell r="IO2120">
            <v>-4369.8984375</v>
          </cell>
          <cell r="IP2120">
            <v>-4369.8984375</v>
          </cell>
          <cell r="IQ2120">
            <v>-4369.8984375</v>
          </cell>
          <cell r="IR2120"/>
          <cell r="IS2120"/>
          <cell r="IT2120"/>
          <cell r="IU2120"/>
          <cell r="IV2120"/>
          <cell r="IW2120"/>
          <cell r="IX2120"/>
          <cell r="IY2120"/>
          <cell r="IZ2120"/>
          <cell r="JA2120"/>
        </row>
        <row r="2121">
          <cell r="A2121">
            <v>-4369.8984375</v>
          </cell>
          <cell r="B2121">
            <v>-4369.8984375</v>
          </cell>
          <cell r="C2121">
            <v>-4369.8984375</v>
          </cell>
          <cell r="D2121">
            <v>-4369.8984375</v>
          </cell>
          <cell r="E2121">
            <v>-4369.8984375</v>
          </cell>
          <cell r="F2121">
            <v>-4369.8984375</v>
          </cell>
          <cell r="H2121">
            <v>-4369.8984375</v>
          </cell>
          <cell r="I2121">
            <v>-4369.8984375</v>
          </cell>
          <cell r="J2121">
            <v>-4369.8984375</v>
          </cell>
          <cell r="K2121">
            <v>-4369.8984375</v>
          </cell>
          <cell r="L2121">
            <v>-4369.8984375</v>
          </cell>
          <cell r="M2121">
            <v>-4369.8984375</v>
          </cell>
          <cell r="N2121">
            <v>-4369.8984375</v>
          </cell>
          <cell r="O2121">
            <v>-4369.8984375</v>
          </cell>
          <cell r="P2121">
            <v>-4369.8984375</v>
          </cell>
          <cell r="Q2121">
            <v>-4369.8984375</v>
          </cell>
          <cell r="R2121">
            <v>-4369.8984375</v>
          </cell>
          <cell r="S2121">
            <v>-4369.8984375</v>
          </cell>
          <cell r="T2121">
            <v>-4369.8984375</v>
          </cell>
          <cell r="U2121">
            <v>-4369.8984375</v>
          </cell>
          <cell r="V2121">
            <v>-4369.8984375</v>
          </cell>
          <cell r="W2121">
            <v>-4369.8984375</v>
          </cell>
          <cell r="X2121">
            <v>-4369.8984375</v>
          </cell>
          <cell r="Y2121">
            <v>-4369.8984375</v>
          </cell>
          <cell r="Z2121">
            <v>-4369.8984375</v>
          </cell>
          <cell r="AA2121">
            <v>-4369.8984375</v>
          </cell>
          <cell r="AB2121">
            <v>-4369.8984375</v>
          </cell>
          <cell r="AC2121">
            <v>-4369.8984375</v>
          </cell>
          <cell r="AD2121">
            <v>-4369.8984375</v>
          </cell>
          <cell r="AE2121">
            <v>-4369.8984375</v>
          </cell>
          <cell r="AF2121">
            <v>-4369.8984375</v>
          </cell>
          <cell r="AG2121">
            <v>-4369.8984375</v>
          </cell>
          <cell r="AH2121">
            <v>-4369.8984375</v>
          </cell>
          <cell r="AI2121">
            <v>-4369.8984375</v>
          </cell>
          <cell r="AJ2121">
            <v>-4369.8984375</v>
          </cell>
          <cell r="AK2121">
            <v>0</v>
          </cell>
          <cell r="AL2121">
            <v>-4369.8984375</v>
          </cell>
          <cell r="AM2121">
            <v>-4369.8984375</v>
          </cell>
          <cell r="AN2121">
            <v>-4369.8984375</v>
          </cell>
          <cell r="AO2121">
            <v>-4369.8984375</v>
          </cell>
          <cell r="AP2121">
            <v>-4369.8984375</v>
          </cell>
          <cell r="AQ2121">
            <v>-4369.8984375</v>
          </cell>
          <cell r="AR2121">
            <v>-4369.8984375</v>
          </cell>
          <cell r="AS2121">
            <v>-4369.8984375</v>
          </cell>
          <cell r="AT2121">
            <v>-4369.8984375</v>
          </cell>
          <cell r="AU2121">
            <v>-4369.8984375</v>
          </cell>
          <cell r="AV2121">
            <v>-4369.8984375</v>
          </cell>
          <cell r="AW2121">
            <v>-4369.8984375</v>
          </cell>
          <cell r="AX2121">
            <v>-4369.8984375</v>
          </cell>
          <cell r="AY2121">
            <v>-4369.8984375</v>
          </cell>
          <cell r="AZ2121">
            <v>-4369.8984375</v>
          </cell>
          <cell r="BA2121">
            <v>-4369.8984375</v>
          </cell>
          <cell r="BB2121">
            <v>-4369.8984375</v>
          </cell>
          <cell r="BC2121">
            <v>-4369.8984375</v>
          </cell>
          <cell r="BD2121">
            <v>-4369.8984375</v>
          </cell>
          <cell r="BE2121">
            <v>-4369.8984375</v>
          </cell>
          <cell r="BF2121">
            <v>-4369.8984375</v>
          </cell>
          <cell r="BG2121">
            <v>-4369.8984375</v>
          </cell>
          <cell r="BH2121">
            <v>-4369.8984375</v>
          </cell>
          <cell r="BI2121">
            <v>-4369.8984375</v>
          </cell>
          <cell r="BJ2121">
            <v>-4369.8984375</v>
          </cell>
          <cell r="BK2121">
            <v>-4369.8984375</v>
          </cell>
          <cell r="BL2121">
            <v>-4369.8984375</v>
          </cell>
          <cell r="BM2121">
            <v>-4369.8984375</v>
          </cell>
          <cell r="BN2121">
            <v>-4369.8984375</v>
          </cell>
          <cell r="BO2121">
            <v>-4369.8984375</v>
          </cell>
          <cell r="BP2121">
            <v>-4369.8984375</v>
          </cell>
          <cell r="BQ2121">
            <v>-4369.8984375</v>
          </cell>
          <cell r="BR2121">
            <v>-4369.8984375</v>
          </cell>
          <cell r="BS2121">
            <v>-4369.8984375</v>
          </cell>
          <cell r="BT2121">
            <v>-4369.8984375</v>
          </cell>
          <cell r="BU2121">
            <v>-4369.8984375</v>
          </cell>
          <cell r="BV2121">
            <v>-4369.8984375</v>
          </cell>
          <cell r="BW2121">
            <v>-4369.8984375</v>
          </cell>
          <cell r="BX2121">
            <v>-4369.8984375</v>
          </cell>
          <cell r="BY2121">
            <v>-4369.8984375</v>
          </cell>
          <cell r="BZ2121">
            <v>-4369.8984375</v>
          </cell>
          <cell r="CA2121">
            <v>-4369.8984375</v>
          </cell>
          <cell r="CB2121">
            <v>-4369.8984375</v>
          </cell>
          <cell r="CC2121">
            <v>-4369.8984375</v>
          </cell>
          <cell r="CD2121">
            <v>-4369.8984375</v>
          </cell>
          <cell r="CE2121">
            <v>-4369.8984375</v>
          </cell>
          <cell r="CF2121">
            <v>-4369.8984375</v>
          </cell>
          <cell r="CG2121">
            <v>-4369.8984375</v>
          </cell>
          <cell r="CH2121">
            <v>-4369.8984375</v>
          </cell>
          <cell r="CI2121">
            <v>-4369.8984375</v>
          </cell>
          <cell r="CJ2121">
            <v>-4369.8984375</v>
          </cell>
          <cell r="CK2121">
            <v>-4369.8984375</v>
          </cell>
          <cell r="CL2121">
            <v>-4369.8984375</v>
          </cell>
          <cell r="CM2121">
            <v>-4369.8984375</v>
          </cell>
          <cell r="CN2121">
            <v>-4369.8984375</v>
          </cell>
          <cell r="CO2121">
            <v>-4369.8984375</v>
          </cell>
          <cell r="CP2121">
            <v>-4369.8984375</v>
          </cell>
          <cell r="CQ2121">
            <v>-4369.8984375</v>
          </cell>
          <cell r="CR2121">
            <v>-4369.8984375</v>
          </cell>
          <cell r="CS2121">
            <v>-4369.8984375</v>
          </cell>
          <cell r="CT2121">
            <v>-4369.8984375</v>
          </cell>
          <cell r="CU2121">
            <v>-4369.8984375</v>
          </cell>
          <cell r="CV2121">
            <v>-4369.8984375</v>
          </cell>
          <cell r="CW2121">
            <v>-4369.8984375</v>
          </cell>
          <cell r="CX2121">
            <v>-4369.8984375</v>
          </cell>
          <cell r="CY2121">
            <v>-4369.8984375</v>
          </cell>
          <cell r="CZ2121">
            <v>-4369.8984375</v>
          </cell>
          <cell r="DA2121">
            <v>-4369.8984375</v>
          </cell>
          <cell r="DB2121">
            <v>-4369.8984375</v>
          </cell>
          <cell r="DC2121">
            <v>-4369.8984375</v>
          </cell>
          <cell r="DD2121">
            <v>-4369.8984375</v>
          </cell>
          <cell r="DE2121">
            <v>-4369.8984375</v>
          </cell>
          <cell r="DF2121">
            <v>-4369.8984375</v>
          </cell>
          <cell r="DG2121">
            <v>-4369.8984375</v>
          </cell>
          <cell r="DH2121">
            <v>-4369.8984375</v>
          </cell>
          <cell r="DI2121">
            <v>-4369.8984375</v>
          </cell>
          <cell r="DJ2121">
            <v>-4369.8984375</v>
          </cell>
          <cell r="DK2121">
            <v>-4369.8984375</v>
          </cell>
          <cell r="DL2121">
            <v>-4369.8984375</v>
          </cell>
          <cell r="DM2121">
            <v>-4369.8984375</v>
          </cell>
          <cell r="DN2121">
            <v>-4369.8984375</v>
          </cell>
          <cell r="DO2121">
            <v>-4369.8984375</v>
          </cell>
          <cell r="DP2121">
            <v>-4369.8984375</v>
          </cell>
          <cell r="DQ2121">
            <v>-4369.8984375</v>
          </cell>
          <cell r="DR2121">
            <v>-4369.8984375</v>
          </cell>
          <cell r="DS2121">
            <v>-4369.8984375</v>
          </cell>
          <cell r="DT2121">
            <v>-4369.8984375</v>
          </cell>
          <cell r="DU2121">
            <v>-4369.8984375</v>
          </cell>
          <cell r="DV2121">
            <v>-4369.8984375</v>
          </cell>
          <cell r="DW2121">
            <v>-4369.8984375</v>
          </cell>
          <cell r="DX2121">
            <v>-4369.8984375</v>
          </cell>
          <cell r="DY2121">
            <v>-4369.8984375</v>
          </cell>
          <cell r="DZ2121">
            <v>-4369.8984375</v>
          </cell>
          <cell r="EA2121">
            <v>-4369.8984375</v>
          </cell>
          <cell r="EB2121">
            <v>-4369.8984375</v>
          </cell>
          <cell r="EC2121">
            <v>-4369.8984375</v>
          </cell>
          <cell r="ED2121">
            <v>-4369.8984375</v>
          </cell>
          <cell r="EE2121">
            <v>-4369.8984375</v>
          </cell>
          <cell r="EF2121">
            <v>-4369.8984375</v>
          </cell>
          <cell r="EG2121">
            <v>-4369.8984375</v>
          </cell>
          <cell r="EH2121">
            <v>-4369.8984375</v>
          </cell>
          <cell r="EI2121">
            <v>-4369.8984375</v>
          </cell>
          <cell r="EJ2121">
            <v>-4369.8984375</v>
          </cell>
          <cell r="EK2121">
            <v>-4369.8984375</v>
          </cell>
          <cell r="EL2121">
            <v>-4369.8984375</v>
          </cell>
          <cell r="EM2121">
            <v>-4369.8984375</v>
          </cell>
          <cell r="EN2121">
            <v>-4369.8984375</v>
          </cell>
          <cell r="EO2121">
            <v>-4369.8984375</v>
          </cell>
          <cell r="EP2121">
            <v>-4369.8984375</v>
          </cell>
          <cell r="EQ2121">
            <v>-4369.8984375</v>
          </cell>
          <cell r="ER2121">
            <v>-4369.8984375</v>
          </cell>
          <cell r="ES2121">
            <v>-4369.8984375</v>
          </cell>
          <cell r="ET2121">
            <v>-4369.8984375</v>
          </cell>
          <cell r="EU2121">
            <v>-4369.8984375</v>
          </cell>
          <cell r="EV2121">
            <v>-4369.8984375</v>
          </cell>
          <cell r="EW2121">
            <v>-4369.8984375</v>
          </cell>
          <cell r="EX2121">
            <v>-4369.8984375</v>
          </cell>
          <cell r="EY2121">
            <v>-4369.8984375</v>
          </cell>
          <cell r="EZ2121">
            <v>-4369.8984375</v>
          </cell>
          <cell r="FA2121">
            <v>-4369.8984375</v>
          </cell>
          <cell r="FB2121">
            <v>-4369.8984375</v>
          </cell>
          <cell r="FC2121">
            <v>-4369.8984375</v>
          </cell>
          <cell r="FD2121">
            <v>-4369.8984375</v>
          </cell>
          <cell r="FE2121">
            <v>-4369.8984375</v>
          </cell>
          <cell r="FF2121">
            <v>-4369.8984375</v>
          </cell>
          <cell r="FG2121">
            <v>-4369.8984375</v>
          </cell>
          <cell r="FH2121">
            <v>-4369.8984375</v>
          </cell>
          <cell r="FI2121">
            <v>-4369.8984375</v>
          </cell>
          <cell r="FJ2121">
            <v>-4369.8984375</v>
          </cell>
          <cell r="FK2121">
            <v>-4369.8984375</v>
          </cell>
          <cell r="FL2121">
            <v>-4369.8984375</v>
          </cell>
          <cell r="FM2121">
            <v>-4369.8984375</v>
          </cell>
          <cell r="FN2121">
            <v>-4369.8984375</v>
          </cell>
          <cell r="FO2121">
            <v>-4369.8984375</v>
          </cell>
          <cell r="FP2121">
            <v>-4369.8984375</v>
          </cell>
          <cell r="FQ2121">
            <v>-4369.8984375</v>
          </cell>
          <cell r="FR2121">
            <v>-4369.8984375</v>
          </cell>
          <cell r="FS2121">
            <v>-4369.8984375</v>
          </cell>
          <cell r="FT2121">
            <v>-4369.8984375</v>
          </cell>
          <cell r="FU2121">
            <v>-4369.8984375</v>
          </cell>
          <cell r="FV2121">
            <v>-4369.8984375</v>
          </cell>
          <cell r="FW2121">
            <v>-4369.8984375</v>
          </cell>
          <cell r="FX2121">
            <v>-4369.8984375</v>
          </cell>
          <cell r="FY2121">
            <v>-4369.8984375</v>
          </cell>
          <cell r="FZ2121">
            <v>-4369.8984375</v>
          </cell>
          <cell r="GA2121">
            <v>-4369.8984375</v>
          </cell>
          <cell r="GB2121">
            <v>-4369.8984375</v>
          </cell>
          <cell r="GC2121">
            <v>-4369.8984375</v>
          </cell>
          <cell r="GD2121">
            <v>-4369.8984375</v>
          </cell>
          <cell r="GE2121">
            <v>-4369.8984375</v>
          </cell>
          <cell r="GF2121">
            <v>-4369.8984375</v>
          </cell>
          <cell r="GG2121">
            <v>-4369.8984375</v>
          </cell>
          <cell r="GH2121">
            <v>-4369.8984375</v>
          </cell>
          <cell r="GI2121">
            <v>-4369.8984375</v>
          </cell>
          <cell r="GJ2121">
            <v>-4369.8984375</v>
          </cell>
          <cell r="GK2121">
            <v>-4369.8984375</v>
          </cell>
          <cell r="GL2121">
            <v>-4369.8984375</v>
          </cell>
          <cell r="GM2121">
            <v>-4369.8984375</v>
          </cell>
          <cell r="GN2121">
            <v>-4369.8984375</v>
          </cell>
          <cell r="GO2121">
            <v>-4369.8984375</v>
          </cell>
          <cell r="GP2121">
            <v>-4369.8984375</v>
          </cell>
          <cell r="GQ2121">
            <v>-4369.8984375</v>
          </cell>
          <cell r="GR2121">
            <v>-4369.8984375</v>
          </cell>
          <cell r="GS2121">
            <v>-4369.8984375</v>
          </cell>
          <cell r="GT2121">
            <v>-4369.8984375</v>
          </cell>
          <cell r="GU2121">
            <v>-4369.8984375</v>
          </cell>
          <cell r="GV2121">
            <v>-4369.8984375</v>
          </cell>
          <cell r="GW2121">
            <v>-4369.8984375</v>
          </cell>
          <cell r="GX2121">
            <v>-4369.8984375</v>
          </cell>
          <cell r="GY2121">
            <v>-4369.8984375</v>
          </cell>
          <cell r="GZ2121">
            <v>-4369.8984375</v>
          </cell>
          <cell r="HA2121">
            <v>-4369.8984375</v>
          </cell>
          <cell r="HB2121">
            <v>-4369.8984375</v>
          </cell>
          <cell r="HC2121">
            <v>-4369.8984375</v>
          </cell>
          <cell r="HD2121">
            <v>-4369.8984375</v>
          </cell>
          <cell r="HE2121">
            <v>-4369.8984375</v>
          </cell>
          <cell r="HF2121">
            <v>-4369.8984375</v>
          </cell>
          <cell r="HG2121">
            <v>-4369.8984375</v>
          </cell>
          <cell r="HH2121"/>
          <cell r="HI2121"/>
          <cell r="HJ2121">
            <v>0</v>
          </cell>
          <cell r="HK2121">
            <v>0</v>
          </cell>
          <cell r="HL2121">
            <v>0</v>
          </cell>
          <cell r="HM2121">
            <v>0</v>
          </cell>
          <cell r="HN2121">
            <v>0</v>
          </cell>
          <cell r="HO2121">
            <v>0</v>
          </cell>
          <cell r="HP2121">
            <v>0</v>
          </cell>
          <cell r="HQ2121">
            <v>0</v>
          </cell>
          <cell r="HR2121">
            <v>0</v>
          </cell>
          <cell r="HS2121">
            <v>-4369.8984375</v>
          </cell>
          <cell r="HT2121">
            <v>-4369.8984375</v>
          </cell>
          <cell r="HU2121"/>
          <cell r="HV2121"/>
          <cell r="HW2121"/>
          <cell r="HX2121"/>
          <cell r="HY2121"/>
          <cell r="HZ2121"/>
          <cell r="IA2121"/>
          <cell r="IB2121"/>
          <cell r="IC2121"/>
          <cell r="ID2121">
            <v>0</v>
          </cell>
          <cell r="IE2121">
            <v>0</v>
          </cell>
          <cell r="IF2121">
            <v>-4369.8984375</v>
          </cell>
          <cell r="IG2121">
            <v>-4369.8984375</v>
          </cell>
          <cell r="IH2121">
            <v>-4369.8984375</v>
          </cell>
          <cell r="II2121">
            <v>-4369.8984375</v>
          </cell>
          <cell r="IJ2121">
            <v>-4369.8984375</v>
          </cell>
          <cell r="IK2121">
            <v>-4369.8984375</v>
          </cell>
          <cell r="IL2121">
            <v>-4369.8984375</v>
          </cell>
          <cell r="IM2121">
            <v>-4369.8984375</v>
          </cell>
          <cell r="IN2121">
            <v>-4369.8984375</v>
          </cell>
          <cell r="IO2121">
            <v>-4369.8984375</v>
          </cell>
          <cell r="IP2121">
            <v>-4369.8984375</v>
          </cell>
          <cell r="IQ2121">
            <v>-4369.8984375</v>
          </cell>
          <cell r="IR2121"/>
          <cell r="IS2121"/>
          <cell r="IT2121"/>
          <cell r="IU2121"/>
          <cell r="IV2121"/>
          <cell r="IW2121"/>
          <cell r="IX2121"/>
          <cell r="IY2121"/>
          <cell r="IZ2121"/>
          <cell r="JA2121"/>
        </row>
        <row r="2122">
          <cell r="A2122">
            <v>-4369.8984375</v>
          </cell>
          <cell r="B2122">
            <v>-4369.8984375</v>
          </cell>
          <cell r="C2122">
            <v>-4369.8984375</v>
          </cell>
          <cell r="D2122">
            <v>-4369.8984375</v>
          </cell>
          <cell r="E2122">
            <v>-4369.8984375</v>
          </cell>
          <cell r="F2122">
            <v>-4369.8984375</v>
          </cell>
          <cell r="H2122">
            <v>-4369.8984375</v>
          </cell>
          <cell r="I2122">
            <v>-4369.8984375</v>
          </cell>
          <cell r="J2122">
            <v>-4369.8984375</v>
          </cell>
          <cell r="K2122">
            <v>-4369.8984375</v>
          </cell>
          <cell r="L2122">
            <v>-4369.8984375</v>
          </cell>
          <cell r="M2122">
            <v>-4369.8984375</v>
          </cell>
          <cell r="N2122">
            <v>-4369.8984375</v>
          </cell>
          <cell r="O2122">
            <v>-4369.8984375</v>
          </cell>
          <cell r="P2122">
            <v>-4369.8984375</v>
          </cell>
          <cell r="Q2122">
            <v>-4369.8984375</v>
          </cell>
          <cell r="R2122">
            <v>-4369.8984375</v>
          </cell>
          <cell r="S2122">
            <v>-4369.8984375</v>
          </cell>
          <cell r="T2122">
            <v>-4369.8984375</v>
          </cell>
          <cell r="U2122">
            <v>-4369.8984375</v>
          </cell>
          <cell r="V2122">
            <v>-4369.8984375</v>
          </cell>
          <cell r="W2122">
            <v>-4369.8984375</v>
          </cell>
          <cell r="X2122">
            <v>-4369.8984375</v>
          </cell>
          <cell r="Y2122">
            <v>-4369.8984375</v>
          </cell>
          <cell r="Z2122">
            <v>-4369.8984375</v>
          </cell>
          <cell r="AA2122">
            <v>-4369.8984375</v>
          </cell>
          <cell r="AB2122">
            <v>-4369.8984375</v>
          </cell>
          <cell r="AC2122">
            <v>-4369.8984375</v>
          </cell>
          <cell r="AD2122">
            <v>-4369.8984375</v>
          </cell>
          <cell r="AE2122">
            <v>-4369.8984375</v>
          </cell>
          <cell r="AF2122">
            <v>-4369.8984375</v>
          </cell>
          <cell r="AG2122">
            <v>-4369.8984375</v>
          </cell>
          <cell r="AH2122">
            <v>-4369.8984375</v>
          </cell>
          <cell r="AI2122">
            <v>-4369.8984375</v>
          </cell>
          <cell r="AJ2122">
            <v>-4369.8984375</v>
          </cell>
          <cell r="AK2122">
            <v>0</v>
          </cell>
          <cell r="AL2122">
            <v>-4369.8984375</v>
          </cell>
          <cell r="AM2122">
            <v>-4369.8984375</v>
          </cell>
          <cell r="AN2122">
            <v>-4369.8984375</v>
          </cell>
          <cell r="AO2122">
            <v>-4369.8984375</v>
          </cell>
          <cell r="AP2122">
            <v>-4369.8984375</v>
          </cell>
          <cell r="AQ2122">
            <v>-4369.8984375</v>
          </cell>
          <cell r="AR2122">
            <v>-4369.8984375</v>
          </cell>
          <cell r="AS2122">
            <v>-4369.8984375</v>
          </cell>
          <cell r="AT2122">
            <v>-4369.8984375</v>
          </cell>
          <cell r="AU2122">
            <v>-4369.8984375</v>
          </cell>
          <cell r="AV2122">
            <v>-4369.8984375</v>
          </cell>
          <cell r="AW2122">
            <v>-4369.8984375</v>
          </cell>
          <cell r="AX2122">
            <v>-4369.8984375</v>
          </cell>
          <cell r="AY2122">
            <v>-4369.8984375</v>
          </cell>
          <cell r="AZ2122">
            <v>-4369.8984375</v>
          </cell>
          <cell r="BA2122">
            <v>-4369.8984375</v>
          </cell>
          <cell r="BB2122">
            <v>-4369.8984375</v>
          </cell>
          <cell r="BC2122">
            <v>-4369.8984375</v>
          </cell>
          <cell r="BD2122">
            <v>-4369.8984375</v>
          </cell>
          <cell r="BE2122">
            <v>-4369.8984375</v>
          </cell>
          <cell r="BF2122">
            <v>-4369.8984375</v>
          </cell>
          <cell r="BG2122">
            <v>-4369.8984375</v>
          </cell>
          <cell r="BH2122">
            <v>-4369.8984375</v>
          </cell>
          <cell r="BI2122">
            <v>-4369.8984375</v>
          </cell>
          <cell r="BJ2122">
            <v>-4369.8984375</v>
          </cell>
          <cell r="BK2122">
            <v>-4369.8984375</v>
          </cell>
          <cell r="BL2122">
            <v>-4369.8984375</v>
          </cell>
          <cell r="BM2122">
            <v>-4369.8984375</v>
          </cell>
          <cell r="BN2122">
            <v>-4369.8984375</v>
          </cell>
          <cell r="BO2122">
            <v>-4369.8984375</v>
          </cell>
          <cell r="BP2122">
            <v>-4369.8984375</v>
          </cell>
          <cell r="BQ2122">
            <v>-4369.8984375</v>
          </cell>
          <cell r="BR2122">
            <v>-4369.8984375</v>
          </cell>
          <cell r="BS2122">
            <v>-4369.8984375</v>
          </cell>
          <cell r="BT2122">
            <v>-4369.8984375</v>
          </cell>
          <cell r="BU2122">
            <v>-4369.8984375</v>
          </cell>
          <cell r="BV2122">
            <v>-4369.8984375</v>
          </cell>
          <cell r="BW2122">
            <v>-4369.8984375</v>
          </cell>
          <cell r="BX2122">
            <v>-4369.8984375</v>
          </cell>
          <cell r="BY2122">
            <v>-4369.8984375</v>
          </cell>
          <cell r="BZ2122">
            <v>-4369.8984375</v>
          </cell>
          <cell r="CA2122">
            <v>-4369.8984375</v>
          </cell>
          <cell r="CB2122">
            <v>-4369.8984375</v>
          </cell>
          <cell r="CC2122">
            <v>-4369.8984375</v>
          </cell>
          <cell r="CD2122">
            <v>-4369.8984375</v>
          </cell>
          <cell r="CE2122">
            <v>-4369.8984375</v>
          </cell>
          <cell r="CF2122">
            <v>-4369.8984375</v>
          </cell>
          <cell r="CG2122">
            <v>-4369.8984375</v>
          </cell>
          <cell r="CH2122">
            <v>-4369.8984375</v>
          </cell>
          <cell r="CI2122">
            <v>-4369.8984375</v>
          </cell>
          <cell r="CJ2122">
            <v>-4369.8984375</v>
          </cell>
          <cell r="CK2122">
            <v>-4369.8984375</v>
          </cell>
          <cell r="CL2122">
            <v>-4369.8984375</v>
          </cell>
          <cell r="CM2122">
            <v>-4369.8984375</v>
          </cell>
          <cell r="CN2122">
            <v>-4369.8984375</v>
          </cell>
          <cell r="CO2122">
            <v>-4369.8984375</v>
          </cell>
          <cell r="CP2122">
            <v>-4369.8984375</v>
          </cell>
          <cell r="CQ2122">
            <v>-4369.8984375</v>
          </cell>
          <cell r="CR2122">
            <v>-4369.8984375</v>
          </cell>
          <cell r="CS2122">
            <v>-4369.8984375</v>
          </cell>
          <cell r="CT2122">
            <v>-4369.8984375</v>
          </cell>
          <cell r="CU2122">
            <v>-4369.8984375</v>
          </cell>
          <cell r="CV2122">
            <v>-4369.8984375</v>
          </cell>
          <cell r="CW2122">
            <v>-4369.8984375</v>
          </cell>
          <cell r="CX2122">
            <v>-4369.8984375</v>
          </cell>
          <cell r="CY2122">
            <v>-4369.8984375</v>
          </cell>
          <cell r="CZ2122">
            <v>-4369.8984375</v>
          </cell>
          <cell r="DA2122">
            <v>-4369.8984375</v>
          </cell>
          <cell r="DB2122">
            <v>-4369.8984375</v>
          </cell>
          <cell r="DC2122">
            <v>-4369.8984375</v>
          </cell>
          <cell r="DD2122">
            <v>-4369.8984375</v>
          </cell>
          <cell r="DE2122">
            <v>-4369.8984375</v>
          </cell>
          <cell r="DF2122">
            <v>-4369.8984375</v>
          </cell>
          <cell r="DG2122">
            <v>-4369.8984375</v>
          </cell>
          <cell r="DH2122">
            <v>-4369.8984375</v>
          </cell>
          <cell r="DI2122">
            <v>-4369.8984375</v>
          </cell>
          <cell r="DJ2122">
            <v>-4369.8984375</v>
          </cell>
          <cell r="DK2122">
            <v>-4369.8984375</v>
          </cell>
          <cell r="DL2122">
            <v>-4369.8984375</v>
          </cell>
          <cell r="DM2122">
            <v>-4369.8984375</v>
          </cell>
          <cell r="DN2122">
            <v>-4369.8984375</v>
          </cell>
          <cell r="DO2122">
            <v>-4369.8984375</v>
          </cell>
          <cell r="DP2122">
            <v>-4369.8984375</v>
          </cell>
          <cell r="DQ2122">
            <v>-4369.8984375</v>
          </cell>
          <cell r="DR2122">
            <v>-4369.8984375</v>
          </cell>
          <cell r="DS2122">
            <v>-4369.8984375</v>
          </cell>
          <cell r="DT2122">
            <v>-4369.8984375</v>
          </cell>
          <cell r="DU2122">
            <v>-4369.8984375</v>
          </cell>
          <cell r="DV2122">
            <v>-4369.8984375</v>
          </cell>
          <cell r="DW2122">
            <v>-4369.8984375</v>
          </cell>
          <cell r="DX2122">
            <v>-4369.8984375</v>
          </cell>
          <cell r="DY2122">
            <v>-4369.8984375</v>
          </cell>
          <cell r="DZ2122">
            <v>-4369.8984375</v>
          </cell>
          <cell r="EA2122">
            <v>-4369.8984375</v>
          </cell>
          <cell r="EB2122">
            <v>-4369.8984375</v>
          </cell>
          <cell r="EC2122">
            <v>-4369.8984375</v>
          </cell>
          <cell r="ED2122">
            <v>-4369.8984375</v>
          </cell>
          <cell r="EE2122">
            <v>-4369.8984375</v>
          </cell>
          <cell r="EF2122">
            <v>-4369.8984375</v>
          </cell>
          <cell r="EG2122">
            <v>-4369.8984375</v>
          </cell>
          <cell r="EH2122">
            <v>-4369.8984375</v>
          </cell>
          <cell r="EI2122">
            <v>-4369.8984375</v>
          </cell>
          <cell r="EJ2122">
            <v>-4369.8984375</v>
          </cell>
          <cell r="EK2122">
            <v>-4369.8984375</v>
          </cell>
          <cell r="EL2122">
            <v>-4369.8984375</v>
          </cell>
          <cell r="EM2122">
            <v>-4369.8984375</v>
          </cell>
          <cell r="EN2122">
            <v>-4369.8984375</v>
          </cell>
          <cell r="EO2122">
            <v>-4369.8984375</v>
          </cell>
          <cell r="EP2122">
            <v>-4369.8984375</v>
          </cell>
          <cell r="EQ2122">
            <v>-4369.8984375</v>
          </cell>
          <cell r="ER2122">
            <v>-4369.8984375</v>
          </cell>
          <cell r="ES2122">
            <v>-4369.8984375</v>
          </cell>
          <cell r="ET2122">
            <v>-4369.8984375</v>
          </cell>
          <cell r="EU2122">
            <v>-4369.8984375</v>
          </cell>
          <cell r="EV2122">
            <v>-4369.8984375</v>
          </cell>
          <cell r="EW2122">
            <v>-4369.8984375</v>
          </cell>
          <cell r="EX2122">
            <v>-4369.8984375</v>
          </cell>
          <cell r="EY2122">
            <v>-4369.8984375</v>
          </cell>
          <cell r="EZ2122">
            <v>-4369.8984375</v>
          </cell>
          <cell r="FA2122">
            <v>-4369.8984375</v>
          </cell>
          <cell r="FB2122">
            <v>-4369.8984375</v>
          </cell>
          <cell r="FC2122">
            <v>-4369.8984375</v>
          </cell>
          <cell r="FD2122">
            <v>-4369.8984375</v>
          </cell>
          <cell r="FE2122">
            <v>-4369.8984375</v>
          </cell>
          <cell r="FF2122">
            <v>-4369.8984375</v>
          </cell>
          <cell r="FG2122">
            <v>-4369.8984375</v>
          </cell>
          <cell r="FH2122">
            <v>-4369.8984375</v>
          </cell>
          <cell r="FI2122">
            <v>-4369.8984375</v>
          </cell>
          <cell r="FJ2122">
            <v>-4369.8984375</v>
          </cell>
          <cell r="FK2122">
            <v>-4369.8984375</v>
          </cell>
          <cell r="FL2122">
            <v>-4369.8984375</v>
          </cell>
          <cell r="FM2122">
            <v>-4369.8984375</v>
          </cell>
          <cell r="FN2122">
            <v>-4369.8984375</v>
          </cell>
          <cell r="FO2122">
            <v>-4369.8984375</v>
          </cell>
          <cell r="FP2122">
            <v>-4369.8984375</v>
          </cell>
          <cell r="FQ2122">
            <v>-4369.8984375</v>
          </cell>
          <cell r="FR2122">
            <v>-4369.8984375</v>
          </cell>
          <cell r="FS2122">
            <v>-4369.8984375</v>
          </cell>
          <cell r="FT2122">
            <v>-4369.8984375</v>
          </cell>
          <cell r="FU2122">
            <v>-4369.8984375</v>
          </cell>
          <cell r="FV2122">
            <v>-4369.8984375</v>
          </cell>
          <cell r="FW2122">
            <v>-4369.8984375</v>
          </cell>
          <cell r="FX2122">
            <v>-4369.8984375</v>
          </cell>
          <cell r="FY2122">
            <v>-4369.8984375</v>
          </cell>
          <cell r="FZ2122">
            <v>-4369.8984375</v>
          </cell>
          <cell r="GA2122">
            <v>-4369.8984375</v>
          </cell>
          <cell r="GB2122">
            <v>-4369.8984375</v>
          </cell>
          <cell r="GC2122">
            <v>-4369.8984375</v>
          </cell>
          <cell r="GD2122">
            <v>-4369.8984375</v>
          </cell>
          <cell r="GE2122">
            <v>-4369.8984375</v>
          </cell>
          <cell r="GF2122">
            <v>-4369.8984375</v>
          </cell>
          <cell r="GG2122">
            <v>-4369.8984375</v>
          </cell>
          <cell r="GH2122">
            <v>-4369.8984375</v>
          </cell>
          <cell r="GI2122">
            <v>-4369.8984375</v>
          </cell>
          <cell r="GJ2122">
            <v>-4369.8984375</v>
          </cell>
          <cell r="GK2122">
            <v>-4369.8984375</v>
          </cell>
          <cell r="GL2122">
            <v>-4369.8984375</v>
          </cell>
          <cell r="GM2122">
            <v>-4369.8984375</v>
          </cell>
          <cell r="GN2122">
            <v>-4369.8984375</v>
          </cell>
          <cell r="GO2122">
            <v>-4369.8984375</v>
          </cell>
          <cell r="GP2122">
            <v>-4369.8984375</v>
          </cell>
          <cell r="GQ2122">
            <v>-4369.8984375</v>
          </cell>
          <cell r="GR2122">
            <v>-4369.8984375</v>
          </cell>
          <cell r="GS2122">
            <v>-4369.8984375</v>
          </cell>
          <cell r="GT2122">
            <v>-4369.8984375</v>
          </cell>
          <cell r="GU2122">
            <v>-4369.8984375</v>
          </cell>
          <cell r="GV2122">
            <v>-4369.8984375</v>
          </cell>
          <cell r="GW2122">
            <v>-4369.8984375</v>
          </cell>
          <cell r="GX2122">
            <v>-4369.8984375</v>
          </cell>
          <cell r="GY2122">
            <v>-4369.8984375</v>
          </cell>
          <cell r="GZ2122">
            <v>-4369.8984375</v>
          </cell>
          <cell r="HA2122">
            <v>-4369.8984375</v>
          </cell>
          <cell r="HB2122">
            <v>-4369.8984375</v>
          </cell>
          <cell r="HC2122">
            <v>-4369.8984375</v>
          </cell>
          <cell r="HD2122">
            <v>-4369.8984375</v>
          </cell>
          <cell r="HE2122">
            <v>-4369.8984375</v>
          </cell>
          <cell r="HF2122">
            <v>-4369.8984375</v>
          </cell>
          <cell r="HG2122">
            <v>-4369.8984375</v>
          </cell>
          <cell r="HH2122"/>
          <cell r="HI2122"/>
          <cell r="HJ2122">
            <v>0</v>
          </cell>
          <cell r="HK2122">
            <v>0</v>
          </cell>
          <cell r="HL2122">
            <v>0</v>
          </cell>
          <cell r="HM2122">
            <v>0</v>
          </cell>
          <cell r="HN2122">
            <v>0</v>
          </cell>
          <cell r="HO2122">
            <v>0</v>
          </cell>
          <cell r="HP2122">
            <v>0</v>
          </cell>
          <cell r="HQ2122">
            <v>0</v>
          </cell>
          <cell r="HR2122">
            <v>0</v>
          </cell>
          <cell r="HS2122">
            <v>-4369.8984375</v>
          </cell>
          <cell r="HT2122">
            <v>-4369.8984375</v>
          </cell>
          <cell r="HU2122"/>
          <cell r="HV2122"/>
          <cell r="HW2122"/>
          <cell r="HX2122"/>
          <cell r="HY2122"/>
          <cell r="HZ2122"/>
          <cell r="IA2122"/>
          <cell r="IB2122"/>
          <cell r="IC2122"/>
          <cell r="ID2122">
            <v>0</v>
          </cell>
          <cell r="IE2122">
            <v>0</v>
          </cell>
          <cell r="IF2122">
            <v>-4369.8984375</v>
          </cell>
          <cell r="IG2122">
            <v>-4369.8984375</v>
          </cell>
          <cell r="IH2122">
            <v>-4369.8984375</v>
          </cell>
          <cell r="II2122">
            <v>-4369.8984375</v>
          </cell>
          <cell r="IJ2122">
            <v>-4369.8984375</v>
          </cell>
          <cell r="IK2122">
            <v>-4369.8984375</v>
          </cell>
          <cell r="IL2122">
            <v>-4369.8984375</v>
          </cell>
          <cell r="IM2122">
            <v>-4369.8984375</v>
          </cell>
          <cell r="IN2122">
            <v>-4369.8984375</v>
          </cell>
          <cell r="IO2122">
            <v>-4369.8984375</v>
          </cell>
          <cell r="IP2122">
            <v>-4369.8984375</v>
          </cell>
          <cell r="IQ2122">
            <v>-4369.8984375</v>
          </cell>
          <cell r="IR2122"/>
          <cell r="IS2122"/>
          <cell r="IT2122"/>
          <cell r="IU2122"/>
          <cell r="IV2122"/>
          <cell r="IW2122"/>
          <cell r="IX2122"/>
          <cell r="IY2122"/>
          <cell r="IZ2122"/>
          <cell r="JA2122"/>
        </row>
        <row r="2123">
          <cell r="A2123">
            <v>-4369.8984375</v>
          </cell>
          <cell r="B2123">
            <v>-4369.8984375</v>
          </cell>
          <cell r="C2123">
            <v>-4369.8984375</v>
          </cell>
          <cell r="D2123">
            <v>-4369.8984375</v>
          </cell>
          <cell r="E2123">
            <v>-4369.8984375</v>
          </cell>
          <cell r="F2123">
            <v>-4369.8984375</v>
          </cell>
          <cell r="H2123">
            <v>-4369.8984375</v>
          </cell>
          <cell r="I2123">
            <v>-4369.8984375</v>
          </cell>
          <cell r="J2123">
            <v>-4369.8984375</v>
          </cell>
          <cell r="K2123">
            <v>-4369.8984375</v>
          </cell>
          <cell r="L2123">
            <v>-4369.8984375</v>
          </cell>
          <cell r="M2123">
            <v>-4369.8984375</v>
          </cell>
          <cell r="N2123">
            <v>-4369.8984375</v>
          </cell>
          <cell r="O2123">
            <v>-4369.8984375</v>
          </cell>
          <cell r="P2123">
            <v>-4369.8984375</v>
          </cell>
          <cell r="Q2123">
            <v>-4369.8984375</v>
          </cell>
          <cell r="R2123">
            <v>-4369.8984375</v>
          </cell>
          <cell r="S2123">
            <v>-4369.8984375</v>
          </cell>
          <cell r="T2123">
            <v>-4369.8984375</v>
          </cell>
          <cell r="U2123">
            <v>-4369.8984375</v>
          </cell>
          <cell r="V2123">
            <v>-4369.8984375</v>
          </cell>
          <cell r="W2123">
            <v>-4369.8984375</v>
          </cell>
          <cell r="X2123">
            <v>-4369.8984375</v>
          </cell>
          <cell r="Y2123">
            <v>-4369.8984375</v>
          </cell>
          <cell r="Z2123">
            <v>-4369.8984375</v>
          </cell>
          <cell r="AA2123">
            <v>-4369.8984375</v>
          </cell>
          <cell r="AB2123">
            <v>-4369.8984375</v>
          </cell>
          <cell r="AC2123">
            <v>-4369.8984375</v>
          </cell>
          <cell r="AD2123">
            <v>-4369.8984375</v>
          </cell>
          <cell r="AE2123">
            <v>-4369.8984375</v>
          </cell>
          <cell r="AF2123">
            <v>-4369.8984375</v>
          </cell>
          <cell r="AG2123">
            <v>-4369.8984375</v>
          </cell>
          <cell r="AH2123">
            <v>-4369.8984375</v>
          </cell>
          <cell r="AI2123">
            <v>-4369.8984375</v>
          </cell>
          <cell r="AJ2123">
            <v>-4369.8984375</v>
          </cell>
          <cell r="AK2123">
            <v>0</v>
          </cell>
          <cell r="AL2123">
            <v>-4369.8984375</v>
          </cell>
          <cell r="AM2123">
            <v>-4369.8984375</v>
          </cell>
          <cell r="AN2123">
            <v>-4369.8984375</v>
          </cell>
          <cell r="AO2123">
            <v>-4369.8984375</v>
          </cell>
          <cell r="AP2123">
            <v>-4369.8984375</v>
          </cell>
          <cell r="AQ2123">
            <v>-4369.8984375</v>
          </cell>
          <cell r="AR2123">
            <v>-4369.8984375</v>
          </cell>
          <cell r="AS2123">
            <v>-4369.8984375</v>
          </cell>
          <cell r="AT2123">
            <v>-4369.8984375</v>
          </cell>
          <cell r="AU2123">
            <v>-4369.8984375</v>
          </cell>
          <cell r="AV2123">
            <v>-4369.8984375</v>
          </cell>
          <cell r="AW2123">
            <v>-4369.8984375</v>
          </cell>
          <cell r="AX2123">
            <v>-4369.8984375</v>
          </cell>
          <cell r="AY2123">
            <v>-4369.8984375</v>
          </cell>
          <cell r="AZ2123">
            <v>-4369.8984375</v>
          </cell>
          <cell r="BA2123">
            <v>-4369.8984375</v>
          </cell>
          <cell r="BB2123">
            <v>-4369.8984375</v>
          </cell>
          <cell r="BC2123">
            <v>-4369.8984375</v>
          </cell>
          <cell r="BD2123">
            <v>-4369.8984375</v>
          </cell>
          <cell r="BE2123">
            <v>-4369.8984375</v>
          </cell>
          <cell r="BF2123">
            <v>-4369.8984375</v>
          </cell>
          <cell r="BG2123">
            <v>-4369.8984375</v>
          </cell>
          <cell r="BH2123">
            <v>-4369.8984375</v>
          </cell>
          <cell r="BI2123">
            <v>-4369.8984375</v>
          </cell>
          <cell r="BJ2123">
            <v>-4369.8984375</v>
          </cell>
          <cell r="BK2123">
            <v>-4369.8984375</v>
          </cell>
          <cell r="BL2123">
            <v>-4369.8984375</v>
          </cell>
          <cell r="BM2123">
            <v>-4369.8984375</v>
          </cell>
          <cell r="BN2123">
            <v>-4369.8984375</v>
          </cell>
          <cell r="BO2123">
            <v>-4369.8984375</v>
          </cell>
          <cell r="BP2123">
            <v>-4369.8984375</v>
          </cell>
          <cell r="BQ2123">
            <v>-4369.8984375</v>
          </cell>
          <cell r="BR2123">
            <v>-4369.8984375</v>
          </cell>
          <cell r="BS2123">
            <v>-4369.8984375</v>
          </cell>
          <cell r="BT2123">
            <v>-4369.8984375</v>
          </cell>
          <cell r="BU2123">
            <v>-4369.8984375</v>
          </cell>
          <cell r="BV2123">
            <v>-4369.8984375</v>
          </cell>
          <cell r="BW2123">
            <v>-4369.8984375</v>
          </cell>
          <cell r="BX2123">
            <v>-4369.8984375</v>
          </cell>
          <cell r="BY2123">
            <v>-4369.8984375</v>
          </cell>
          <cell r="BZ2123">
            <v>-4369.8984375</v>
          </cell>
          <cell r="CA2123">
            <v>-4369.8984375</v>
          </cell>
          <cell r="CB2123">
            <v>-4369.8984375</v>
          </cell>
          <cell r="CC2123">
            <v>-4369.8984375</v>
          </cell>
          <cell r="CD2123">
            <v>-4369.8984375</v>
          </cell>
          <cell r="CE2123">
            <v>-4369.8984375</v>
          </cell>
          <cell r="CF2123">
            <v>-4369.8984375</v>
          </cell>
          <cell r="CG2123">
            <v>-4369.8984375</v>
          </cell>
          <cell r="CH2123">
            <v>-4369.8984375</v>
          </cell>
          <cell r="CI2123">
            <v>-4369.8984375</v>
          </cell>
          <cell r="CJ2123">
            <v>-4369.8984375</v>
          </cell>
          <cell r="CK2123">
            <v>-4369.8984375</v>
          </cell>
          <cell r="CL2123">
            <v>-4369.8984375</v>
          </cell>
          <cell r="CM2123">
            <v>-4369.8984375</v>
          </cell>
          <cell r="CN2123">
            <v>-4369.8984375</v>
          </cell>
          <cell r="CO2123">
            <v>-4369.8984375</v>
          </cell>
          <cell r="CP2123">
            <v>-4369.8984375</v>
          </cell>
          <cell r="CQ2123">
            <v>-4369.8984375</v>
          </cell>
          <cell r="CR2123">
            <v>-4369.8984375</v>
          </cell>
          <cell r="CS2123">
            <v>-4369.8984375</v>
          </cell>
          <cell r="CT2123">
            <v>-4369.8984375</v>
          </cell>
          <cell r="CU2123">
            <v>-4369.8984375</v>
          </cell>
          <cell r="CV2123">
            <v>-4369.8984375</v>
          </cell>
          <cell r="CW2123">
            <v>-4369.8984375</v>
          </cell>
          <cell r="CX2123">
            <v>-4369.8984375</v>
          </cell>
          <cell r="CY2123">
            <v>-4369.8984375</v>
          </cell>
          <cell r="CZ2123">
            <v>-4369.8984375</v>
          </cell>
          <cell r="DA2123">
            <v>-4369.8984375</v>
          </cell>
          <cell r="DB2123">
            <v>-4369.8984375</v>
          </cell>
          <cell r="DC2123">
            <v>-4369.8984375</v>
          </cell>
          <cell r="DD2123">
            <v>-4369.8984375</v>
          </cell>
          <cell r="DE2123">
            <v>-4369.8984375</v>
          </cell>
          <cell r="DF2123">
            <v>-4369.8984375</v>
          </cell>
          <cell r="DG2123">
            <v>-4369.8984375</v>
          </cell>
          <cell r="DH2123">
            <v>-4369.8984375</v>
          </cell>
          <cell r="DI2123">
            <v>-4369.8984375</v>
          </cell>
          <cell r="DJ2123">
            <v>-4369.8984375</v>
          </cell>
          <cell r="DK2123">
            <v>-4369.8984375</v>
          </cell>
          <cell r="DL2123">
            <v>-4369.8984375</v>
          </cell>
          <cell r="DM2123">
            <v>-4369.8984375</v>
          </cell>
          <cell r="DN2123">
            <v>-4369.8984375</v>
          </cell>
          <cell r="DO2123">
            <v>-4369.8984375</v>
          </cell>
          <cell r="DP2123">
            <v>-4369.8984375</v>
          </cell>
          <cell r="DQ2123">
            <v>-4369.8984375</v>
          </cell>
          <cell r="DR2123">
            <v>-4369.8984375</v>
          </cell>
          <cell r="DS2123">
            <v>-4369.8984375</v>
          </cell>
          <cell r="DT2123">
            <v>-4369.8984375</v>
          </cell>
          <cell r="DU2123">
            <v>-4369.8984375</v>
          </cell>
          <cell r="DV2123">
            <v>-4369.8984375</v>
          </cell>
          <cell r="DW2123">
            <v>-4369.8984375</v>
          </cell>
          <cell r="DX2123">
            <v>-4369.8984375</v>
          </cell>
          <cell r="DY2123">
            <v>-4369.8984375</v>
          </cell>
          <cell r="DZ2123">
            <v>-4369.8984375</v>
          </cell>
          <cell r="EA2123">
            <v>-4369.8984375</v>
          </cell>
          <cell r="EB2123">
            <v>-4369.8984375</v>
          </cell>
          <cell r="EC2123">
            <v>-4369.8984375</v>
          </cell>
          <cell r="ED2123">
            <v>-4369.8984375</v>
          </cell>
          <cell r="EE2123">
            <v>-4369.8984375</v>
          </cell>
          <cell r="EF2123">
            <v>-4369.8984375</v>
          </cell>
          <cell r="EG2123">
            <v>-4369.8984375</v>
          </cell>
          <cell r="EH2123">
            <v>-4369.8984375</v>
          </cell>
          <cell r="EI2123">
            <v>-4369.8984375</v>
          </cell>
          <cell r="EJ2123">
            <v>-4369.8984375</v>
          </cell>
          <cell r="EK2123">
            <v>-4369.8984375</v>
          </cell>
          <cell r="EL2123">
            <v>-4369.8984375</v>
          </cell>
          <cell r="EM2123">
            <v>-4369.8984375</v>
          </cell>
          <cell r="EN2123">
            <v>-4369.8984375</v>
          </cell>
          <cell r="EO2123">
            <v>-4369.8984375</v>
          </cell>
          <cell r="EP2123">
            <v>-4369.8984375</v>
          </cell>
          <cell r="EQ2123">
            <v>-4369.8984375</v>
          </cell>
          <cell r="ER2123">
            <v>-4369.8984375</v>
          </cell>
          <cell r="ES2123">
            <v>-4369.8984375</v>
          </cell>
          <cell r="ET2123">
            <v>-4369.8984375</v>
          </cell>
          <cell r="EU2123">
            <v>-4369.8984375</v>
          </cell>
          <cell r="EV2123">
            <v>-4369.8984375</v>
          </cell>
          <cell r="EW2123">
            <v>-4369.8984375</v>
          </cell>
          <cell r="EX2123">
            <v>-4369.8984375</v>
          </cell>
          <cell r="EY2123">
            <v>-4369.8984375</v>
          </cell>
          <cell r="EZ2123">
            <v>-4369.8984375</v>
          </cell>
          <cell r="FA2123">
            <v>-4369.8984375</v>
          </cell>
          <cell r="FB2123">
            <v>-4369.8984375</v>
          </cell>
          <cell r="FC2123">
            <v>-4369.8984375</v>
          </cell>
          <cell r="FD2123">
            <v>-4369.8984375</v>
          </cell>
          <cell r="FE2123">
            <v>-4369.8984375</v>
          </cell>
          <cell r="FF2123">
            <v>-4369.8984375</v>
          </cell>
          <cell r="FG2123">
            <v>-4369.8984375</v>
          </cell>
          <cell r="FH2123">
            <v>-4369.8984375</v>
          </cell>
          <cell r="FI2123">
            <v>-4369.8984375</v>
          </cell>
          <cell r="FJ2123">
            <v>-4369.8984375</v>
          </cell>
          <cell r="FK2123">
            <v>-4369.8984375</v>
          </cell>
          <cell r="FL2123">
            <v>-4369.8984375</v>
          </cell>
          <cell r="FM2123">
            <v>-4369.8984375</v>
          </cell>
          <cell r="FN2123">
            <v>-4369.8984375</v>
          </cell>
          <cell r="FO2123">
            <v>-4369.8984375</v>
          </cell>
          <cell r="FP2123">
            <v>-4369.8984375</v>
          </cell>
          <cell r="FQ2123">
            <v>-4369.8984375</v>
          </cell>
          <cell r="FR2123">
            <v>-4369.8984375</v>
          </cell>
          <cell r="FS2123">
            <v>-4369.8984375</v>
          </cell>
          <cell r="FT2123">
            <v>-4369.8984375</v>
          </cell>
          <cell r="FU2123">
            <v>-4369.8984375</v>
          </cell>
          <cell r="FV2123">
            <v>-4369.8984375</v>
          </cell>
          <cell r="FW2123">
            <v>-4369.8984375</v>
          </cell>
          <cell r="FX2123">
            <v>-4369.8984375</v>
          </cell>
          <cell r="FY2123">
            <v>-4369.8984375</v>
          </cell>
          <cell r="FZ2123">
            <v>-4369.8984375</v>
          </cell>
          <cell r="GA2123">
            <v>-4369.8984375</v>
          </cell>
          <cell r="GB2123">
            <v>-4369.8984375</v>
          </cell>
          <cell r="GC2123">
            <v>-4369.8984375</v>
          </cell>
          <cell r="GD2123">
            <v>-4369.8984375</v>
          </cell>
          <cell r="GE2123">
            <v>-4369.8984375</v>
          </cell>
          <cell r="GF2123">
            <v>-4369.8984375</v>
          </cell>
          <cell r="GG2123">
            <v>-4369.8984375</v>
          </cell>
          <cell r="GH2123">
            <v>-4369.8984375</v>
          </cell>
          <cell r="GI2123">
            <v>-4369.8984375</v>
          </cell>
          <cell r="GJ2123">
            <v>-4369.8984375</v>
          </cell>
          <cell r="GK2123">
            <v>-4369.8984375</v>
          </cell>
          <cell r="GL2123">
            <v>-4369.8984375</v>
          </cell>
          <cell r="GM2123">
            <v>-4369.8984375</v>
          </cell>
          <cell r="GN2123">
            <v>-4369.8984375</v>
          </cell>
          <cell r="GO2123">
            <v>-4369.8984375</v>
          </cell>
          <cell r="GP2123">
            <v>-4369.8984375</v>
          </cell>
          <cell r="GQ2123">
            <v>-4369.8984375</v>
          </cell>
          <cell r="GR2123">
            <v>-4369.8984375</v>
          </cell>
          <cell r="GS2123">
            <v>-4369.8984375</v>
          </cell>
          <cell r="GT2123">
            <v>-4369.8984375</v>
          </cell>
          <cell r="GU2123">
            <v>-4369.8984375</v>
          </cell>
          <cell r="GV2123">
            <v>-4369.8984375</v>
          </cell>
          <cell r="GW2123">
            <v>-4369.8984375</v>
          </cell>
          <cell r="GX2123">
            <v>-4369.8984375</v>
          </cell>
          <cell r="GY2123">
            <v>-4369.8984375</v>
          </cell>
          <cell r="GZ2123">
            <v>-4369.8984375</v>
          </cell>
          <cell r="HA2123">
            <v>-4369.8984375</v>
          </cell>
          <cell r="HB2123">
            <v>-4369.8984375</v>
          </cell>
          <cell r="HC2123">
            <v>-4369.8984375</v>
          </cell>
          <cell r="HD2123">
            <v>-4369.8984375</v>
          </cell>
          <cell r="HE2123">
            <v>-4369.8984375</v>
          </cell>
          <cell r="HF2123">
            <v>-4369.8984375</v>
          </cell>
          <cell r="HG2123">
            <v>-4369.8984375</v>
          </cell>
          <cell r="HH2123"/>
          <cell r="HI2123"/>
          <cell r="HJ2123">
            <v>0</v>
          </cell>
          <cell r="HK2123">
            <v>0</v>
          </cell>
          <cell r="HL2123">
            <v>0</v>
          </cell>
          <cell r="HM2123">
            <v>0</v>
          </cell>
          <cell r="HN2123">
            <v>0</v>
          </cell>
          <cell r="HO2123">
            <v>0</v>
          </cell>
          <cell r="HP2123">
            <v>0</v>
          </cell>
          <cell r="HQ2123">
            <v>0</v>
          </cell>
          <cell r="HR2123">
            <v>0</v>
          </cell>
          <cell r="HS2123">
            <v>-4369.8984375</v>
          </cell>
          <cell r="HT2123">
            <v>-4369.8984375</v>
          </cell>
          <cell r="HU2123"/>
          <cell r="HV2123"/>
          <cell r="HW2123"/>
          <cell r="HX2123"/>
          <cell r="HY2123"/>
          <cell r="HZ2123"/>
          <cell r="IA2123"/>
          <cell r="IB2123"/>
          <cell r="IC2123"/>
          <cell r="ID2123">
            <v>0</v>
          </cell>
          <cell r="IE2123">
            <v>0</v>
          </cell>
          <cell r="IF2123">
            <v>-4369.8984375</v>
          </cell>
          <cell r="IG2123">
            <v>-4369.8984375</v>
          </cell>
          <cell r="IH2123">
            <v>-4369.8984375</v>
          </cell>
          <cell r="II2123">
            <v>-4369.8984375</v>
          </cell>
          <cell r="IJ2123">
            <v>-4369.8984375</v>
          </cell>
          <cell r="IK2123">
            <v>-4369.8984375</v>
          </cell>
          <cell r="IL2123">
            <v>-4369.8984375</v>
          </cell>
          <cell r="IM2123">
            <v>-4369.8984375</v>
          </cell>
          <cell r="IN2123">
            <v>-4369.8984375</v>
          </cell>
          <cell r="IO2123">
            <v>-4369.8984375</v>
          </cell>
          <cell r="IP2123">
            <v>-4369.8984375</v>
          </cell>
          <cell r="IQ2123">
            <v>-4369.8984375</v>
          </cell>
          <cell r="IR2123"/>
          <cell r="IS2123"/>
          <cell r="IT2123"/>
          <cell r="IU2123"/>
          <cell r="IV2123"/>
          <cell r="IW2123"/>
          <cell r="IX2123"/>
          <cell r="IY2123"/>
          <cell r="IZ2123"/>
          <cell r="JA2123"/>
        </row>
        <row r="2124">
          <cell r="A2124">
            <v>-4369.8984375</v>
          </cell>
          <cell r="B2124">
            <v>-4369.8984375</v>
          </cell>
          <cell r="C2124">
            <v>-4369.8984375</v>
          </cell>
          <cell r="D2124">
            <v>-4369.8984375</v>
          </cell>
          <cell r="E2124">
            <v>-4369.8984375</v>
          </cell>
          <cell r="F2124">
            <v>-4369.8984375</v>
          </cell>
          <cell r="H2124">
            <v>-4369.8984375</v>
          </cell>
          <cell r="I2124">
            <v>-4369.8984375</v>
          </cell>
          <cell r="J2124">
            <v>-4369.8984375</v>
          </cell>
          <cell r="K2124">
            <v>-4369.8984375</v>
          </cell>
          <cell r="L2124">
            <v>-4369.8984375</v>
          </cell>
          <cell r="M2124">
            <v>-4369.8984375</v>
          </cell>
          <cell r="N2124">
            <v>-4369.8984375</v>
          </cell>
          <cell r="O2124">
            <v>-4369.8984375</v>
          </cell>
          <cell r="P2124">
            <v>-4369.8984375</v>
          </cell>
          <cell r="Q2124">
            <v>-4369.8984375</v>
          </cell>
          <cell r="R2124">
            <v>-4369.8984375</v>
          </cell>
          <cell r="S2124">
            <v>-4369.8984375</v>
          </cell>
          <cell r="T2124">
            <v>-4369.8984375</v>
          </cell>
          <cell r="U2124">
            <v>-4369.8984375</v>
          </cell>
          <cell r="V2124">
            <v>-4369.8984375</v>
          </cell>
          <cell r="W2124">
            <v>-4369.8984375</v>
          </cell>
          <cell r="X2124">
            <v>-4369.8984375</v>
          </cell>
          <cell r="Y2124">
            <v>-4369.8984375</v>
          </cell>
          <cell r="Z2124">
            <v>-4369.8984375</v>
          </cell>
          <cell r="AA2124">
            <v>-4369.8984375</v>
          </cell>
          <cell r="AB2124">
            <v>-4369.8984375</v>
          </cell>
          <cell r="AC2124">
            <v>-4369.8984375</v>
          </cell>
          <cell r="AD2124">
            <v>-4369.8984375</v>
          </cell>
          <cell r="AE2124">
            <v>-4369.8984375</v>
          </cell>
          <cell r="AF2124">
            <v>-4369.8984375</v>
          </cell>
          <cell r="AG2124">
            <v>-4369.8984375</v>
          </cell>
          <cell r="AH2124">
            <v>-4369.8984375</v>
          </cell>
          <cell r="AI2124">
            <v>-4369.8984375</v>
          </cell>
          <cell r="AJ2124">
            <v>-4369.8984375</v>
          </cell>
          <cell r="AK2124">
            <v>0</v>
          </cell>
          <cell r="AL2124">
            <v>-4369.8984375</v>
          </cell>
          <cell r="AM2124">
            <v>-4369.8984375</v>
          </cell>
          <cell r="AN2124">
            <v>-4369.8984375</v>
          </cell>
          <cell r="AO2124">
            <v>-4369.8984375</v>
          </cell>
          <cell r="AP2124">
            <v>-4369.8984375</v>
          </cell>
          <cell r="AQ2124">
            <v>-4369.8984375</v>
          </cell>
          <cell r="AR2124">
            <v>-4369.8984375</v>
          </cell>
          <cell r="AS2124">
            <v>-4369.8984375</v>
          </cell>
          <cell r="AT2124">
            <v>-4369.8984375</v>
          </cell>
          <cell r="AU2124">
            <v>-4369.8984375</v>
          </cell>
          <cell r="AV2124">
            <v>-4369.8984375</v>
          </cell>
          <cell r="AW2124">
            <v>-4369.8984375</v>
          </cell>
          <cell r="AX2124">
            <v>-4369.8984375</v>
          </cell>
          <cell r="AY2124">
            <v>-4369.8984375</v>
          </cell>
          <cell r="AZ2124">
            <v>-4369.8984375</v>
          </cell>
          <cell r="BA2124">
            <v>-4369.8984375</v>
          </cell>
          <cell r="BB2124">
            <v>-4369.8984375</v>
          </cell>
          <cell r="BC2124">
            <v>-4369.8984375</v>
          </cell>
          <cell r="BD2124">
            <v>-4369.8984375</v>
          </cell>
          <cell r="BE2124">
            <v>-4369.8984375</v>
          </cell>
          <cell r="BF2124">
            <v>-4369.8984375</v>
          </cell>
          <cell r="BG2124">
            <v>-4369.8984375</v>
          </cell>
          <cell r="BH2124">
            <v>-4369.8984375</v>
          </cell>
          <cell r="BI2124">
            <v>-4369.8984375</v>
          </cell>
          <cell r="BJ2124">
            <v>-4369.8984375</v>
          </cell>
          <cell r="BK2124">
            <v>-4369.8984375</v>
          </cell>
          <cell r="BL2124">
            <v>-4369.8984375</v>
          </cell>
          <cell r="BM2124">
            <v>-4369.8984375</v>
          </cell>
          <cell r="BN2124">
            <v>-4369.8984375</v>
          </cell>
          <cell r="BO2124">
            <v>-4369.8984375</v>
          </cell>
          <cell r="BP2124">
            <v>-4369.8984375</v>
          </cell>
          <cell r="BQ2124">
            <v>-4369.8984375</v>
          </cell>
          <cell r="BR2124">
            <v>-4369.8984375</v>
          </cell>
          <cell r="BS2124">
            <v>-4369.8984375</v>
          </cell>
          <cell r="BT2124">
            <v>-4369.8984375</v>
          </cell>
          <cell r="BU2124">
            <v>-4369.8984375</v>
          </cell>
          <cell r="BV2124">
            <v>-4369.8984375</v>
          </cell>
          <cell r="BW2124">
            <v>-4369.8984375</v>
          </cell>
          <cell r="BX2124">
            <v>-4369.8984375</v>
          </cell>
          <cell r="BY2124">
            <v>-4369.8984375</v>
          </cell>
          <cell r="BZ2124">
            <v>-4369.8984375</v>
          </cell>
          <cell r="CA2124">
            <v>-4369.8984375</v>
          </cell>
          <cell r="CB2124">
            <v>-4369.8984375</v>
          </cell>
          <cell r="CC2124">
            <v>-4369.8984375</v>
          </cell>
          <cell r="CD2124">
            <v>-4369.8984375</v>
          </cell>
          <cell r="CE2124">
            <v>-4369.8984375</v>
          </cell>
          <cell r="CF2124">
            <v>-4369.8984375</v>
          </cell>
          <cell r="CG2124">
            <v>-4369.8984375</v>
          </cell>
          <cell r="CH2124">
            <v>-4369.8984375</v>
          </cell>
          <cell r="CI2124">
            <v>-4369.8984375</v>
          </cell>
          <cell r="CJ2124">
            <v>-4369.8984375</v>
          </cell>
          <cell r="CK2124">
            <v>-4369.8984375</v>
          </cell>
          <cell r="CL2124">
            <v>-4369.8984375</v>
          </cell>
          <cell r="CM2124">
            <v>-4369.8984375</v>
          </cell>
          <cell r="CN2124">
            <v>-4369.8984375</v>
          </cell>
          <cell r="CO2124">
            <v>-4369.8984375</v>
          </cell>
          <cell r="CP2124">
            <v>-4369.8984375</v>
          </cell>
          <cell r="CQ2124">
            <v>-4369.8984375</v>
          </cell>
          <cell r="CR2124">
            <v>-4369.8984375</v>
          </cell>
          <cell r="CS2124">
            <v>-4369.8984375</v>
          </cell>
          <cell r="CT2124">
            <v>-4369.8984375</v>
          </cell>
          <cell r="CU2124">
            <v>-4369.8984375</v>
          </cell>
          <cell r="CV2124">
            <v>-4369.8984375</v>
          </cell>
          <cell r="CW2124">
            <v>-4369.8984375</v>
          </cell>
          <cell r="CX2124">
            <v>-4369.8984375</v>
          </cell>
          <cell r="CY2124">
            <v>-4369.8984375</v>
          </cell>
          <cell r="CZ2124">
            <v>-4369.8984375</v>
          </cell>
          <cell r="DA2124">
            <v>-4369.8984375</v>
          </cell>
          <cell r="DB2124">
            <v>-4369.8984375</v>
          </cell>
          <cell r="DC2124">
            <v>-4369.8984375</v>
          </cell>
          <cell r="DD2124">
            <v>-4369.8984375</v>
          </cell>
          <cell r="DE2124">
            <v>-4369.8984375</v>
          </cell>
          <cell r="DF2124">
            <v>-4369.8984375</v>
          </cell>
          <cell r="DG2124">
            <v>-4369.8984375</v>
          </cell>
          <cell r="DH2124">
            <v>-4369.8984375</v>
          </cell>
          <cell r="DI2124">
            <v>-4369.8984375</v>
          </cell>
          <cell r="DJ2124">
            <v>-4369.8984375</v>
          </cell>
          <cell r="DK2124">
            <v>-4369.8984375</v>
          </cell>
          <cell r="DL2124">
            <v>-4369.8984375</v>
          </cell>
          <cell r="DM2124">
            <v>-4369.8984375</v>
          </cell>
          <cell r="DN2124">
            <v>-4369.8984375</v>
          </cell>
          <cell r="DO2124">
            <v>-4369.8984375</v>
          </cell>
          <cell r="DP2124">
            <v>-4369.8984375</v>
          </cell>
          <cell r="DQ2124">
            <v>-4369.8984375</v>
          </cell>
          <cell r="DR2124">
            <v>-4369.8984375</v>
          </cell>
          <cell r="DS2124">
            <v>-4369.8984375</v>
          </cell>
          <cell r="DT2124">
            <v>-4369.8984375</v>
          </cell>
          <cell r="DU2124">
            <v>-4369.8984375</v>
          </cell>
          <cell r="DV2124">
            <v>-4369.8984375</v>
          </cell>
          <cell r="DW2124">
            <v>-4369.8984375</v>
          </cell>
          <cell r="DX2124">
            <v>-4369.8984375</v>
          </cell>
          <cell r="DY2124">
            <v>-4369.8984375</v>
          </cell>
          <cell r="DZ2124">
            <v>-4369.8984375</v>
          </cell>
          <cell r="EA2124">
            <v>-4369.8984375</v>
          </cell>
          <cell r="EB2124">
            <v>-4369.8984375</v>
          </cell>
          <cell r="EC2124">
            <v>-4369.8984375</v>
          </cell>
          <cell r="ED2124">
            <v>-4369.8984375</v>
          </cell>
          <cell r="EE2124">
            <v>-4369.8984375</v>
          </cell>
          <cell r="EF2124">
            <v>-4369.8984375</v>
          </cell>
          <cell r="EG2124">
            <v>-4369.8984375</v>
          </cell>
          <cell r="EH2124">
            <v>-4369.8984375</v>
          </cell>
          <cell r="EI2124">
            <v>-4369.8984375</v>
          </cell>
          <cell r="EJ2124">
            <v>-4369.8984375</v>
          </cell>
          <cell r="EK2124">
            <v>-4369.8984375</v>
          </cell>
          <cell r="EL2124">
            <v>-4369.8984375</v>
          </cell>
          <cell r="EM2124">
            <v>-4369.8984375</v>
          </cell>
          <cell r="EN2124">
            <v>-4369.8984375</v>
          </cell>
          <cell r="EO2124">
            <v>-4369.8984375</v>
          </cell>
          <cell r="EP2124">
            <v>-4369.8984375</v>
          </cell>
          <cell r="EQ2124">
            <v>-4369.8984375</v>
          </cell>
          <cell r="ER2124">
            <v>-4369.8984375</v>
          </cell>
          <cell r="ES2124">
            <v>-4369.8984375</v>
          </cell>
          <cell r="ET2124">
            <v>-4369.8984375</v>
          </cell>
          <cell r="EU2124">
            <v>-4369.8984375</v>
          </cell>
          <cell r="EV2124">
            <v>-4369.8984375</v>
          </cell>
          <cell r="EW2124">
            <v>-4369.8984375</v>
          </cell>
          <cell r="EX2124">
            <v>-4369.8984375</v>
          </cell>
          <cell r="EY2124">
            <v>-4369.8984375</v>
          </cell>
          <cell r="EZ2124">
            <v>-4369.8984375</v>
          </cell>
          <cell r="FA2124">
            <v>-4369.8984375</v>
          </cell>
          <cell r="FB2124">
            <v>-4369.8984375</v>
          </cell>
          <cell r="FC2124">
            <v>-4369.8984375</v>
          </cell>
          <cell r="FD2124">
            <v>-4369.8984375</v>
          </cell>
          <cell r="FE2124">
            <v>-4369.8984375</v>
          </cell>
          <cell r="FF2124">
            <v>-4369.8984375</v>
          </cell>
          <cell r="FG2124">
            <v>-4369.8984375</v>
          </cell>
          <cell r="FH2124">
            <v>-4369.8984375</v>
          </cell>
          <cell r="FI2124">
            <v>-4369.8984375</v>
          </cell>
          <cell r="FJ2124">
            <v>-4369.8984375</v>
          </cell>
          <cell r="FK2124">
            <v>-4369.8984375</v>
          </cell>
          <cell r="FL2124">
            <v>-4369.8984375</v>
          </cell>
          <cell r="FM2124">
            <v>-4369.8984375</v>
          </cell>
          <cell r="FN2124">
            <v>-4369.8984375</v>
          </cell>
          <cell r="FO2124">
            <v>-4369.8984375</v>
          </cell>
          <cell r="FP2124">
            <v>-4369.8984375</v>
          </cell>
          <cell r="FQ2124">
            <v>-4369.8984375</v>
          </cell>
          <cell r="FR2124">
            <v>-4369.8984375</v>
          </cell>
          <cell r="FS2124">
            <v>-4369.8984375</v>
          </cell>
          <cell r="FT2124">
            <v>-4369.8984375</v>
          </cell>
          <cell r="FU2124">
            <v>-4369.8984375</v>
          </cell>
          <cell r="FV2124">
            <v>-4369.8984375</v>
          </cell>
          <cell r="FW2124">
            <v>-4369.8984375</v>
          </cell>
          <cell r="FX2124">
            <v>-4369.8984375</v>
          </cell>
          <cell r="FY2124">
            <v>-4369.8984375</v>
          </cell>
          <cell r="FZ2124">
            <v>-4369.8984375</v>
          </cell>
          <cell r="GA2124">
            <v>-4369.8984375</v>
          </cell>
          <cell r="GB2124">
            <v>-4369.8984375</v>
          </cell>
          <cell r="GC2124">
            <v>-4369.8984375</v>
          </cell>
          <cell r="GD2124">
            <v>-4369.8984375</v>
          </cell>
          <cell r="GE2124">
            <v>-4369.8984375</v>
          </cell>
          <cell r="GF2124">
            <v>-4369.8984375</v>
          </cell>
          <cell r="GG2124">
            <v>-4369.8984375</v>
          </cell>
          <cell r="GH2124">
            <v>-4369.8984375</v>
          </cell>
          <cell r="GI2124">
            <v>-4369.8984375</v>
          </cell>
          <cell r="GJ2124">
            <v>-4369.8984375</v>
          </cell>
          <cell r="GK2124">
            <v>-4369.8984375</v>
          </cell>
          <cell r="GL2124">
            <v>-4369.8984375</v>
          </cell>
          <cell r="GM2124">
            <v>-4369.8984375</v>
          </cell>
          <cell r="GN2124">
            <v>-4369.8984375</v>
          </cell>
          <cell r="GO2124">
            <v>-4369.8984375</v>
          </cell>
          <cell r="GP2124">
            <v>-4369.8984375</v>
          </cell>
          <cell r="GQ2124">
            <v>-4369.8984375</v>
          </cell>
          <cell r="GR2124">
            <v>-4369.8984375</v>
          </cell>
          <cell r="GS2124">
            <v>-4369.8984375</v>
          </cell>
          <cell r="GT2124">
            <v>-4369.8984375</v>
          </cell>
          <cell r="GU2124">
            <v>-4369.8984375</v>
          </cell>
          <cell r="GV2124">
            <v>-4369.8984375</v>
          </cell>
          <cell r="GW2124">
            <v>-4369.8984375</v>
          </cell>
          <cell r="GX2124">
            <v>-4369.8984375</v>
          </cell>
          <cell r="GY2124">
            <v>-4369.8984375</v>
          </cell>
          <cell r="GZ2124">
            <v>-4369.8984375</v>
          </cell>
          <cell r="HA2124">
            <v>-4369.8984375</v>
          </cell>
          <cell r="HB2124">
            <v>-4369.8984375</v>
          </cell>
          <cell r="HC2124">
            <v>-4369.8984375</v>
          </cell>
          <cell r="HD2124">
            <v>-4369.8984375</v>
          </cell>
          <cell r="HE2124">
            <v>-4369.8984375</v>
          </cell>
          <cell r="HF2124">
            <v>-4369.8984375</v>
          </cell>
          <cell r="HG2124">
            <v>-4369.8984375</v>
          </cell>
          <cell r="HH2124"/>
          <cell r="HI2124"/>
          <cell r="HJ2124">
            <v>0</v>
          </cell>
          <cell r="HK2124">
            <v>0</v>
          </cell>
          <cell r="HL2124">
            <v>0</v>
          </cell>
          <cell r="HM2124">
            <v>0</v>
          </cell>
          <cell r="HN2124">
            <v>0</v>
          </cell>
          <cell r="HO2124">
            <v>0</v>
          </cell>
          <cell r="HP2124">
            <v>0</v>
          </cell>
          <cell r="HQ2124">
            <v>0</v>
          </cell>
          <cell r="HR2124">
            <v>0</v>
          </cell>
          <cell r="HS2124">
            <v>-4369.8984375</v>
          </cell>
          <cell r="HT2124">
            <v>-4369.8984375</v>
          </cell>
          <cell r="HU2124"/>
          <cell r="HV2124"/>
          <cell r="HW2124"/>
          <cell r="HX2124"/>
          <cell r="HY2124"/>
          <cell r="HZ2124"/>
          <cell r="IA2124"/>
          <cell r="IB2124"/>
          <cell r="IC2124"/>
          <cell r="ID2124">
            <v>0</v>
          </cell>
          <cell r="IE2124">
            <v>0</v>
          </cell>
          <cell r="IF2124">
            <v>-4369.8984375</v>
          </cell>
          <cell r="IG2124">
            <v>-4369.8984375</v>
          </cell>
          <cell r="IH2124">
            <v>-4369.8984375</v>
          </cell>
          <cell r="II2124">
            <v>-4369.8984375</v>
          </cell>
          <cell r="IJ2124">
            <v>-4369.8984375</v>
          </cell>
          <cell r="IK2124">
            <v>-4369.8984375</v>
          </cell>
          <cell r="IL2124">
            <v>-4369.8984375</v>
          </cell>
          <cell r="IM2124">
            <v>-4369.8984375</v>
          </cell>
          <cell r="IN2124">
            <v>-4369.8984375</v>
          </cell>
          <cell r="IO2124">
            <v>-4369.8984375</v>
          </cell>
          <cell r="IP2124">
            <v>-4369.8984375</v>
          </cell>
          <cell r="IQ2124">
            <v>-4369.8984375</v>
          </cell>
          <cell r="IR2124"/>
          <cell r="IS2124"/>
          <cell r="IT2124"/>
          <cell r="IU2124"/>
          <cell r="IV2124"/>
          <cell r="IW2124"/>
          <cell r="IX2124"/>
          <cell r="IY2124"/>
          <cell r="IZ2124"/>
          <cell r="JA2124"/>
        </row>
        <row r="2125">
          <cell r="A2125">
            <v>-4369.8984375</v>
          </cell>
          <cell r="B2125">
            <v>-4369.8984375</v>
          </cell>
          <cell r="C2125">
            <v>-4369.8984375</v>
          </cell>
          <cell r="D2125">
            <v>-4369.8984375</v>
          </cell>
          <cell r="E2125">
            <v>-4369.8984375</v>
          </cell>
          <cell r="F2125">
            <v>-4369.8984375</v>
          </cell>
          <cell r="H2125">
            <v>-4369.8984375</v>
          </cell>
          <cell r="I2125">
            <v>-4369.8984375</v>
          </cell>
          <cell r="J2125">
            <v>-4369.8984375</v>
          </cell>
          <cell r="K2125">
            <v>-4369.8984375</v>
          </cell>
          <cell r="L2125">
            <v>-4369.8984375</v>
          </cell>
          <cell r="M2125">
            <v>-4369.8984375</v>
          </cell>
          <cell r="N2125">
            <v>-4369.8984375</v>
          </cell>
          <cell r="O2125">
            <v>-4369.8984375</v>
          </cell>
          <cell r="P2125">
            <v>-4369.8984375</v>
          </cell>
          <cell r="Q2125">
            <v>-4369.8984375</v>
          </cell>
          <cell r="R2125">
            <v>-4369.8984375</v>
          </cell>
          <cell r="S2125">
            <v>-4369.8984375</v>
          </cell>
          <cell r="T2125">
            <v>-4369.8984375</v>
          </cell>
          <cell r="U2125">
            <v>-4369.8984375</v>
          </cell>
          <cell r="V2125">
            <v>-4369.8984375</v>
          </cell>
          <cell r="W2125">
            <v>-4369.8984375</v>
          </cell>
          <cell r="X2125">
            <v>-4369.8984375</v>
          </cell>
          <cell r="Y2125">
            <v>-4369.8984375</v>
          </cell>
          <cell r="Z2125">
            <v>-4369.8984375</v>
          </cell>
          <cell r="AA2125">
            <v>-4369.8984375</v>
          </cell>
          <cell r="AB2125">
            <v>-4369.8984375</v>
          </cell>
          <cell r="AC2125">
            <v>-4369.8984375</v>
          </cell>
          <cell r="AD2125">
            <v>-4369.8984375</v>
          </cell>
          <cell r="AE2125">
            <v>-4369.8984375</v>
          </cell>
          <cell r="AF2125">
            <v>-4369.8984375</v>
          </cell>
          <cell r="AG2125">
            <v>-4369.8984375</v>
          </cell>
          <cell r="AH2125">
            <v>-4369.8984375</v>
          </cell>
          <cell r="AI2125">
            <v>-4369.8984375</v>
          </cell>
          <cell r="AJ2125">
            <v>-4369.8984375</v>
          </cell>
          <cell r="AK2125">
            <v>0</v>
          </cell>
          <cell r="AL2125">
            <v>-4369.8984375</v>
          </cell>
          <cell r="AM2125">
            <v>-4369.8984375</v>
          </cell>
          <cell r="AN2125">
            <v>-4369.8984375</v>
          </cell>
          <cell r="AO2125">
            <v>-4369.8984375</v>
          </cell>
          <cell r="AP2125">
            <v>-4369.8984375</v>
          </cell>
          <cell r="AQ2125">
            <v>-4369.8984375</v>
          </cell>
          <cell r="AR2125">
            <v>-4369.8984375</v>
          </cell>
          <cell r="AS2125">
            <v>-4369.8984375</v>
          </cell>
          <cell r="AT2125">
            <v>-4369.8984375</v>
          </cell>
          <cell r="AU2125">
            <v>-4369.8984375</v>
          </cell>
          <cell r="AV2125">
            <v>-4369.8984375</v>
          </cell>
          <cell r="AW2125">
            <v>-4369.8984375</v>
          </cell>
          <cell r="AX2125">
            <v>-4369.8984375</v>
          </cell>
          <cell r="AY2125">
            <v>-4369.8984375</v>
          </cell>
          <cell r="AZ2125">
            <v>-4369.8984375</v>
          </cell>
          <cell r="BA2125">
            <v>-4369.8984375</v>
          </cell>
          <cell r="BB2125">
            <v>-4369.8984375</v>
          </cell>
          <cell r="BC2125">
            <v>-4369.8984375</v>
          </cell>
          <cell r="BD2125">
            <v>-4369.8984375</v>
          </cell>
          <cell r="BE2125">
            <v>-4369.8984375</v>
          </cell>
          <cell r="BF2125">
            <v>-4369.8984375</v>
          </cell>
          <cell r="BG2125">
            <v>-4369.8984375</v>
          </cell>
          <cell r="BH2125">
            <v>-4369.8984375</v>
          </cell>
          <cell r="BI2125">
            <v>-4369.8984375</v>
          </cell>
          <cell r="BJ2125">
            <v>-4369.8984375</v>
          </cell>
          <cell r="BK2125">
            <v>-4369.8984375</v>
          </cell>
          <cell r="BL2125">
            <v>-4369.8984375</v>
          </cell>
          <cell r="BM2125">
            <v>-4369.8984375</v>
          </cell>
          <cell r="BN2125">
            <v>-4369.8984375</v>
          </cell>
          <cell r="BO2125">
            <v>-4369.8984375</v>
          </cell>
          <cell r="BP2125">
            <v>-4369.8984375</v>
          </cell>
          <cell r="BQ2125">
            <v>-4369.8984375</v>
          </cell>
          <cell r="BR2125">
            <v>-4369.8984375</v>
          </cell>
          <cell r="BS2125">
            <v>-4369.8984375</v>
          </cell>
          <cell r="BT2125">
            <v>-4369.8984375</v>
          </cell>
          <cell r="BU2125">
            <v>-4369.8984375</v>
          </cell>
          <cell r="BV2125">
            <v>-4369.8984375</v>
          </cell>
          <cell r="BW2125">
            <v>-4369.8984375</v>
          </cell>
          <cell r="BX2125">
            <v>-4369.8984375</v>
          </cell>
          <cell r="BY2125">
            <v>-4369.8984375</v>
          </cell>
          <cell r="BZ2125">
            <v>-4369.8984375</v>
          </cell>
          <cell r="CA2125">
            <v>-4369.8984375</v>
          </cell>
          <cell r="CB2125">
            <v>-4369.8984375</v>
          </cell>
          <cell r="CC2125">
            <v>-4369.8984375</v>
          </cell>
          <cell r="CD2125">
            <v>-4369.8984375</v>
          </cell>
          <cell r="CE2125">
            <v>-4369.8984375</v>
          </cell>
          <cell r="CF2125">
            <v>-4369.8984375</v>
          </cell>
          <cell r="CG2125">
            <v>-4369.8984375</v>
          </cell>
          <cell r="CH2125">
            <v>-4369.8984375</v>
          </cell>
          <cell r="CI2125">
            <v>-4369.8984375</v>
          </cell>
          <cell r="CJ2125">
            <v>-4369.8984375</v>
          </cell>
          <cell r="CK2125">
            <v>-4369.8984375</v>
          </cell>
          <cell r="CL2125">
            <v>-4369.8984375</v>
          </cell>
          <cell r="CM2125">
            <v>-4369.8984375</v>
          </cell>
          <cell r="CN2125">
            <v>-4369.8984375</v>
          </cell>
          <cell r="CO2125">
            <v>-4369.8984375</v>
          </cell>
          <cell r="CP2125">
            <v>-4369.8984375</v>
          </cell>
          <cell r="CQ2125">
            <v>-4369.8984375</v>
          </cell>
          <cell r="CR2125">
            <v>-4369.8984375</v>
          </cell>
          <cell r="CS2125">
            <v>-4369.8984375</v>
          </cell>
          <cell r="CT2125">
            <v>-4369.8984375</v>
          </cell>
          <cell r="CU2125">
            <v>-4369.8984375</v>
          </cell>
          <cell r="CV2125">
            <v>-4369.8984375</v>
          </cell>
          <cell r="CW2125">
            <v>-4369.8984375</v>
          </cell>
          <cell r="CX2125">
            <v>-4369.8984375</v>
          </cell>
          <cell r="CY2125">
            <v>-4369.8984375</v>
          </cell>
          <cell r="CZ2125">
            <v>-4369.8984375</v>
          </cell>
          <cell r="DA2125">
            <v>-4369.8984375</v>
          </cell>
          <cell r="DB2125">
            <v>-4369.8984375</v>
          </cell>
          <cell r="DC2125">
            <v>-4369.8984375</v>
          </cell>
          <cell r="DD2125">
            <v>-4369.8984375</v>
          </cell>
          <cell r="DE2125">
            <v>-4369.8984375</v>
          </cell>
          <cell r="DF2125">
            <v>-4369.8984375</v>
          </cell>
          <cell r="DG2125">
            <v>-4369.8984375</v>
          </cell>
          <cell r="DH2125">
            <v>-4369.8984375</v>
          </cell>
          <cell r="DI2125">
            <v>-4369.8984375</v>
          </cell>
          <cell r="DJ2125">
            <v>-4369.8984375</v>
          </cell>
          <cell r="DK2125">
            <v>-4369.8984375</v>
          </cell>
          <cell r="DL2125">
            <v>-4369.8984375</v>
          </cell>
          <cell r="DM2125">
            <v>-4369.8984375</v>
          </cell>
          <cell r="DN2125">
            <v>-4369.8984375</v>
          </cell>
          <cell r="DO2125">
            <v>-4369.8984375</v>
          </cell>
          <cell r="DP2125">
            <v>-4369.8984375</v>
          </cell>
          <cell r="DQ2125">
            <v>-4369.8984375</v>
          </cell>
          <cell r="DR2125">
            <v>-4369.8984375</v>
          </cell>
          <cell r="DS2125">
            <v>-4369.8984375</v>
          </cell>
          <cell r="DT2125">
            <v>-4369.8984375</v>
          </cell>
          <cell r="DU2125">
            <v>-4369.8984375</v>
          </cell>
          <cell r="DV2125">
            <v>-4369.8984375</v>
          </cell>
          <cell r="DW2125">
            <v>-4369.8984375</v>
          </cell>
          <cell r="DX2125">
            <v>-4369.8984375</v>
          </cell>
          <cell r="DY2125">
            <v>-4369.8984375</v>
          </cell>
          <cell r="DZ2125">
            <v>-4369.8984375</v>
          </cell>
          <cell r="EA2125">
            <v>-4369.8984375</v>
          </cell>
          <cell r="EB2125">
            <v>-4369.8984375</v>
          </cell>
          <cell r="EC2125">
            <v>-4369.8984375</v>
          </cell>
          <cell r="ED2125">
            <v>-4369.8984375</v>
          </cell>
          <cell r="EE2125">
            <v>-4369.8984375</v>
          </cell>
          <cell r="EF2125">
            <v>-4369.8984375</v>
          </cell>
          <cell r="EG2125">
            <v>-4369.8984375</v>
          </cell>
          <cell r="EH2125">
            <v>-4369.8984375</v>
          </cell>
          <cell r="EI2125">
            <v>-4369.8984375</v>
          </cell>
          <cell r="EJ2125">
            <v>-4369.8984375</v>
          </cell>
          <cell r="EK2125">
            <v>-4369.8984375</v>
          </cell>
          <cell r="EL2125">
            <v>-4369.8984375</v>
          </cell>
          <cell r="EM2125">
            <v>-4369.8984375</v>
          </cell>
          <cell r="EN2125">
            <v>-4369.8984375</v>
          </cell>
          <cell r="EO2125">
            <v>-4369.8984375</v>
          </cell>
          <cell r="EP2125">
            <v>-4369.8984375</v>
          </cell>
          <cell r="EQ2125">
            <v>-4369.8984375</v>
          </cell>
          <cell r="ER2125">
            <v>-4369.8984375</v>
          </cell>
          <cell r="ES2125">
            <v>-4369.8984375</v>
          </cell>
          <cell r="ET2125">
            <v>-4369.8984375</v>
          </cell>
          <cell r="EU2125">
            <v>-4369.8984375</v>
          </cell>
          <cell r="EV2125">
            <v>-4369.8984375</v>
          </cell>
          <cell r="EW2125">
            <v>-4369.8984375</v>
          </cell>
          <cell r="EX2125">
            <v>-4369.8984375</v>
          </cell>
          <cell r="EY2125">
            <v>-4369.8984375</v>
          </cell>
          <cell r="EZ2125">
            <v>-4369.8984375</v>
          </cell>
          <cell r="FA2125">
            <v>-4369.8984375</v>
          </cell>
          <cell r="FB2125">
            <v>-4369.8984375</v>
          </cell>
          <cell r="FC2125">
            <v>-4369.8984375</v>
          </cell>
          <cell r="FD2125">
            <v>-4369.8984375</v>
          </cell>
          <cell r="FE2125">
            <v>-4369.8984375</v>
          </cell>
          <cell r="FF2125">
            <v>-4369.8984375</v>
          </cell>
          <cell r="FG2125">
            <v>-4369.8984375</v>
          </cell>
          <cell r="FH2125">
            <v>-4369.8984375</v>
          </cell>
          <cell r="FI2125">
            <v>-4369.8984375</v>
          </cell>
          <cell r="FJ2125">
            <v>-4369.8984375</v>
          </cell>
          <cell r="FK2125">
            <v>-4369.8984375</v>
          </cell>
          <cell r="FL2125">
            <v>-4369.8984375</v>
          </cell>
          <cell r="FM2125">
            <v>-4369.8984375</v>
          </cell>
          <cell r="FN2125">
            <v>-4369.8984375</v>
          </cell>
          <cell r="FO2125">
            <v>-4369.8984375</v>
          </cell>
          <cell r="FP2125">
            <v>-4369.8984375</v>
          </cell>
          <cell r="FQ2125">
            <v>-4369.8984375</v>
          </cell>
          <cell r="FR2125">
            <v>-4369.8984375</v>
          </cell>
          <cell r="FS2125">
            <v>-4369.8984375</v>
          </cell>
          <cell r="FT2125">
            <v>-4369.8984375</v>
          </cell>
          <cell r="FU2125">
            <v>-4369.8984375</v>
          </cell>
          <cell r="FV2125">
            <v>-4369.8984375</v>
          </cell>
          <cell r="FW2125">
            <v>-4369.8984375</v>
          </cell>
          <cell r="FX2125">
            <v>-4369.8984375</v>
          </cell>
          <cell r="FY2125">
            <v>-4369.8984375</v>
          </cell>
          <cell r="FZ2125">
            <v>-4369.8984375</v>
          </cell>
          <cell r="GA2125">
            <v>-4369.8984375</v>
          </cell>
          <cell r="GB2125">
            <v>-4369.8984375</v>
          </cell>
          <cell r="GC2125">
            <v>-4369.8984375</v>
          </cell>
          <cell r="GD2125">
            <v>-4369.8984375</v>
          </cell>
          <cell r="GE2125">
            <v>-4369.8984375</v>
          </cell>
          <cell r="GF2125">
            <v>-4369.8984375</v>
          </cell>
          <cell r="GG2125">
            <v>-4369.8984375</v>
          </cell>
          <cell r="GH2125">
            <v>-4369.8984375</v>
          </cell>
          <cell r="GI2125">
            <v>-4369.8984375</v>
          </cell>
          <cell r="GJ2125">
            <v>-4369.8984375</v>
          </cell>
          <cell r="GK2125">
            <v>-4369.8984375</v>
          </cell>
          <cell r="GL2125">
            <v>-4369.8984375</v>
          </cell>
          <cell r="GM2125">
            <v>-4369.8984375</v>
          </cell>
          <cell r="GN2125">
            <v>-4369.8984375</v>
          </cell>
          <cell r="GO2125">
            <v>-4369.8984375</v>
          </cell>
          <cell r="GP2125">
            <v>-4369.8984375</v>
          </cell>
          <cell r="GQ2125">
            <v>-4369.8984375</v>
          </cell>
          <cell r="GR2125">
            <v>-4369.8984375</v>
          </cell>
          <cell r="GS2125">
            <v>-4369.8984375</v>
          </cell>
          <cell r="GT2125">
            <v>-4369.8984375</v>
          </cell>
          <cell r="GU2125">
            <v>-4369.8984375</v>
          </cell>
          <cell r="GV2125">
            <v>-4369.8984375</v>
          </cell>
          <cell r="GW2125">
            <v>-4369.8984375</v>
          </cell>
          <cell r="GX2125">
            <v>-4369.8984375</v>
          </cell>
          <cell r="GY2125">
            <v>-4369.8984375</v>
          </cell>
          <cell r="GZ2125">
            <v>-4369.8984375</v>
          </cell>
          <cell r="HA2125">
            <v>-4369.8984375</v>
          </cell>
          <cell r="HB2125">
            <v>-4369.8984375</v>
          </cell>
          <cell r="HC2125">
            <v>-4369.8984375</v>
          </cell>
          <cell r="HD2125">
            <v>-4369.8984375</v>
          </cell>
          <cell r="HE2125">
            <v>-4369.8984375</v>
          </cell>
          <cell r="HF2125">
            <v>-4369.8984375</v>
          </cell>
          <cell r="HG2125">
            <v>-4369.8984375</v>
          </cell>
          <cell r="HH2125"/>
          <cell r="HI2125"/>
          <cell r="HJ2125">
            <v>0</v>
          </cell>
          <cell r="HK2125">
            <v>0</v>
          </cell>
          <cell r="HL2125">
            <v>0</v>
          </cell>
          <cell r="HM2125">
            <v>0</v>
          </cell>
          <cell r="HN2125">
            <v>0</v>
          </cell>
          <cell r="HO2125">
            <v>0</v>
          </cell>
          <cell r="HP2125">
            <v>0</v>
          </cell>
          <cell r="HQ2125">
            <v>0</v>
          </cell>
          <cell r="HR2125">
            <v>0</v>
          </cell>
          <cell r="HS2125">
            <v>-4369.8984375</v>
          </cell>
          <cell r="HT2125">
            <v>-4369.8984375</v>
          </cell>
          <cell r="HU2125"/>
          <cell r="HV2125"/>
          <cell r="HW2125"/>
          <cell r="HX2125"/>
          <cell r="HY2125"/>
          <cell r="HZ2125"/>
          <cell r="IA2125"/>
          <cell r="IB2125"/>
          <cell r="IC2125"/>
          <cell r="ID2125">
            <v>0</v>
          </cell>
          <cell r="IE2125">
            <v>0</v>
          </cell>
          <cell r="IF2125">
            <v>-4369.8984375</v>
          </cell>
          <cell r="IG2125">
            <v>-4369.8984375</v>
          </cell>
          <cell r="IH2125">
            <v>-4369.8984375</v>
          </cell>
          <cell r="II2125">
            <v>-4369.8984375</v>
          </cell>
          <cell r="IJ2125">
            <v>-4369.8984375</v>
          </cell>
          <cell r="IK2125">
            <v>-4369.8984375</v>
          </cell>
          <cell r="IL2125">
            <v>-4369.8984375</v>
          </cell>
          <cell r="IM2125">
            <v>-4369.8984375</v>
          </cell>
          <cell r="IN2125">
            <v>-4369.8984375</v>
          </cell>
          <cell r="IO2125">
            <v>-4369.8984375</v>
          </cell>
          <cell r="IP2125">
            <v>-4369.8984375</v>
          </cell>
          <cell r="IQ2125">
            <v>-4369.8984375</v>
          </cell>
          <cell r="IR2125"/>
          <cell r="IS2125"/>
          <cell r="IT2125"/>
          <cell r="IU2125"/>
          <cell r="IV2125"/>
          <cell r="IW2125"/>
          <cell r="IX2125"/>
          <cell r="IY2125"/>
          <cell r="IZ2125"/>
          <cell r="JA2125"/>
        </row>
        <row r="2126">
          <cell r="A2126">
            <v>-4369.8984375</v>
          </cell>
          <cell r="B2126">
            <v>-4369.8984375</v>
          </cell>
          <cell r="C2126">
            <v>-4369.8984375</v>
          </cell>
          <cell r="D2126">
            <v>-4369.8984375</v>
          </cell>
          <cell r="E2126">
            <v>-4369.8984375</v>
          </cell>
          <cell r="F2126">
            <v>-4369.8984375</v>
          </cell>
          <cell r="H2126">
            <v>-4369.8984375</v>
          </cell>
          <cell r="I2126">
            <v>-4369.8984375</v>
          </cell>
          <cell r="J2126">
            <v>-4369.8984375</v>
          </cell>
          <cell r="K2126">
            <v>-4369.8984375</v>
          </cell>
          <cell r="L2126">
            <v>-4369.8984375</v>
          </cell>
          <cell r="M2126">
            <v>-4369.8984375</v>
          </cell>
          <cell r="N2126">
            <v>-4369.8984375</v>
          </cell>
          <cell r="O2126">
            <v>-4369.8984375</v>
          </cell>
          <cell r="P2126">
            <v>-4369.8984375</v>
          </cell>
          <cell r="Q2126">
            <v>-4369.8984375</v>
          </cell>
          <cell r="R2126">
            <v>-4369.8984375</v>
          </cell>
          <cell r="S2126">
            <v>-4369.8984375</v>
          </cell>
          <cell r="T2126">
            <v>-4369.8984375</v>
          </cell>
          <cell r="U2126">
            <v>-4369.8984375</v>
          </cell>
          <cell r="V2126">
            <v>-4369.8984375</v>
          </cell>
          <cell r="W2126">
            <v>-4369.8984375</v>
          </cell>
          <cell r="X2126">
            <v>-4369.8984375</v>
          </cell>
          <cell r="Y2126">
            <v>-4369.8984375</v>
          </cell>
          <cell r="Z2126">
            <v>-4369.8984375</v>
          </cell>
          <cell r="AA2126">
            <v>-4369.8984375</v>
          </cell>
          <cell r="AB2126">
            <v>-4369.8984375</v>
          </cell>
          <cell r="AC2126">
            <v>-4369.8984375</v>
          </cell>
          <cell r="AD2126">
            <v>-4369.8984375</v>
          </cell>
          <cell r="AE2126">
            <v>-4369.8984375</v>
          </cell>
          <cell r="AF2126">
            <v>-4369.8984375</v>
          </cell>
          <cell r="AG2126">
            <v>-4369.8984375</v>
          </cell>
          <cell r="AH2126">
            <v>-4369.8984375</v>
          </cell>
          <cell r="AI2126">
            <v>-4369.8984375</v>
          </cell>
          <cell r="AJ2126">
            <v>-4369.8984375</v>
          </cell>
          <cell r="AK2126">
            <v>0</v>
          </cell>
          <cell r="AL2126">
            <v>-4369.8984375</v>
          </cell>
          <cell r="AM2126">
            <v>-4369.8984375</v>
          </cell>
          <cell r="AN2126">
            <v>-4369.8984375</v>
          </cell>
          <cell r="AO2126">
            <v>-4369.8984375</v>
          </cell>
          <cell r="AP2126">
            <v>-4369.8984375</v>
          </cell>
          <cell r="AQ2126">
            <v>-4369.8984375</v>
          </cell>
          <cell r="AR2126">
            <v>-4369.8984375</v>
          </cell>
          <cell r="AS2126">
            <v>-4369.8984375</v>
          </cell>
          <cell r="AT2126">
            <v>-4369.8984375</v>
          </cell>
          <cell r="AU2126">
            <v>-4369.8984375</v>
          </cell>
          <cell r="AV2126">
            <v>-4369.8984375</v>
          </cell>
          <cell r="AW2126">
            <v>-4369.8984375</v>
          </cell>
          <cell r="AX2126">
            <v>-4369.8984375</v>
          </cell>
          <cell r="AY2126">
            <v>-4369.8984375</v>
          </cell>
          <cell r="AZ2126">
            <v>-4369.8984375</v>
          </cell>
          <cell r="BA2126">
            <v>-4369.8984375</v>
          </cell>
          <cell r="BB2126">
            <v>-4369.8984375</v>
          </cell>
          <cell r="BC2126">
            <v>-4369.8984375</v>
          </cell>
          <cell r="BD2126">
            <v>-4369.8984375</v>
          </cell>
          <cell r="BE2126">
            <v>-4369.8984375</v>
          </cell>
          <cell r="BF2126">
            <v>-4369.8984375</v>
          </cell>
          <cell r="BG2126">
            <v>-4369.8984375</v>
          </cell>
          <cell r="BH2126">
            <v>-4369.8984375</v>
          </cell>
          <cell r="BI2126">
            <v>-4369.8984375</v>
          </cell>
          <cell r="BJ2126">
            <v>-4369.8984375</v>
          </cell>
          <cell r="BK2126">
            <v>-4369.8984375</v>
          </cell>
          <cell r="BL2126">
            <v>-4369.8984375</v>
          </cell>
          <cell r="BM2126">
            <v>-4369.8984375</v>
          </cell>
          <cell r="BN2126">
            <v>-4369.8984375</v>
          </cell>
          <cell r="BO2126">
            <v>-4369.8984375</v>
          </cell>
          <cell r="BP2126">
            <v>-4369.8984375</v>
          </cell>
          <cell r="BQ2126">
            <v>-4369.8984375</v>
          </cell>
          <cell r="BR2126">
            <v>-4369.8984375</v>
          </cell>
          <cell r="BS2126">
            <v>-4369.8984375</v>
          </cell>
          <cell r="BT2126">
            <v>-4369.8984375</v>
          </cell>
          <cell r="BU2126">
            <v>-4369.8984375</v>
          </cell>
          <cell r="BV2126">
            <v>-4369.8984375</v>
          </cell>
          <cell r="BW2126">
            <v>-4369.8984375</v>
          </cell>
          <cell r="BX2126">
            <v>-4369.8984375</v>
          </cell>
          <cell r="BY2126">
            <v>-4369.8984375</v>
          </cell>
          <cell r="BZ2126">
            <v>-4369.8984375</v>
          </cell>
          <cell r="CA2126">
            <v>-4369.8984375</v>
          </cell>
          <cell r="CB2126">
            <v>-4369.8984375</v>
          </cell>
          <cell r="CC2126">
            <v>-4369.8984375</v>
          </cell>
          <cell r="CD2126">
            <v>-4369.8984375</v>
          </cell>
          <cell r="CE2126">
            <v>-4369.8984375</v>
          </cell>
          <cell r="CF2126">
            <v>-4369.8984375</v>
          </cell>
          <cell r="CG2126">
            <v>-4369.8984375</v>
          </cell>
          <cell r="CH2126">
            <v>-4369.8984375</v>
          </cell>
          <cell r="CI2126">
            <v>-4369.8984375</v>
          </cell>
          <cell r="CJ2126">
            <v>-4369.8984375</v>
          </cell>
          <cell r="CK2126">
            <v>-4369.8984375</v>
          </cell>
          <cell r="CL2126">
            <v>-4369.8984375</v>
          </cell>
          <cell r="CM2126">
            <v>-4369.8984375</v>
          </cell>
          <cell r="CN2126">
            <v>-4369.8984375</v>
          </cell>
          <cell r="CO2126">
            <v>-4369.8984375</v>
          </cell>
          <cell r="CP2126">
            <v>-4369.8984375</v>
          </cell>
          <cell r="CQ2126">
            <v>-4369.8984375</v>
          </cell>
          <cell r="CR2126">
            <v>-4369.8984375</v>
          </cell>
          <cell r="CS2126">
            <v>-4369.8984375</v>
          </cell>
          <cell r="CT2126">
            <v>-4369.8984375</v>
          </cell>
          <cell r="CU2126">
            <v>-4369.8984375</v>
          </cell>
          <cell r="CV2126">
            <v>-4369.8984375</v>
          </cell>
          <cell r="CW2126">
            <v>-4369.8984375</v>
          </cell>
          <cell r="CX2126">
            <v>-4369.8984375</v>
          </cell>
          <cell r="CY2126">
            <v>-4369.8984375</v>
          </cell>
          <cell r="CZ2126">
            <v>-4369.8984375</v>
          </cell>
          <cell r="DA2126">
            <v>-4369.8984375</v>
          </cell>
          <cell r="DB2126">
            <v>-4369.8984375</v>
          </cell>
          <cell r="DC2126">
            <v>-4369.8984375</v>
          </cell>
          <cell r="DD2126">
            <v>-4369.8984375</v>
          </cell>
          <cell r="DE2126">
            <v>-4369.8984375</v>
          </cell>
          <cell r="DF2126">
            <v>-4369.8984375</v>
          </cell>
          <cell r="DG2126">
            <v>-4369.8984375</v>
          </cell>
          <cell r="DH2126">
            <v>-4369.8984375</v>
          </cell>
          <cell r="DI2126">
            <v>-4369.8984375</v>
          </cell>
          <cell r="DJ2126">
            <v>-4369.8984375</v>
          </cell>
          <cell r="DK2126">
            <v>-4369.8984375</v>
          </cell>
          <cell r="DL2126">
            <v>-4369.8984375</v>
          </cell>
          <cell r="DM2126">
            <v>-4369.8984375</v>
          </cell>
          <cell r="DN2126">
            <v>-4369.8984375</v>
          </cell>
          <cell r="DO2126">
            <v>-4369.8984375</v>
          </cell>
          <cell r="DP2126">
            <v>-4369.8984375</v>
          </cell>
          <cell r="DQ2126">
            <v>-4369.8984375</v>
          </cell>
          <cell r="DR2126">
            <v>-4369.8984375</v>
          </cell>
          <cell r="DS2126">
            <v>-4369.8984375</v>
          </cell>
          <cell r="DT2126">
            <v>-4369.8984375</v>
          </cell>
          <cell r="DU2126">
            <v>-4369.8984375</v>
          </cell>
          <cell r="DV2126">
            <v>-4369.8984375</v>
          </cell>
          <cell r="DW2126">
            <v>-4369.8984375</v>
          </cell>
          <cell r="DX2126">
            <v>-4369.8984375</v>
          </cell>
          <cell r="DY2126">
            <v>-4369.8984375</v>
          </cell>
          <cell r="DZ2126">
            <v>-4369.8984375</v>
          </cell>
          <cell r="EA2126">
            <v>-4369.8984375</v>
          </cell>
          <cell r="EB2126">
            <v>-4369.8984375</v>
          </cell>
          <cell r="EC2126">
            <v>-4369.8984375</v>
          </cell>
          <cell r="ED2126">
            <v>-4369.8984375</v>
          </cell>
          <cell r="EE2126">
            <v>-4369.8984375</v>
          </cell>
          <cell r="EF2126">
            <v>-4369.8984375</v>
          </cell>
          <cell r="EG2126">
            <v>-4369.8984375</v>
          </cell>
          <cell r="EH2126">
            <v>-4369.8984375</v>
          </cell>
          <cell r="EI2126">
            <v>-4369.8984375</v>
          </cell>
          <cell r="EJ2126">
            <v>-4369.8984375</v>
          </cell>
          <cell r="EK2126">
            <v>-4369.8984375</v>
          </cell>
          <cell r="EL2126">
            <v>-4369.8984375</v>
          </cell>
          <cell r="EM2126">
            <v>-4369.8984375</v>
          </cell>
          <cell r="EN2126">
            <v>-4369.8984375</v>
          </cell>
          <cell r="EO2126">
            <v>-4369.8984375</v>
          </cell>
          <cell r="EP2126">
            <v>-4369.8984375</v>
          </cell>
          <cell r="EQ2126">
            <v>-4369.8984375</v>
          </cell>
          <cell r="ER2126">
            <v>-4369.8984375</v>
          </cell>
          <cell r="ES2126">
            <v>-4369.8984375</v>
          </cell>
          <cell r="ET2126">
            <v>-4369.8984375</v>
          </cell>
          <cell r="EU2126">
            <v>-4369.8984375</v>
          </cell>
          <cell r="EV2126">
            <v>-4369.8984375</v>
          </cell>
          <cell r="EW2126">
            <v>-4369.8984375</v>
          </cell>
          <cell r="EX2126">
            <v>-4369.8984375</v>
          </cell>
          <cell r="EY2126">
            <v>-4369.8984375</v>
          </cell>
          <cell r="EZ2126">
            <v>-4369.8984375</v>
          </cell>
          <cell r="FA2126">
            <v>-4369.8984375</v>
          </cell>
          <cell r="FB2126">
            <v>-4369.8984375</v>
          </cell>
          <cell r="FC2126">
            <v>-4369.8984375</v>
          </cell>
          <cell r="FD2126">
            <v>-4369.8984375</v>
          </cell>
          <cell r="FE2126">
            <v>-4369.8984375</v>
          </cell>
          <cell r="FF2126">
            <v>-4369.8984375</v>
          </cell>
          <cell r="FG2126">
            <v>-4369.8984375</v>
          </cell>
          <cell r="FH2126">
            <v>-4369.8984375</v>
          </cell>
          <cell r="FI2126">
            <v>-4369.8984375</v>
          </cell>
          <cell r="FJ2126">
            <v>-4369.8984375</v>
          </cell>
          <cell r="FK2126">
            <v>-4369.8984375</v>
          </cell>
          <cell r="FL2126">
            <v>-4369.8984375</v>
          </cell>
          <cell r="FM2126">
            <v>-4369.8984375</v>
          </cell>
          <cell r="FN2126">
            <v>-4369.8984375</v>
          </cell>
          <cell r="FO2126">
            <v>-4369.8984375</v>
          </cell>
          <cell r="FP2126">
            <v>-4369.8984375</v>
          </cell>
          <cell r="FQ2126">
            <v>-4369.8984375</v>
          </cell>
          <cell r="FR2126">
            <v>-4369.8984375</v>
          </cell>
          <cell r="FS2126">
            <v>-4369.8984375</v>
          </cell>
          <cell r="FT2126">
            <v>-4369.8984375</v>
          </cell>
          <cell r="FU2126">
            <v>-4369.8984375</v>
          </cell>
          <cell r="FV2126">
            <v>-4369.8984375</v>
          </cell>
          <cell r="FW2126">
            <v>-4369.8984375</v>
          </cell>
          <cell r="FX2126">
            <v>-4369.8984375</v>
          </cell>
          <cell r="FY2126">
            <v>-4369.8984375</v>
          </cell>
          <cell r="FZ2126">
            <v>-4369.8984375</v>
          </cell>
          <cell r="GA2126">
            <v>-4369.8984375</v>
          </cell>
          <cell r="GB2126">
            <v>-4369.8984375</v>
          </cell>
          <cell r="GC2126">
            <v>-4369.8984375</v>
          </cell>
          <cell r="GD2126">
            <v>-4369.8984375</v>
          </cell>
          <cell r="GE2126">
            <v>-4369.8984375</v>
          </cell>
          <cell r="GF2126">
            <v>-4369.8984375</v>
          </cell>
          <cell r="GG2126">
            <v>-4369.8984375</v>
          </cell>
          <cell r="GH2126">
            <v>-4369.8984375</v>
          </cell>
          <cell r="GI2126">
            <v>-4369.8984375</v>
          </cell>
          <cell r="GJ2126">
            <v>-4369.8984375</v>
          </cell>
          <cell r="GK2126">
            <v>-4369.8984375</v>
          </cell>
          <cell r="GL2126">
            <v>-4369.8984375</v>
          </cell>
          <cell r="GM2126">
            <v>-4369.8984375</v>
          </cell>
          <cell r="GN2126">
            <v>-4369.8984375</v>
          </cell>
          <cell r="GO2126">
            <v>-4369.8984375</v>
          </cell>
          <cell r="GP2126">
            <v>-4369.8984375</v>
          </cell>
          <cell r="GQ2126">
            <v>-4369.8984375</v>
          </cell>
          <cell r="GR2126">
            <v>-4369.8984375</v>
          </cell>
          <cell r="GS2126">
            <v>-4369.8984375</v>
          </cell>
          <cell r="GT2126">
            <v>-4369.8984375</v>
          </cell>
          <cell r="GU2126">
            <v>-4369.8984375</v>
          </cell>
          <cell r="GV2126">
            <v>-4369.8984375</v>
          </cell>
          <cell r="GW2126">
            <v>-4369.8984375</v>
          </cell>
          <cell r="GX2126">
            <v>-4369.8984375</v>
          </cell>
          <cell r="GY2126">
            <v>-4369.8984375</v>
          </cell>
          <cell r="GZ2126">
            <v>-4369.8984375</v>
          </cell>
          <cell r="HA2126">
            <v>-4369.8984375</v>
          </cell>
          <cell r="HB2126">
            <v>-4369.8984375</v>
          </cell>
          <cell r="HC2126">
            <v>-4369.8984375</v>
          </cell>
          <cell r="HD2126">
            <v>-4369.8984375</v>
          </cell>
          <cell r="HE2126">
            <v>-4369.8984375</v>
          </cell>
          <cell r="HF2126">
            <v>-4369.8984375</v>
          </cell>
          <cell r="HG2126">
            <v>-4369.8984375</v>
          </cell>
          <cell r="HH2126"/>
          <cell r="HI2126"/>
          <cell r="HJ2126">
            <v>0</v>
          </cell>
          <cell r="HK2126">
            <v>0</v>
          </cell>
          <cell r="HL2126">
            <v>0</v>
          </cell>
          <cell r="HM2126">
            <v>0</v>
          </cell>
          <cell r="HN2126">
            <v>0</v>
          </cell>
          <cell r="HO2126">
            <v>0</v>
          </cell>
          <cell r="HP2126">
            <v>0</v>
          </cell>
          <cell r="HQ2126">
            <v>0</v>
          </cell>
          <cell r="HR2126">
            <v>0</v>
          </cell>
          <cell r="HS2126">
            <v>-4369.8984375</v>
          </cell>
          <cell r="HT2126">
            <v>-4369.8984375</v>
          </cell>
          <cell r="HU2126"/>
          <cell r="HV2126"/>
          <cell r="HW2126"/>
          <cell r="HX2126"/>
          <cell r="HY2126"/>
          <cell r="HZ2126"/>
          <cell r="IA2126"/>
          <cell r="IB2126"/>
          <cell r="IC2126"/>
          <cell r="ID2126">
            <v>0</v>
          </cell>
          <cell r="IE2126">
            <v>0</v>
          </cell>
          <cell r="IF2126">
            <v>-4369.8984375</v>
          </cell>
          <cell r="IG2126">
            <v>-4369.8984375</v>
          </cell>
          <cell r="IH2126">
            <v>-4369.8984375</v>
          </cell>
          <cell r="II2126">
            <v>-4369.8984375</v>
          </cell>
          <cell r="IJ2126">
            <v>-4369.8984375</v>
          </cell>
          <cell r="IK2126">
            <v>-4369.8984375</v>
          </cell>
          <cell r="IL2126">
            <v>-4369.8984375</v>
          </cell>
          <cell r="IM2126">
            <v>-4369.8984375</v>
          </cell>
          <cell r="IN2126">
            <v>-4369.8984375</v>
          </cell>
          <cell r="IO2126">
            <v>-4369.8984375</v>
          </cell>
          <cell r="IP2126">
            <v>-4369.8984375</v>
          </cell>
          <cell r="IQ2126">
            <v>-4369.8984375</v>
          </cell>
          <cell r="IR2126"/>
          <cell r="IS2126"/>
          <cell r="IT2126"/>
          <cell r="IU2126"/>
          <cell r="IV2126"/>
          <cell r="IW2126"/>
          <cell r="IX2126"/>
          <cell r="IY2126"/>
          <cell r="IZ2126"/>
          <cell r="JA2126"/>
        </row>
        <row r="2127">
          <cell r="A2127">
            <v>-4369.8984375</v>
          </cell>
          <cell r="B2127">
            <v>-4369.8984375</v>
          </cell>
          <cell r="C2127">
            <v>-4369.8984375</v>
          </cell>
          <cell r="D2127">
            <v>-4369.8984375</v>
          </cell>
          <cell r="E2127">
            <v>-4369.8984375</v>
          </cell>
          <cell r="F2127">
            <v>-4369.8984375</v>
          </cell>
          <cell r="H2127">
            <v>-4369.8984375</v>
          </cell>
          <cell r="I2127">
            <v>-4369.8984375</v>
          </cell>
          <cell r="J2127">
            <v>-4369.8984375</v>
          </cell>
          <cell r="K2127">
            <v>-4369.8984375</v>
          </cell>
          <cell r="L2127">
            <v>-4369.8984375</v>
          </cell>
          <cell r="M2127">
            <v>-4369.8984375</v>
          </cell>
          <cell r="N2127">
            <v>-4369.8984375</v>
          </cell>
          <cell r="O2127">
            <v>-4369.8984375</v>
          </cell>
          <cell r="P2127">
            <v>-4369.8984375</v>
          </cell>
          <cell r="Q2127">
            <v>-4369.8984375</v>
          </cell>
          <cell r="R2127">
            <v>-4369.8984375</v>
          </cell>
          <cell r="S2127">
            <v>-4369.8984375</v>
          </cell>
          <cell r="T2127">
            <v>-4369.8984375</v>
          </cell>
          <cell r="U2127">
            <v>-4369.8984375</v>
          </cell>
          <cell r="V2127">
            <v>-4369.8984375</v>
          </cell>
          <cell r="W2127">
            <v>-4369.8984375</v>
          </cell>
          <cell r="X2127">
            <v>-4369.8984375</v>
          </cell>
          <cell r="Y2127">
            <v>-4369.8984375</v>
          </cell>
          <cell r="Z2127">
            <v>-4369.8984375</v>
          </cell>
          <cell r="AA2127">
            <v>-4369.8984375</v>
          </cell>
          <cell r="AB2127">
            <v>-4369.8984375</v>
          </cell>
          <cell r="AC2127">
            <v>-4369.8984375</v>
          </cell>
          <cell r="AD2127">
            <v>-4369.8984375</v>
          </cell>
          <cell r="AE2127">
            <v>-4369.8984375</v>
          </cell>
          <cell r="AF2127">
            <v>-4369.8984375</v>
          </cell>
          <cell r="AG2127">
            <v>-4369.8984375</v>
          </cell>
          <cell r="AH2127">
            <v>-4369.8984375</v>
          </cell>
          <cell r="AI2127">
            <v>-4369.8984375</v>
          </cell>
          <cell r="AJ2127">
            <v>-4369.8984375</v>
          </cell>
          <cell r="AK2127">
            <v>0</v>
          </cell>
          <cell r="AL2127">
            <v>-4369.8984375</v>
          </cell>
          <cell r="AM2127">
            <v>-4369.8984375</v>
          </cell>
          <cell r="AN2127">
            <v>-4369.8984375</v>
          </cell>
          <cell r="AO2127">
            <v>-4369.8984375</v>
          </cell>
          <cell r="AP2127">
            <v>-4369.8984375</v>
          </cell>
          <cell r="AQ2127">
            <v>-4369.8984375</v>
          </cell>
          <cell r="AR2127">
            <v>-4369.8984375</v>
          </cell>
          <cell r="AS2127">
            <v>-4369.8984375</v>
          </cell>
          <cell r="AT2127">
            <v>-4369.8984375</v>
          </cell>
          <cell r="AU2127">
            <v>-4369.8984375</v>
          </cell>
          <cell r="AV2127">
            <v>-4369.8984375</v>
          </cell>
          <cell r="AW2127">
            <v>-4369.8984375</v>
          </cell>
          <cell r="AX2127">
            <v>-4369.8984375</v>
          </cell>
          <cell r="AY2127">
            <v>-4369.8984375</v>
          </cell>
          <cell r="AZ2127">
            <v>-4369.8984375</v>
          </cell>
          <cell r="BA2127">
            <v>-4369.8984375</v>
          </cell>
          <cell r="BB2127">
            <v>-4369.8984375</v>
          </cell>
          <cell r="BC2127">
            <v>-4369.8984375</v>
          </cell>
          <cell r="BD2127">
            <v>-4369.8984375</v>
          </cell>
          <cell r="BE2127">
            <v>-4369.8984375</v>
          </cell>
          <cell r="BF2127">
            <v>-4369.8984375</v>
          </cell>
          <cell r="BG2127">
            <v>-4369.8984375</v>
          </cell>
          <cell r="BH2127">
            <v>-4369.8984375</v>
          </cell>
          <cell r="BI2127">
            <v>-4369.8984375</v>
          </cell>
          <cell r="BJ2127">
            <v>-4369.8984375</v>
          </cell>
          <cell r="BK2127">
            <v>-4369.8984375</v>
          </cell>
          <cell r="BL2127">
            <v>-4369.8984375</v>
          </cell>
          <cell r="BM2127">
            <v>-4369.8984375</v>
          </cell>
          <cell r="BN2127">
            <v>-4369.8984375</v>
          </cell>
          <cell r="BO2127">
            <v>-4369.8984375</v>
          </cell>
          <cell r="BP2127">
            <v>-4369.8984375</v>
          </cell>
          <cell r="BQ2127">
            <v>-4369.8984375</v>
          </cell>
          <cell r="BR2127">
            <v>-4369.8984375</v>
          </cell>
          <cell r="BS2127">
            <v>-4369.8984375</v>
          </cell>
          <cell r="BT2127">
            <v>-4369.8984375</v>
          </cell>
          <cell r="BU2127">
            <v>-4369.8984375</v>
          </cell>
          <cell r="BV2127">
            <v>-4369.8984375</v>
          </cell>
          <cell r="BW2127">
            <v>-4369.8984375</v>
          </cell>
          <cell r="BX2127">
            <v>-4369.8984375</v>
          </cell>
          <cell r="BY2127">
            <v>-4369.8984375</v>
          </cell>
          <cell r="BZ2127">
            <v>-4369.8984375</v>
          </cell>
          <cell r="CA2127">
            <v>-4369.8984375</v>
          </cell>
          <cell r="CB2127">
            <v>-4369.8984375</v>
          </cell>
          <cell r="CC2127">
            <v>-4369.8984375</v>
          </cell>
          <cell r="CD2127">
            <v>-4369.8984375</v>
          </cell>
          <cell r="CE2127">
            <v>-4369.8984375</v>
          </cell>
          <cell r="CF2127">
            <v>-4369.8984375</v>
          </cell>
          <cell r="CG2127">
            <v>-4369.8984375</v>
          </cell>
          <cell r="CH2127">
            <v>-4369.8984375</v>
          </cell>
          <cell r="CI2127">
            <v>-4369.8984375</v>
          </cell>
          <cell r="CJ2127">
            <v>-4369.8984375</v>
          </cell>
          <cell r="CK2127">
            <v>-4369.8984375</v>
          </cell>
          <cell r="CL2127">
            <v>-4369.8984375</v>
          </cell>
          <cell r="CM2127">
            <v>-4369.8984375</v>
          </cell>
          <cell r="CN2127">
            <v>-4369.8984375</v>
          </cell>
          <cell r="CO2127">
            <v>-4369.8984375</v>
          </cell>
          <cell r="CP2127">
            <v>-4369.8984375</v>
          </cell>
          <cell r="CQ2127">
            <v>-4369.8984375</v>
          </cell>
          <cell r="CR2127">
            <v>-4369.8984375</v>
          </cell>
          <cell r="CS2127">
            <v>-4369.8984375</v>
          </cell>
          <cell r="CT2127">
            <v>-4369.8984375</v>
          </cell>
          <cell r="CU2127">
            <v>-4369.8984375</v>
          </cell>
          <cell r="CV2127">
            <v>-4369.8984375</v>
          </cell>
          <cell r="CW2127">
            <v>-4369.8984375</v>
          </cell>
          <cell r="CX2127">
            <v>-4369.8984375</v>
          </cell>
          <cell r="CY2127">
            <v>-4369.8984375</v>
          </cell>
          <cell r="CZ2127">
            <v>-4369.8984375</v>
          </cell>
          <cell r="DA2127">
            <v>-4369.8984375</v>
          </cell>
          <cell r="DB2127">
            <v>-4369.8984375</v>
          </cell>
          <cell r="DC2127">
            <v>-4369.8984375</v>
          </cell>
          <cell r="DD2127">
            <v>-4369.8984375</v>
          </cell>
          <cell r="DE2127">
            <v>-4369.8984375</v>
          </cell>
          <cell r="DF2127">
            <v>-4369.8984375</v>
          </cell>
          <cell r="DG2127">
            <v>-4369.8984375</v>
          </cell>
          <cell r="DH2127">
            <v>-4369.8984375</v>
          </cell>
          <cell r="DI2127">
            <v>-4369.8984375</v>
          </cell>
          <cell r="DJ2127">
            <v>-4369.8984375</v>
          </cell>
          <cell r="DK2127">
            <v>-4369.8984375</v>
          </cell>
          <cell r="DL2127">
            <v>-4369.8984375</v>
          </cell>
          <cell r="DM2127">
            <v>-4369.8984375</v>
          </cell>
          <cell r="DN2127">
            <v>-4369.8984375</v>
          </cell>
          <cell r="DO2127">
            <v>-4369.8984375</v>
          </cell>
          <cell r="DP2127">
            <v>-4369.8984375</v>
          </cell>
          <cell r="DQ2127">
            <v>-4369.8984375</v>
          </cell>
          <cell r="DR2127">
            <v>-4369.8984375</v>
          </cell>
          <cell r="DS2127">
            <v>-4369.8984375</v>
          </cell>
          <cell r="DT2127">
            <v>-4369.8984375</v>
          </cell>
          <cell r="DU2127">
            <v>-4369.8984375</v>
          </cell>
          <cell r="DV2127">
            <v>-4369.8984375</v>
          </cell>
          <cell r="DW2127">
            <v>-4369.8984375</v>
          </cell>
          <cell r="DX2127">
            <v>-4369.8984375</v>
          </cell>
          <cell r="DY2127">
            <v>-4369.8984375</v>
          </cell>
          <cell r="DZ2127">
            <v>-4369.8984375</v>
          </cell>
          <cell r="EA2127">
            <v>-4369.8984375</v>
          </cell>
          <cell r="EB2127">
            <v>-4369.8984375</v>
          </cell>
          <cell r="EC2127">
            <v>-4369.8984375</v>
          </cell>
          <cell r="ED2127">
            <v>-4369.8984375</v>
          </cell>
          <cell r="EE2127">
            <v>-4369.8984375</v>
          </cell>
          <cell r="EF2127">
            <v>-4369.8984375</v>
          </cell>
          <cell r="EG2127">
            <v>-4369.8984375</v>
          </cell>
          <cell r="EH2127">
            <v>-4369.8984375</v>
          </cell>
          <cell r="EI2127">
            <v>-4369.8984375</v>
          </cell>
          <cell r="EJ2127">
            <v>-4369.8984375</v>
          </cell>
          <cell r="EK2127">
            <v>-4369.8984375</v>
          </cell>
          <cell r="EL2127">
            <v>-4369.8984375</v>
          </cell>
          <cell r="EM2127">
            <v>-4369.8984375</v>
          </cell>
          <cell r="EN2127">
            <v>-4369.8984375</v>
          </cell>
          <cell r="EO2127">
            <v>-4369.8984375</v>
          </cell>
          <cell r="EP2127">
            <v>-4369.8984375</v>
          </cell>
          <cell r="EQ2127">
            <v>-4369.8984375</v>
          </cell>
          <cell r="ER2127">
            <v>-4369.8984375</v>
          </cell>
          <cell r="ES2127">
            <v>-4369.8984375</v>
          </cell>
          <cell r="ET2127">
            <v>-4369.8984375</v>
          </cell>
          <cell r="EU2127">
            <v>-4369.8984375</v>
          </cell>
          <cell r="EV2127">
            <v>-4369.8984375</v>
          </cell>
          <cell r="EW2127">
            <v>-4369.8984375</v>
          </cell>
          <cell r="EX2127">
            <v>-4369.8984375</v>
          </cell>
          <cell r="EY2127">
            <v>-4369.8984375</v>
          </cell>
          <cell r="EZ2127">
            <v>-4369.8984375</v>
          </cell>
          <cell r="FA2127">
            <v>-4369.8984375</v>
          </cell>
          <cell r="FB2127">
            <v>-4369.8984375</v>
          </cell>
          <cell r="FC2127">
            <v>-4369.8984375</v>
          </cell>
          <cell r="FD2127">
            <v>-4369.8984375</v>
          </cell>
          <cell r="FE2127">
            <v>-4369.8984375</v>
          </cell>
          <cell r="FF2127">
            <v>-4369.8984375</v>
          </cell>
          <cell r="FG2127">
            <v>-4369.8984375</v>
          </cell>
          <cell r="FH2127">
            <v>-4369.8984375</v>
          </cell>
          <cell r="FI2127">
            <v>-4369.8984375</v>
          </cell>
          <cell r="FJ2127">
            <v>-4369.8984375</v>
          </cell>
          <cell r="FK2127">
            <v>-4369.8984375</v>
          </cell>
          <cell r="FL2127">
            <v>-4369.8984375</v>
          </cell>
          <cell r="FM2127">
            <v>-4369.8984375</v>
          </cell>
          <cell r="FN2127">
            <v>-4369.8984375</v>
          </cell>
          <cell r="FO2127">
            <v>-4369.8984375</v>
          </cell>
          <cell r="FP2127">
            <v>-4369.8984375</v>
          </cell>
          <cell r="FQ2127">
            <v>-4369.8984375</v>
          </cell>
          <cell r="FR2127">
            <v>-4369.8984375</v>
          </cell>
          <cell r="FS2127">
            <v>-4369.8984375</v>
          </cell>
          <cell r="FT2127">
            <v>-4369.8984375</v>
          </cell>
          <cell r="FU2127">
            <v>-4369.8984375</v>
          </cell>
          <cell r="FV2127">
            <v>-4369.8984375</v>
          </cell>
          <cell r="FW2127">
            <v>-4369.8984375</v>
          </cell>
          <cell r="FX2127">
            <v>-4369.8984375</v>
          </cell>
          <cell r="FY2127">
            <v>-4369.8984375</v>
          </cell>
          <cell r="FZ2127">
            <v>-4369.8984375</v>
          </cell>
          <cell r="GA2127">
            <v>-4369.8984375</v>
          </cell>
          <cell r="GB2127">
            <v>-4369.8984375</v>
          </cell>
          <cell r="GC2127">
            <v>-4369.8984375</v>
          </cell>
          <cell r="GD2127">
            <v>-4369.8984375</v>
          </cell>
          <cell r="GE2127">
            <v>-4369.8984375</v>
          </cell>
          <cell r="GF2127">
            <v>-4369.8984375</v>
          </cell>
          <cell r="GG2127">
            <v>-4369.8984375</v>
          </cell>
          <cell r="GH2127">
            <v>-4369.8984375</v>
          </cell>
          <cell r="GI2127">
            <v>-4369.8984375</v>
          </cell>
          <cell r="GJ2127">
            <v>-4369.8984375</v>
          </cell>
          <cell r="GK2127">
            <v>-4369.8984375</v>
          </cell>
          <cell r="GL2127">
            <v>-4369.8984375</v>
          </cell>
          <cell r="GM2127">
            <v>-4369.8984375</v>
          </cell>
          <cell r="GN2127">
            <v>-4369.8984375</v>
          </cell>
          <cell r="GO2127">
            <v>-4369.8984375</v>
          </cell>
          <cell r="GP2127">
            <v>-4369.8984375</v>
          </cell>
          <cell r="GQ2127">
            <v>-4369.8984375</v>
          </cell>
          <cell r="GR2127">
            <v>-4369.8984375</v>
          </cell>
          <cell r="GS2127">
            <v>-4369.8984375</v>
          </cell>
          <cell r="GT2127">
            <v>-4369.8984375</v>
          </cell>
          <cell r="GU2127">
            <v>-4369.8984375</v>
          </cell>
          <cell r="GV2127">
            <v>-4369.8984375</v>
          </cell>
          <cell r="GW2127">
            <v>-4369.8984375</v>
          </cell>
          <cell r="GX2127">
            <v>-4369.8984375</v>
          </cell>
          <cell r="GY2127">
            <v>-4369.8984375</v>
          </cell>
          <cell r="GZ2127">
            <v>-4369.8984375</v>
          </cell>
          <cell r="HA2127">
            <v>-4369.8984375</v>
          </cell>
          <cell r="HB2127">
            <v>-4369.8984375</v>
          </cell>
          <cell r="HC2127">
            <v>-4369.8984375</v>
          </cell>
          <cell r="HD2127">
            <v>-4369.8984375</v>
          </cell>
          <cell r="HE2127">
            <v>-4369.8984375</v>
          </cell>
          <cell r="HF2127">
            <v>-4369.8984375</v>
          </cell>
          <cell r="HG2127">
            <v>-4369.8984375</v>
          </cell>
          <cell r="HH2127"/>
          <cell r="HI2127"/>
          <cell r="HJ2127">
            <v>0</v>
          </cell>
          <cell r="HK2127">
            <v>0</v>
          </cell>
          <cell r="HL2127">
            <v>0</v>
          </cell>
          <cell r="HM2127">
            <v>0</v>
          </cell>
          <cell r="HN2127">
            <v>0</v>
          </cell>
          <cell r="HO2127">
            <v>0</v>
          </cell>
          <cell r="HP2127">
            <v>0</v>
          </cell>
          <cell r="HQ2127">
            <v>0</v>
          </cell>
          <cell r="HR2127">
            <v>0</v>
          </cell>
          <cell r="HS2127">
            <v>-4369.8984375</v>
          </cell>
          <cell r="HT2127">
            <v>-4369.8984375</v>
          </cell>
          <cell r="HU2127"/>
          <cell r="HV2127"/>
          <cell r="HW2127"/>
          <cell r="HX2127"/>
          <cell r="HY2127"/>
          <cell r="HZ2127"/>
          <cell r="IA2127"/>
          <cell r="IB2127"/>
          <cell r="IC2127"/>
          <cell r="ID2127">
            <v>0</v>
          </cell>
          <cell r="IE2127">
            <v>0</v>
          </cell>
          <cell r="IF2127">
            <v>-4369.8984375</v>
          </cell>
          <cell r="IG2127">
            <v>-4369.8984375</v>
          </cell>
          <cell r="IH2127">
            <v>-4369.8984375</v>
          </cell>
          <cell r="II2127">
            <v>-4369.8984375</v>
          </cell>
          <cell r="IJ2127">
            <v>-4369.8984375</v>
          </cell>
          <cell r="IK2127">
            <v>-4369.8984375</v>
          </cell>
          <cell r="IL2127">
            <v>-4369.8984375</v>
          </cell>
          <cell r="IM2127">
            <v>-4369.8984375</v>
          </cell>
          <cell r="IN2127">
            <v>-4369.8984375</v>
          </cell>
          <cell r="IO2127">
            <v>-4369.8984375</v>
          </cell>
          <cell r="IP2127">
            <v>-4369.8984375</v>
          </cell>
          <cell r="IQ2127">
            <v>-4369.8984375</v>
          </cell>
          <cell r="IR2127"/>
          <cell r="IS2127"/>
          <cell r="IT2127"/>
          <cell r="IU2127"/>
          <cell r="IV2127"/>
          <cell r="IW2127"/>
          <cell r="IX2127"/>
          <cell r="IY2127"/>
          <cell r="IZ2127"/>
          <cell r="JA2127"/>
        </row>
        <row r="2128">
          <cell r="A2128">
            <v>-4369.8984375</v>
          </cell>
          <cell r="B2128">
            <v>-4369.8984375</v>
          </cell>
          <cell r="C2128">
            <v>-4369.8984375</v>
          </cell>
          <cell r="D2128">
            <v>-4369.8984375</v>
          </cell>
          <cell r="E2128">
            <v>-4369.8984375</v>
          </cell>
          <cell r="F2128">
            <v>-4369.8984375</v>
          </cell>
          <cell r="H2128">
            <v>-4369.8984375</v>
          </cell>
          <cell r="I2128">
            <v>-4369.8984375</v>
          </cell>
          <cell r="J2128">
            <v>-4369.8984375</v>
          </cell>
          <cell r="K2128">
            <v>-4369.8984375</v>
          </cell>
          <cell r="L2128">
            <v>-4369.8984375</v>
          </cell>
          <cell r="M2128">
            <v>-4369.8984375</v>
          </cell>
          <cell r="N2128">
            <v>-4369.8984375</v>
          </cell>
          <cell r="O2128">
            <v>-4369.8984375</v>
          </cell>
          <cell r="P2128">
            <v>-4369.8984375</v>
          </cell>
          <cell r="Q2128">
            <v>-4369.8984375</v>
          </cell>
          <cell r="R2128">
            <v>-4369.8984375</v>
          </cell>
          <cell r="S2128">
            <v>-4369.8984375</v>
          </cell>
          <cell r="T2128">
            <v>-4369.8984375</v>
          </cell>
          <cell r="U2128">
            <v>-4369.8984375</v>
          </cell>
          <cell r="V2128">
            <v>-4369.8984375</v>
          </cell>
          <cell r="W2128">
            <v>-4369.8984375</v>
          </cell>
          <cell r="X2128">
            <v>-4369.8984375</v>
          </cell>
          <cell r="Y2128">
            <v>-4369.8984375</v>
          </cell>
          <cell r="Z2128">
            <v>-4369.8984375</v>
          </cell>
          <cell r="AA2128">
            <v>-4369.8984375</v>
          </cell>
          <cell r="AB2128">
            <v>-4369.8984375</v>
          </cell>
          <cell r="AC2128">
            <v>-4369.8984375</v>
          </cell>
          <cell r="AD2128">
            <v>-4369.8984375</v>
          </cell>
          <cell r="AE2128">
            <v>-4369.8984375</v>
          </cell>
          <cell r="AF2128">
            <v>-4369.8984375</v>
          </cell>
          <cell r="AG2128">
            <v>-4369.8984375</v>
          </cell>
          <cell r="AH2128">
            <v>-4369.8984375</v>
          </cell>
          <cell r="AI2128">
            <v>-4369.8984375</v>
          </cell>
          <cell r="AJ2128">
            <v>-4369.8984375</v>
          </cell>
          <cell r="AK2128">
            <v>0</v>
          </cell>
          <cell r="AL2128">
            <v>-4369.8984375</v>
          </cell>
          <cell r="AM2128">
            <v>-4369.8984375</v>
          </cell>
          <cell r="AN2128">
            <v>-4369.8984375</v>
          </cell>
          <cell r="AO2128">
            <v>-4369.8984375</v>
          </cell>
          <cell r="AP2128">
            <v>-4369.8984375</v>
          </cell>
          <cell r="AQ2128">
            <v>-4369.8984375</v>
          </cell>
          <cell r="AR2128">
            <v>-4369.8984375</v>
          </cell>
          <cell r="AS2128">
            <v>-4369.8984375</v>
          </cell>
          <cell r="AT2128">
            <v>-4369.8984375</v>
          </cell>
          <cell r="AU2128">
            <v>-4369.8984375</v>
          </cell>
          <cell r="AV2128">
            <v>-4369.8984375</v>
          </cell>
          <cell r="AW2128">
            <v>-4369.8984375</v>
          </cell>
          <cell r="AX2128">
            <v>-4369.8984375</v>
          </cell>
          <cell r="AY2128">
            <v>-4369.8984375</v>
          </cell>
          <cell r="AZ2128">
            <v>-4369.8984375</v>
          </cell>
          <cell r="BA2128">
            <v>-4369.8984375</v>
          </cell>
          <cell r="BB2128">
            <v>-4369.8984375</v>
          </cell>
          <cell r="BC2128">
            <v>-4369.8984375</v>
          </cell>
          <cell r="BD2128">
            <v>-4369.8984375</v>
          </cell>
          <cell r="BE2128">
            <v>-4369.8984375</v>
          </cell>
          <cell r="BF2128">
            <v>-4369.8984375</v>
          </cell>
          <cell r="BG2128">
            <v>-4369.8984375</v>
          </cell>
          <cell r="BH2128">
            <v>-4369.8984375</v>
          </cell>
          <cell r="BI2128">
            <v>-4369.8984375</v>
          </cell>
          <cell r="BJ2128">
            <v>-4369.8984375</v>
          </cell>
          <cell r="BK2128">
            <v>-4369.8984375</v>
          </cell>
          <cell r="BL2128">
            <v>-4369.8984375</v>
          </cell>
          <cell r="BM2128">
            <v>-4369.8984375</v>
          </cell>
          <cell r="BN2128">
            <v>-4369.8984375</v>
          </cell>
          <cell r="BO2128">
            <v>-4369.8984375</v>
          </cell>
          <cell r="BP2128">
            <v>-4369.8984375</v>
          </cell>
          <cell r="BQ2128">
            <v>-4369.8984375</v>
          </cell>
          <cell r="BR2128">
            <v>-4369.8984375</v>
          </cell>
          <cell r="BS2128">
            <v>-4369.8984375</v>
          </cell>
          <cell r="BT2128">
            <v>-4369.8984375</v>
          </cell>
          <cell r="BU2128">
            <v>-4369.8984375</v>
          </cell>
          <cell r="BV2128">
            <v>-4369.8984375</v>
          </cell>
          <cell r="BW2128">
            <v>-4369.8984375</v>
          </cell>
          <cell r="BX2128">
            <v>-4369.8984375</v>
          </cell>
          <cell r="BY2128">
            <v>-4369.8984375</v>
          </cell>
          <cell r="BZ2128">
            <v>-4369.8984375</v>
          </cell>
          <cell r="CA2128">
            <v>-4369.8984375</v>
          </cell>
          <cell r="CB2128">
            <v>-4369.8984375</v>
          </cell>
          <cell r="CC2128">
            <v>-4369.8984375</v>
          </cell>
          <cell r="CD2128">
            <v>-4369.8984375</v>
          </cell>
          <cell r="CE2128">
            <v>-4369.8984375</v>
          </cell>
          <cell r="CF2128">
            <v>-4369.8984375</v>
          </cell>
          <cell r="CG2128">
            <v>-4369.8984375</v>
          </cell>
          <cell r="CH2128">
            <v>-4369.8984375</v>
          </cell>
          <cell r="CI2128">
            <v>-4369.8984375</v>
          </cell>
          <cell r="CJ2128">
            <v>-4369.8984375</v>
          </cell>
          <cell r="CK2128">
            <v>-4369.8984375</v>
          </cell>
          <cell r="CL2128">
            <v>-4369.8984375</v>
          </cell>
          <cell r="CM2128">
            <v>-4369.8984375</v>
          </cell>
          <cell r="CN2128">
            <v>-4369.8984375</v>
          </cell>
          <cell r="CO2128">
            <v>-4369.8984375</v>
          </cell>
          <cell r="CP2128">
            <v>-4369.8984375</v>
          </cell>
          <cell r="CQ2128">
            <v>-4369.8984375</v>
          </cell>
          <cell r="CR2128">
            <v>-4369.8984375</v>
          </cell>
          <cell r="CS2128">
            <v>-4369.8984375</v>
          </cell>
          <cell r="CT2128">
            <v>-4369.8984375</v>
          </cell>
          <cell r="CU2128">
            <v>-4369.8984375</v>
          </cell>
          <cell r="CV2128">
            <v>-4369.8984375</v>
          </cell>
          <cell r="CW2128">
            <v>-4369.8984375</v>
          </cell>
          <cell r="CX2128">
            <v>-4369.8984375</v>
          </cell>
          <cell r="CY2128">
            <v>-4369.8984375</v>
          </cell>
          <cell r="CZ2128">
            <v>-4369.8984375</v>
          </cell>
          <cell r="DA2128">
            <v>-4369.8984375</v>
          </cell>
          <cell r="DB2128">
            <v>-4369.8984375</v>
          </cell>
          <cell r="DC2128">
            <v>-4369.8984375</v>
          </cell>
          <cell r="DD2128">
            <v>-4369.8984375</v>
          </cell>
          <cell r="DE2128">
            <v>-4369.8984375</v>
          </cell>
          <cell r="DF2128">
            <v>-4369.8984375</v>
          </cell>
          <cell r="DG2128">
            <v>-4369.8984375</v>
          </cell>
          <cell r="DH2128">
            <v>-4369.8984375</v>
          </cell>
          <cell r="DI2128">
            <v>-4369.8984375</v>
          </cell>
          <cell r="DJ2128">
            <v>-4369.8984375</v>
          </cell>
          <cell r="DK2128">
            <v>-4369.8984375</v>
          </cell>
          <cell r="DL2128">
            <v>-4369.8984375</v>
          </cell>
          <cell r="DM2128">
            <v>-4369.8984375</v>
          </cell>
          <cell r="DN2128">
            <v>-4369.8984375</v>
          </cell>
          <cell r="DO2128">
            <v>-4369.8984375</v>
          </cell>
          <cell r="DP2128">
            <v>-4369.8984375</v>
          </cell>
          <cell r="DQ2128">
            <v>-4369.8984375</v>
          </cell>
          <cell r="DR2128">
            <v>-4369.8984375</v>
          </cell>
          <cell r="DS2128">
            <v>-4369.8984375</v>
          </cell>
          <cell r="DT2128">
            <v>-4369.8984375</v>
          </cell>
          <cell r="DU2128">
            <v>-4369.8984375</v>
          </cell>
          <cell r="DV2128">
            <v>-4369.8984375</v>
          </cell>
          <cell r="DW2128">
            <v>-4369.8984375</v>
          </cell>
          <cell r="DX2128">
            <v>-4369.8984375</v>
          </cell>
          <cell r="DY2128">
            <v>-4369.8984375</v>
          </cell>
          <cell r="DZ2128">
            <v>-4369.8984375</v>
          </cell>
          <cell r="EA2128">
            <v>-4369.8984375</v>
          </cell>
          <cell r="EB2128">
            <v>-4369.8984375</v>
          </cell>
          <cell r="EC2128">
            <v>-4369.8984375</v>
          </cell>
          <cell r="ED2128">
            <v>-4369.8984375</v>
          </cell>
          <cell r="EE2128">
            <v>-4369.8984375</v>
          </cell>
          <cell r="EF2128">
            <v>-4369.8984375</v>
          </cell>
          <cell r="EG2128">
            <v>-4369.8984375</v>
          </cell>
          <cell r="EH2128">
            <v>-4369.8984375</v>
          </cell>
          <cell r="EI2128">
            <v>-4369.8984375</v>
          </cell>
          <cell r="EJ2128">
            <v>-4369.8984375</v>
          </cell>
          <cell r="EK2128">
            <v>-4369.8984375</v>
          </cell>
          <cell r="EL2128">
            <v>-4369.8984375</v>
          </cell>
          <cell r="EM2128">
            <v>-4369.8984375</v>
          </cell>
          <cell r="EN2128">
            <v>-4369.8984375</v>
          </cell>
          <cell r="EO2128">
            <v>-4369.8984375</v>
          </cell>
          <cell r="EP2128">
            <v>-4369.8984375</v>
          </cell>
          <cell r="EQ2128">
            <v>-4369.8984375</v>
          </cell>
          <cell r="ER2128">
            <v>-4369.8984375</v>
          </cell>
          <cell r="ES2128">
            <v>-4369.8984375</v>
          </cell>
          <cell r="ET2128">
            <v>-4369.8984375</v>
          </cell>
          <cell r="EU2128">
            <v>-4369.8984375</v>
          </cell>
          <cell r="EV2128">
            <v>-4369.8984375</v>
          </cell>
          <cell r="EW2128">
            <v>-4369.8984375</v>
          </cell>
          <cell r="EX2128">
            <v>-4369.8984375</v>
          </cell>
          <cell r="EY2128">
            <v>-4369.8984375</v>
          </cell>
          <cell r="EZ2128">
            <v>-4369.8984375</v>
          </cell>
          <cell r="FA2128">
            <v>-4369.8984375</v>
          </cell>
          <cell r="FB2128">
            <v>-4369.8984375</v>
          </cell>
          <cell r="FC2128">
            <v>-4369.8984375</v>
          </cell>
          <cell r="FD2128">
            <v>-4369.8984375</v>
          </cell>
          <cell r="FE2128">
            <v>-4369.8984375</v>
          </cell>
          <cell r="FF2128">
            <v>-4369.8984375</v>
          </cell>
          <cell r="FG2128">
            <v>-4369.8984375</v>
          </cell>
          <cell r="FH2128">
            <v>-4369.8984375</v>
          </cell>
          <cell r="FI2128">
            <v>-4369.8984375</v>
          </cell>
          <cell r="FJ2128">
            <v>-4369.8984375</v>
          </cell>
          <cell r="FK2128">
            <v>-4369.8984375</v>
          </cell>
          <cell r="FL2128">
            <v>-4369.8984375</v>
          </cell>
          <cell r="FM2128">
            <v>-4369.8984375</v>
          </cell>
          <cell r="FN2128">
            <v>-4369.8984375</v>
          </cell>
          <cell r="FO2128">
            <v>-4369.8984375</v>
          </cell>
          <cell r="FP2128">
            <v>-4369.8984375</v>
          </cell>
          <cell r="FQ2128">
            <v>-4369.8984375</v>
          </cell>
          <cell r="FR2128">
            <v>-4369.8984375</v>
          </cell>
          <cell r="FS2128">
            <v>-4369.8984375</v>
          </cell>
          <cell r="FT2128">
            <v>-4369.8984375</v>
          </cell>
          <cell r="FU2128">
            <v>-4369.8984375</v>
          </cell>
          <cell r="FV2128">
            <v>-4369.8984375</v>
          </cell>
          <cell r="FW2128">
            <v>-4369.8984375</v>
          </cell>
          <cell r="FX2128">
            <v>-4369.8984375</v>
          </cell>
          <cell r="FY2128">
            <v>-4369.8984375</v>
          </cell>
          <cell r="FZ2128">
            <v>-4369.8984375</v>
          </cell>
          <cell r="GA2128">
            <v>-4369.8984375</v>
          </cell>
          <cell r="GB2128">
            <v>-4369.8984375</v>
          </cell>
          <cell r="GC2128">
            <v>-4369.8984375</v>
          </cell>
          <cell r="GD2128">
            <v>-4369.8984375</v>
          </cell>
          <cell r="GE2128">
            <v>-4369.8984375</v>
          </cell>
          <cell r="GF2128">
            <v>-4369.8984375</v>
          </cell>
          <cell r="GG2128">
            <v>-4369.8984375</v>
          </cell>
          <cell r="GH2128">
            <v>-4369.8984375</v>
          </cell>
          <cell r="GI2128">
            <v>-4369.8984375</v>
          </cell>
          <cell r="GJ2128">
            <v>-4369.8984375</v>
          </cell>
          <cell r="GK2128">
            <v>-4369.8984375</v>
          </cell>
          <cell r="GL2128">
            <v>-4369.8984375</v>
          </cell>
          <cell r="GM2128">
            <v>-4369.8984375</v>
          </cell>
          <cell r="GN2128">
            <v>-4369.8984375</v>
          </cell>
          <cell r="GO2128">
            <v>-4369.8984375</v>
          </cell>
          <cell r="GP2128">
            <v>-4369.8984375</v>
          </cell>
          <cell r="GQ2128">
            <v>-4369.8984375</v>
          </cell>
          <cell r="GR2128">
            <v>-4369.8984375</v>
          </cell>
          <cell r="GS2128">
            <v>-4369.8984375</v>
          </cell>
          <cell r="GT2128">
            <v>-4369.8984375</v>
          </cell>
          <cell r="GU2128">
            <v>-4369.8984375</v>
          </cell>
          <cell r="GV2128">
            <v>-4369.8984375</v>
          </cell>
          <cell r="GW2128">
            <v>-4369.8984375</v>
          </cell>
          <cell r="GX2128">
            <v>-4369.8984375</v>
          </cell>
          <cell r="GY2128">
            <v>-4369.8984375</v>
          </cell>
          <cell r="GZ2128">
            <v>-4369.8984375</v>
          </cell>
          <cell r="HA2128">
            <v>-4369.8984375</v>
          </cell>
          <cell r="HB2128">
            <v>-4369.8984375</v>
          </cell>
          <cell r="HC2128">
            <v>-4369.8984375</v>
          </cell>
          <cell r="HD2128">
            <v>-4369.8984375</v>
          </cell>
          <cell r="HE2128">
            <v>-4369.8984375</v>
          </cell>
          <cell r="HF2128">
            <v>-4369.8984375</v>
          </cell>
          <cell r="HG2128">
            <v>-4369.8984375</v>
          </cell>
          <cell r="HH2128"/>
          <cell r="HI2128"/>
          <cell r="HJ2128">
            <v>0</v>
          </cell>
          <cell r="HK2128">
            <v>0</v>
          </cell>
          <cell r="HL2128">
            <v>0</v>
          </cell>
          <cell r="HM2128">
            <v>0</v>
          </cell>
          <cell r="HN2128">
            <v>0</v>
          </cell>
          <cell r="HO2128">
            <v>0</v>
          </cell>
          <cell r="HP2128">
            <v>0</v>
          </cell>
          <cell r="HQ2128">
            <v>0</v>
          </cell>
          <cell r="HR2128">
            <v>0</v>
          </cell>
          <cell r="HS2128">
            <v>-4369.8984375</v>
          </cell>
          <cell r="HT2128">
            <v>-4369.8984375</v>
          </cell>
          <cell r="HU2128"/>
          <cell r="HV2128"/>
          <cell r="HW2128"/>
          <cell r="HX2128"/>
          <cell r="HY2128"/>
          <cell r="HZ2128"/>
          <cell r="IA2128"/>
          <cell r="IB2128"/>
          <cell r="IC2128"/>
          <cell r="ID2128">
            <v>0</v>
          </cell>
          <cell r="IE2128">
            <v>0</v>
          </cell>
          <cell r="IF2128">
            <v>-4369.8984375</v>
          </cell>
          <cell r="IG2128">
            <v>-4369.8984375</v>
          </cell>
          <cell r="IH2128">
            <v>-4369.8984375</v>
          </cell>
          <cell r="II2128">
            <v>-4369.8984375</v>
          </cell>
          <cell r="IJ2128">
            <v>-4369.8984375</v>
          </cell>
          <cell r="IK2128">
            <v>-4369.8984375</v>
          </cell>
          <cell r="IL2128">
            <v>-4369.8984375</v>
          </cell>
          <cell r="IM2128">
            <v>-4369.8984375</v>
          </cell>
          <cell r="IN2128">
            <v>-4369.8984375</v>
          </cell>
          <cell r="IO2128">
            <v>-4369.8984375</v>
          </cell>
          <cell r="IP2128">
            <v>-4369.8984375</v>
          </cell>
          <cell r="IQ2128">
            <v>-4369.8984375</v>
          </cell>
          <cell r="IR2128"/>
          <cell r="IS2128"/>
          <cell r="IT2128"/>
          <cell r="IU2128"/>
          <cell r="IV2128"/>
          <cell r="IW2128"/>
          <cell r="IX2128"/>
          <cell r="IY2128"/>
          <cell r="IZ2128"/>
          <cell r="JA2128"/>
        </row>
        <row r="2129">
          <cell r="A2129">
            <v>-4369.8984375</v>
          </cell>
          <cell r="B2129">
            <v>-4369.8984375</v>
          </cell>
          <cell r="C2129">
            <v>-4369.8984375</v>
          </cell>
          <cell r="D2129">
            <v>-4369.8984375</v>
          </cell>
          <cell r="E2129">
            <v>-4369.8984375</v>
          </cell>
          <cell r="F2129">
            <v>-4369.8984375</v>
          </cell>
          <cell r="H2129">
            <v>-4369.8984375</v>
          </cell>
          <cell r="I2129">
            <v>-4369.8984375</v>
          </cell>
          <cell r="J2129">
            <v>-4369.8984375</v>
          </cell>
          <cell r="K2129">
            <v>-4369.8984375</v>
          </cell>
          <cell r="L2129">
            <v>-4369.8984375</v>
          </cell>
          <cell r="M2129">
            <v>-4369.8984375</v>
          </cell>
          <cell r="N2129">
            <v>-4369.8984375</v>
          </cell>
          <cell r="O2129">
            <v>-4369.8984375</v>
          </cell>
          <cell r="P2129">
            <v>-4369.8984375</v>
          </cell>
          <cell r="Q2129">
            <v>-4369.8984375</v>
          </cell>
          <cell r="R2129">
            <v>-4369.8984375</v>
          </cell>
          <cell r="S2129">
            <v>-4369.8984375</v>
          </cell>
          <cell r="T2129">
            <v>-4369.8984375</v>
          </cell>
          <cell r="U2129">
            <v>-4369.8984375</v>
          </cell>
          <cell r="V2129">
            <v>-4369.8984375</v>
          </cell>
          <cell r="W2129">
            <v>-4369.8984375</v>
          </cell>
          <cell r="X2129">
            <v>-4369.8984375</v>
          </cell>
          <cell r="Y2129">
            <v>-4369.8984375</v>
          </cell>
          <cell r="Z2129">
            <v>-4369.8984375</v>
          </cell>
          <cell r="AA2129">
            <v>-4369.8984375</v>
          </cell>
          <cell r="AB2129">
            <v>-4369.8984375</v>
          </cell>
          <cell r="AC2129">
            <v>-4369.8984375</v>
          </cell>
          <cell r="AD2129">
            <v>-4369.8984375</v>
          </cell>
          <cell r="AE2129">
            <v>-4369.8984375</v>
          </cell>
          <cell r="AF2129">
            <v>-4369.8984375</v>
          </cell>
          <cell r="AG2129">
            <v>-4369.8984375</v>
          </cell>
          <cell r="AH2129">
            <v>-4369.8984375</v>
          </cell>
          <cell r="AI2129">
            <v>-4369.8984375</v>
          </cell>
          <cell r="AJ2129">
            <v>-4369.8984375</v>
          </cell>
          <cell r="AK2129">
            <v>0</v>
          </cell>
          <cell r="AL2129">
            <v>-4369.8984375</v>
          </cell>
          <cell r="AM2129">
            <v>-4369.8984375</v>
          </cell>
          <cell r="AN2129">
            <v>-4369.8984375</v>
          </cell>
          <cell r="AO2129">
            <v>-4369.8984375</v>
          </cell>
          <cell r="AP2129">
            <v>-4369.8984375</v>
          </cell>
          <cell r="AQ2129">
            <v>-4369.8984375</v>
          </cell>
          <cell r="AR2129">
            <v>-4369.8984375</v>
          </cell>
          <cell r="AS2129">
            <v>-4369.8984375</v>
          </cell>
          <cell r="AT2129">
            <v>-4369.8984375</v>
          </cell>
          <cell r="AU2129">
            <v>-4369.8984375</v>
          </cell>
          <cell r="AV2129">
            <v>-4369.8984375</v>
          </cell>
          <cell r="AW2129">
            <v>-4369.8984375</v>
          </cell>
          <cell r="AX2129">
            <v>-4369.8984375</v>
          </cell>
          <cell r="AY2129">
            <v>-4369.8984375</v>
          </cell>
          <cell r="AZ2129">
            <v>-4369.8984375</v>
          </cell>
          <cell r="BA2129">
            <v>-4369.8984375</v>
          </cell>
          <cell r="BB2129">
            <v>-4369.8984375</v>
          </cell>
          <cell r="BC2129">
            <v>-4369.8984375</v>
          </cell>
          <cell r="BD2129">
            <v>-4369.8984375</v>
          </cell>
          <cell r="BE2129">
            <v>-4369.8984375</v>
          </cell>
          <cell r="BF2129">
            <v>-4369.8984375</v>
          </cell>
          <cell r="BG2129">
            <v>-4369.8984375</v>
          </cell>
          <cell r="BH2129">
            <v>-4369.8984375</v>
          </cell>
          <cell r="BI2129">
            <v>-4369.8984375</v>
          </cell>
          <cell r="BJ2129">
            <v>-4369.8984375</v>
          </cell>
          <cell r="BK2129">
            <v>-4369.8984375</v>
          </cell>
          <cell r="BL2129">
            <v>-4369.8984375</v>
          </cell>
          <cell r="BM2129">
            <v>-4369.8984375</v>
          </cell>
          <cell r="BN2129">
            <v>-4369.8984375</v>
          </cell>
          <cell r="BO2129">
            <v>-4369.8984375</v>
          </cell>
          <cell r="BP2129">
            <v>-4369.8984375</v>
          </cell>
          <cell r="BQ2129">
            <v>-4369.8984375</v>
          </cell>
          <cell r="BR2129">
            <v>-4369.8984375</v>
          </cell>
          <cell r="BS2129">
            <v>-4369.8984375</v>
          </cell>
          <cell r="BT2129">
            <v>-4369.8984375</v>
          </cell>
          <cell r="BU2129">
            <v>-4369.8984375</v>
          </cell>
          <cell r="BV2129">
            <v>-4369.8984375</v>
          </cell>
          <cell r="BW2129">
            <v>-4369.8984375</v>
          </cell>
          <cell r="BX2129">
            <v>-4369.8984375</v>
          </cell>
          <cell r="BY2129">
            <v>-4369.8984375</v>
          </cell>
          <cell r="BZ2129">
            <v>-4369.8984375</v>
          </cell>
          <cell r="CA2129">
            <v>-4369.8984375</v>
          </cell>
          <cell r="CB2129">
            <v>-4369.8984375</v>
          </cell>
          <cell r="CC2129">
            <v>-4369.8984375</v>
          </cell>
          <cell r="CD2129">
            <v>-4369.8984375</v>
          </cell>
          <cell r="CE2129">
            <v>-4369.8984375</v>
          </cell>
          <cell r="CF2129">
            <v>-4369.8984375</v>
          </cell>
          <cell r="CG2129">
            <v>-4369.8984375</v>
          </cell>
          <cell r="CH2129">
            <v>-4369.8984375</v>
          </cell>
          <cell r="CI2129">
            <v>-4369.8984375</v>
          </cell>
          <cell r="CJ2129">
            <v>-4369.8984375</v>
          </cell>
          <cell r="CK2129">
            <v>-4369.8984375</v>
          </cell>
          <cell r="CL2129">
            <v>-4369.8984375</v>
          </cell>
          <cell r="CM2129">
            <v>-4369.8984375</v>
          </cell>
          <cell r="CN2129">
            <v>-4369.8984375</v>
          </cell>
          <cell r="CO2129">
            <v>-4369.8984375</v>
          </cell>
          <cell r="CP2129">
            <v>-4369.8984375</v>
          </cell>
          <cell r="CQ2129">
            <v>-4369.8984375</v>
          </cell>
          <cell r="CR2129">
            <v>-4369.8984375</v>
          </cell>
          <cell r="CS2129">
            <v>-4369.8984375</v>
          </cell>
          <cell r="CT2129">
            <v>-4369.8984375</v>
          </cell>
          <cell r="CU2129">
            <v>-4369.8984375</v>
          </cell>
          <cell r="CV2129">
            <v>-4369.8984375</v>
          </cell>
          <cell r="CW2129">
            <v>-4369.8984375</v>
          </cell>
          <cell r="CX2129">
            <v>-4369.8984375</v>
          </cell>
          <cell r="CY2129">
            <v>-4369.8984375</v>
          </cell>
          <cell r="CZ2129">
            <v>-4369.8984375</v>
          </cell>
          <cell r="DA2129">
            <v>-4369.8984375</v>
          </cell>
          <cell r="DB2129">
            <v>-4369.8984375</v>
          </cell>
          <cell r="DC2129">
            <v>-4369.8984375</v>
          </cell>
          <cell r="DD2129">
            <v>-4369.8984375</v>
          </cell>
          <cell r="DE2129">
            <v>-4369.8984375</v>
          </cell>
          <cell r="DF2129">
            <v>-4369.8984375</v>
          </cell>
          <cell r="DG2129">
            <v>-4369.8984375</v>
          </cell>
          <cell r="DH2129">
            <v>-4369.8984375</v>
          </cell>
          <cell r="DI2129">
            <v>-4369.8984375</v>
          </cell>
          <cell r="DJ2129">
            <v>-4369.8984375</v>
          </cell>
          <cell r="DK2129">
            <v>-4369.8984375</v>
          </cell>
          <cell r="DL2129">
            <v>-4369.8984375</v>
          </cell>
          <cell r="DM2129">
            <v>-4369.8984375</v>
          </cell>
          <cell r="DN2129">
            <v>-4369.8984375</v>
          </cell>
          <cell r="DO2129">
            <v>-4369.8984375</v>
          </cell>
          <cell r="DP2129">
            <v>-4369.8984375</v>
          </cell>
          <cell r="DQ2129">
            <v>-4369.8984375</v>
          </cell>
          <cell r="DR2129">
            <v>-4369.8984375</v>
          </cell>
          <cell r="DS2129">
            <v>-4369.8984375</v>
          </cell>
          <cell r="DT2129">
            <v>-4369.8984375</v>
          </cell>
          <cell r="DU2129">
            <v>-4369.8984375</v>
          </cell>
          <cell r="DV2129">
            <v>-4369.8984375</v>
          </cell>
          <cell r="DW2129">
            <v>-4369.8984375</v>
          </cell>
          <cell r="DX2129">
            <v>-4369.8984375</v>
          </cell>
          <cell r="DY2129">
            <v>-4369.8984375</v>
          </cell>
          <cell r="DZ2129">
            <v>-4369.8984375</v>
          </cell>
          <cell r="EA2129">
            <v>-4369.8984375</v>
          </cell>
          <cell r="EB2129">
            <v>-4369.8984375</v>
          </cell>
          <cell r="EC2129">
            <v>-4369.8984375</v>
          </cell>
          <cell r="ED2129">
            <v>-4369.8984375</v>
          </cell>
          <cell r="EE2129">
            <v>-4369.8984375</v>
          </cell>
          <cell r="EF2129">
            <v>-4369.8984375</v>
          </cell>
          <cell r="EG2129">
            <v>-4369.8984375</v>
          </cell>
          <cell r="EH2129">
            <v>-4369.8984375</v>
          </cell>
          <cell r="EI2129">
            <v>-4369.8984375</v>
          </cell>
          <cell r="EJ2129">
            <v>-4369.8984375</v>
          </cell>
          <cell r="EK2129">
            <v>-4369.8984375</v>
          </cell>
          <cell r="EL2129">
            <v>-4369.8984375</v>
          </cell>
          <cell r="EM2129">
            <v>-4369.8984375</v>
          </cell>
          <cell r="EN2129">
            <v>-4369.8984375</v>
          </cell>
          <cell r="EO2129">
            <v>-4369.8984375</v>
          </cell>
          <cell r="EP2129">
            <v>-4369.8984375</v>
          </cell>
          <cell r="EQ2129">
            <v>-4369.8984375</v>
          </cell>
          <cell r="ER2129">
            <v>-4369.8984375</v>
          </cell>
          <cell r="ES2129">
            <v>-4369.8984375</v>
          </cell>
          <cell r="ET2129">
            <v>-4369.8984375</v>
          </cell>
          <cell r="EU2129">
            <v>-4369.8984375</v>
          </cell>
          <cell r="EV2129">
            <v>-4369.8984375</v>
          </cell>
          <cell r="EW2129">
            <v>-4369.8984375</v>
          </cell>
          <cell r="EX2129">
            <v>-4369.8984375</v>
          </cell>
          <cell r="EY2129">
            <v>-4369.8984375</v>
          </cell>
          <cell r="EZ2129">
            <v>-4369.8984375</v>
          </cell>
          <cell r="FA2129">
            <v>-4369.8984375</v>
          </cell>
          <cell r="FB2129">
            <v>-4369.8984375</v>
          </cell>
          <cell r="FC2129">
            <v>-4369.8984375</v>
          </cell>
          <cell r="FD2129">
            <v>-4369.8984375</v>
          </cell>
          <cell r="FE2129">
            <v>-4369.8984375</v>
          </cell>
          <cell r="FF2129">
            <v>-4369.8984375</v>
          </cell>
          <cell r="FG2129">
            <v>-4369.8984375</v>
          </cell>
          <cell r="FH2129">
            <v>-4369.8984375</v>
          </cell>
          <cell r="FI2129">
            <v>-4369.8984375</v>
          </cell>
          <cell r="FJ2129">
            <v>-4369.8984375</v>
          </cell>
          <cell r="FK2129">
            <v>-4369.8984375</v>
          </cell>
          <cell r="FL2129">
            <v>-4369.8984375</v>
          </cell>
          <cell r="FM2129">
            <v>-4369.8984375</v>
          </cell>
          <cell r="FN2129">
            <v>-4369.8984375</v>
          </cell>
          <cell r="FO2129">
            <v>-4369.8984375</v>
          </cell>
          <cell r="FP2129">
            <v>-4369.8984375</v>
          </cell>
          <cell r="FQ2129">
            <v>-4369.8984375</v>
          </cell>
          <cell r="FR2129">
            <v>-4369.8984375</v>
          </cell>
          <cell r="FS2129">
            <v>-4369.8984375</v>
          </cell>
          <cell r="FT2129">
            <v>-4369.8984375</v>
          </cell>
          <cell r="FU2129">
            <v>-4369.8984375</v>
          </cell>
          <cell r="FV2129">
            <v>-4369.8984375</v>
          </cell>
          <cell r="FW2129">
            <v>-4369.8984375</v>
          </cell>
          <cell r="FX2129">
            <v>-4369.8984375</v>
          </cell>
          <cell r="FY2129">
            <v>-4369.8984375</v>
          </cell>
          <cell r="FZ2129">
            <v>-4369.8984375</v>
          </cell>
          <cell r="GA2129">
            <v>-4369.8984375</v>
          </cell>
          <cell r="GB2129">
            <v>-4369.8984375</v>
          </cell>
          <cell r="GC2129">
            <v>-4369.8984375</v>
          </cell>
          <cell r="GD2129">
            <v>-4369.8984375</v>
          </cell>
          <cell r="GE2129">
            <v>-4369.8984375</v>
          </cell>
          <cell r="GF2129">
            <v>-4369.8984375</v>
          </cell>
          <cell r="GG2129">
            <v>-4369.8984375</v>
          </cell>
          <cell r="GH2129">
            <v>-4369.8984375</v>
          </cell>
          <cell r="GI2129">
            <v>-4369.8984375</v>
          </cell>
          <cell r="GJ2129">
            <v>-4369.8984375</v>
          </cell>
          <cell r="GK2129">
            <v>-4369.8984375</v>
          </cell>
          <cell r="GL2129">
            <v>-4369.8984375</v>
          </cell>
          <cell r="GM2129">
            <v>-4369.8984375</v>
          </cell>
          <cell r="GN2129">
            <v>-4369.8984375</v>
          </cell>
          <cell r="GO2129">
            <v>-4369.8984375</v>
          </cell>
          <cell r="GP2129">
            <v>-4369.8984375</v>
          </cell>
          <cell r="GQ2129">
            <v>-4369.8984375</v>
          </cell>
          <cell r="GR2129">
            <v>-4369.8984375</v>
          </cell>
          <cell r="GS2129">
            <v>-4369.8984375</v>
          </cell>
          <cell r="GT2129">
            <v>-4369.8984375</v>
          </cell>
          <cell r="GU2129">
            <v>-4369.8984375</v>
          </cell>
          <cell r="GV2129">
            <v>-4369.8984375</v>
          </cell>
          <cell r="GW2129">
            <v>-4369.8984375</v>
          </cell>
          <cell r="GX2129">
            <v>-4369.8984375</v>
          </cell>
          <cell r="GY2129">
            <v>-4369.8984375</v>
          </cell>
          <cell r="GZ2129">
            <v>-4369.8984375</v>
          </cell>
          <cell r="HA2129">
            <v>-4369.8984375</v>
          </cell>
          <cell r="HB2129">
            <v>-4369.8984375</v>
          </cell>
          <cell r="HC2129">
            <v>-4369.8984375</v>
          </cell>
          <cell r="HD2129">
            <v>-4369.8984375</v>
          </cell>
          <cell r="HE2129">
            <v>-4369.8984375</v>
          </cell>
          <cell r="HF2129">
            <v>-4369.8984375</v>
          </cell>
          <cell r="HG2129">
            <v>-4369.8984375</v>
          </cell>
          <cell r="HH2129"/>
          <cell r="HI2129"/>
          <cell r="HJ2129">
            <v>0</v>
          </cell>
          <cell r="HK2129">
            <v>0</v>
          </cell>
          <cell r="HL2129">
            <v>0</v>
          </cell>
          <cell r="HM2129">
            <v>0</v>
          </cell>
          <cell r="HN2129">
            <v>0</v>
          </cell>
          <cell r="HO2129">
            <v>0</v>
          </cell>
          <cell r="HP2129">
            <v>0</v>
          </cell>
          <cell r="HQ2129">
            <v>0</v>
          </cell>
          <cell r="HR2129">
            <v>0</v>
          </cell>
          <cell r="HS2129">
            <v>-4369.8984375</v>
          </cell>
          <cell r="HT2129">
            <v>-4369.8984375</v>
          </cell>
          <cell r="HU2129"/>
          <cell r="HV2129"/>
          <cell r="HW2129"/>
          <cell r="HX2129"/>
          <cell r="HY2129"/>
          <cell r="HZ2129"/>
          <cell r="IA2129"/>
          <cell r="IB2129"/>
          <cell r="IC2129"/>
          <cell r="ID2129">
            <v>0</v>
          </cell>
          <cell r="IE2129">
            <v>0</v>
          </cell>
          <cell r="IF2129">
            <v>-4369.8984375</v>
          </cell>
          <cell r="IG2129">
            <v>-4369.8984375</v>
          </cell>
          <cell r="IH2129">
            <v>-4369.8984375</v>
          </cell>
          <cell r="II2129">
            <v>-4369.8984375</v>
          </cell>
          <cell r="IJ2129">
            <v>-4369.8984375</v>
          </cell>
          <cell r="IK2129">
            <v>-4369.8984375</v>
          </cell>
          <cell r="IL2129">
            <v>-4369.8984375</v>
          </cell>
          <cell r="IM2129">
            <v>-4369.8984375</v>
          </cell>
          <cell r="IN2129">
            <v>-4369.8984375</v>
          </cell>
          <cell r="IO2129">
            <v>-4369.8984375</v>
          </cell>
          <cell r="IP2129">
            <v>-4369.8984375</v>
          </cell>
          <cell r="IQ2129">
            <v>-4369.8984375</v>
          </cell>
          <cell r="IR2129"/>
          <cell r="IS2129"/>
          <cell r="IT2129"/>
          <cell r="IU2129"/>
          <cell r="IV2129"/>
          <cell r="IW2129"/>
          <cell r="IX2129"/>
          <cell r="IY2129"/>
          <cell r="IZ2129"/>
          <cell r="JA2129"/>
        </row>
        <row r="2130">
          <cell r="A2130">
            <v>-4369.8984375</v>
          </cell>
          <cell r="B2130">
            <v>-4369.8984375</v>
          </cell>
          <cell r="C2130">
            <v>-4369.8984375</v>
          </cell>
          <cell r="D2130">
            <v>-4369.8984375</v>
          </cell>
          <cell r="E2130">
            <v>-4369.8984375</v>
          </cell>
          <cell r="F2130">
            <v>-4369.8984375</v>
          </cell>
          <cell r="H2130">
            <v>-4369.8984375</v>
          </cell>
          <cell r="I2130">
            <v>-4369.8984375</v>
          </cell>
          <cell r="J2130">
            <v>-4369.8984375</v>
          </cell>
          <cell r="K2130">
            <v>-4369.8984375</v>
          </cell>
          <cell r="L2130">
            <v>-4369.8984375</v>
          </cell>
          <cell r="M2130">
            <v>-4369.8984375</v>
          </cell>
          <cell r="N2130">
            <v>-4369.8984375</v>
          </cell>
          <cell r="O2130">
            <v>-4369.8984375</v>
          </cell>
          <cell r="P2130">
            <v>-4369.8984375</v>
          </cell>
          <cell r="Q2130">
            <v>-4369.8984375</v>
          </cell>
          <cell r="R2130">
            <v>-4369.8984375</v>
          </cell>
          <cell r="S2130">
            <v>-4369.8984375</v>
          </cell>
          <cell r="T2130">
            <v>-4369.8984375</v>
          </cell>
          <cell r="U2130">
            <v>-4369.8984375</v>
          </cell>
          <cell r="V2130">
            <v>-4369.8984375</v>
          </cell>
          <cell r="W2130">
            <v>-4369.8984375</v>
          </cell>
          <cell r="X2130">
            <v>-4369.8984375</v>
          </cell>
          <cell r="Y2130">
            <v>-4369.8984375</v>
          </cell>
          <cell r="Z2130">
            <v>-4369.8984375</v>
          </cell>
          <cell r="AA2130">
            <v>-4369.8984375</v>
          </cell>
          <cell r="AB2130">
            <v>-4369.8984375</v>
          </cell>
          <cell r="AC2130">
            <v>-4369.8984375</v>
          </cell>
          <cell r="AD2130">
            <v>-4369.8984375</v>
          </cell>
          <cell r="AE2130">
            <v>-4369.8984375</v>
          </cell>
          <cell r="AF2130">
            <v>-4369.8984375</v>
          </cell>
          <cell r="AG2130">
            <v>-4369.8984375</v>
          </cell>
          <cell r="AH2130">
            <v>-4369.8984375</v>
          </cell>
          <cell r="AI2130">
            <v>-4369.8984375</v>
          </cell>
          <cell r="AJ2130">
            <v>-4369.8984375</v>
          </cell>
          <cell r="AK2130">
            <v>0</v>
          </cell>
          <cell r="AL2130">
            <v>-4369.8984375</v>
          </cell>
          <cell r="AM2130">
            <v>-4369.8984375</v>
          </cell>
          <cell r="AN2130">
            <v>-4369.8984375</v>
          </cell>
          <cell r="AO2130">
            <v>-4369.8984375</v>
          </cell>
          <cell r="AP2130">
            <v>-4369.8984375</v>
          </cell>
          <cell r="AQ2130">
            <v>-4369.8984375</v>
          </cell>
          <cell r="AR2130">
            <v>-4369.8984375</v>
          </cell>
          <cell r="AS2130">
            <v>-4369.8984375</v>
          </cell>
          <cell r="AT2130">
            <v>-4369.8984375</v>
          </cell>
          <cell r="AU2130">
            <v>-4369.8984375</v>
          </cell>
          <cell r="AV2130">
            <v>-4369.8984375</v>
          </cell>
          <cell r="AW2130">
            <v>-4369.8984375</v>
          </cell>
          <cell r="AX2130">
            <v>-4369.8984375</v>
          </cell>
          <cell r="AY2130">
            <v>-4369.8984375</v>
          </cell>
          <cell r="AZ2130">
            <v>-4369.8984375</v>
          </cell>
          <cell r="BA2130">
            <v>-4369.8984375</v>
          </cell>
          <cell r="BB2130">
            <v>-4369.8984375</v>
          </cell>
          <cell r="BC2130">
            <v>-4369.8984375</v>
          </cell>
          <cell r="BD2130">
            <v>-4369.8984375</v>
          </cell>
          <cell r="BE2130">
            <v>-4369.8984375</v>
          </cell>
          <cell r="BF2130">
            <v>-4369.8984375</v>
          </cell>
          <cell r="BG2130">
            <v>-4369.8984375</v>
          </cell>
          <cell r="BH2130">
            <v>-4369.8984375</v>
          </cell>
          <cell r="BI2130">
            <v>-4369.8984375</v>
          </cell>
          <cell r="BJ2130">
            <v>-4369.8984375</v>
          </cell>
          <cell r="BK2130">
            <v>-4369.8984375</v>
          </cell>
          <cell r="BL2130">
            <v>-4369.8984375</v>
          </cell>
          <cell r="BM2130">
            <v>-4369.8984375</v>
          </cell>
          <cell r="BN2130">
            <v>-4369.8984375</v>
          </cell>
          <cell r="BO2130">
            <v>-4369.8984375</v>
          </cell>
          <cell r="BP2130">
            <v>-4369.8984375</v>
          </cell>
          <cell r="BQ2130">
            <v>-4369.8984375</v>
          </cell>
          <cell r="BR2130">
            <v>-4369.8984375</v>
          </cell>
          <cell r="BS2130">
            <v>-4369.8984375</v>
          </cell>
          <cell r="BT2130">
            <v>-4369.8984375</v>
          </cell>
          <cell r="BU2130">
            <v>-4369.8984375</v>
          </cell>
          <cell r="BV2130">
            <v>-4369.8984375</v>
          </cell>
          <cell r="BW2130">
            <v>-4369.8984375</v>
          </cell>
          <cell r="BX2130">
            <v>-4369.8984375</v>
          </cell>
          <cell r="BY2130">
            <v>-4369.8984375</v>
          </cell>
          <cell r="BZ2130">
            <v>-4369.8984375</v>
          </cell>
          <cell r="CA2130">
            <v>-4369.8984375</v>
          </cell>
          <cell r="CB2130">
            <v>-4369.8984375</v>
          </cell>
          <cell r="CC2130">
            <v>-4369.8984375</v>
          </cell>
          <cell r="CD2130">
            <v>-4369.8984375</v>
          </cell>
          <cell r="CE2130">
            <v>-4369.8984375</v>
          </cell>
          <cell r="CF2130">
            <v>-4369.8984375</v>
          </cell>
          <cell r="CG2130">
            <v>-4369.8984375</v>
          </cell>
          <cell r="CH2130">
            <v>-4369.8984375</v>
          </cell>
          <cell r="CI2130">
            <v>-4369.8984375</v>
          </cell>
          <cell r="CJ2130">
            <v>-4369.8984375</v>
          </cell>
          <cell r="CK2130">
            <v>-4369.8984375</v>
          </cell>
          <cell r="CL2130">
            <v>-4369.8984375</v>
          </cell>
          <cell r="CM2130">
            <v>-4369.8984375</v>
          </cell>
          <cell r="CN2130">
            <v>-4369.8984375</v>
          </cell>
          <cell r="CO2130">
            <v>-4369.8984375</v>
          </cell>
          <cell r="CP2130">
            <v>-4369.8984375</v>
          </cell>
          <cell r="CQ2130">
            <v>-4369.8984375</v>
          </cell>
          <cell r="CR2130">
            <v>-4369.8984375</v>
          </cell>
          <cell r="CS2130">
            <v>-4369.8984375</v>
          </cell>
          <cell r="CT2130">
            <v>-4369.8984375</v>
          </cell>
          <cell r="CU2130">
            <v>-4369.8984375</v>
          </cell>
          <cell r="CV2130">
            <v>-4369.8984375</v>
          </cell>
          <cell r="CW2130">
            <v>-4369.8984375</v>
          </cell>
          <cell r="CX2130">
            <v>-4369.8984375</v>
          </cell>
          <cell r="CY2130">
            <v>-4369.8984375</v>
          </cell>
          <cell r="CZ2130">
            <v>-4369.8984375</v>
          </cell>
          <cell r="DA2130">
            <v>-4369.8984375</v>
          </cell>
          <cell r="DB2130">
            <v>-4369.8984375</v>
          </cell>
          <cell r="DC2130">
            <v>-4369.8984375</v>
          </cell>
          <cell r="DD2130">
            <v>-4369.8984375</v>
          </cell>
          <cell r="DE2130">
            <v>-4369.8984375</v>
          </cell>
          <cell r="DF2130">
            <v>-4369.8984375</v>
          </cell>
          <cell r="DG2130">
            <v>-4369.8984375</v>
          </cell>
          <cell r="DH2130">
            <v>-4369.8984375</v>
          </cell>
          <cell r="DI2130">
            <v>-4369.8984375</v>
          </cell>
          <cell r="DJ2130">
            <v>-4369.8984375</v>
          </cell>
          <cell r="DK2130">
            <v>-4369.8984375</v>
          </cell>
          <cell r="DL2130">
            <v>-4369.8984375</v>
          </cell>
          <cell r="DM2130">
            <v>-4369.8984375</v>
          </cell>
          <cell r="DN2130">
            <v>-4369.8984375</v>
          </cell>
          <cell r="DO2130">
            <v>-4369.8984375</v>
          </cell>
          <cell r="DP2130">
            <v>-4369.8984375</v>
          </cell>
          <cell r="DQ2130">
            <v>-4369.8984375</v>
          </cell>
          <cell r="DR2130">
            <v>-4369.8984375</v>
          </cell>
          <cell r="DS2130">
            <v>-4369.8984375</v>
          </cell>
          <cell r="DT2130">
            <v>-4369.8984375</v>
          </cell>
          <cell r="DU2130">
            <v>-4369.8984375</v>
          </cell>
          <cell r="DV2130">
            <v>-4369.8984375</v>
          </cell>
          <cell r="DW2130">
            <v>-4369.8984375</v>
          </cell>
          <cell r="DX2130">
            <v>-4369.8984375</v>
          </cell>
          <cell r="DY2130">
            <v>-4369.8984375</v>
          </cell>
          <cell r="DZ2130">
            <v>-4369.8984375</v>
          </cell>
          <cell r="EA2130">
            <v>-4369.8984375</v>
          </cell>
          <cell r="EB2130">
            <v>-4369.8984375</v>
          </cell>
          <cell r="EC2130">
            <v>-4369.8984375</v>
          </cell>
          <cell r="ED2130">
            <v>-4369.8984375</v>
          </cell>
          <cell r="EE2130">
            <v>-4369.8984375</v>
          </cell>
          <cell r="EF2130">
            <v>-4369.8984375</v>
          </cell>
          <cell r="EG2130">
            <v>-4369.8984375</v>
          </cell>
          <cell r="EH2130">
            <v>-4369.8984375</v>
          </cell>
          <cell r="EI2130">
            <v>-4369.8984375</v>
          </cell>
          <cell r="EJ2130">
            <v>-4369.8984375</v>
          </cell>
          <cell r="EK2130">
            <v>-4369.8984375</v>
          </cell>
          <cell r="EL2130">
            <v>-4369.8984375</v>
          </cell>
          <cell r="EM2130">
            <v>-4369.8984375</v>
          </cell>
          <cell r="EN2130">
            <v>-4369.8984375</v>
          </cell>
          <cell r="EO2130">
            <v>-4369.8984375</v>
          </cell>
          <cell r="EP2130">
            <v>-4369.8984375</v>
          </cell>
          <cell r="EQ2130">
            <v>-4369.8984375</v>
          </cell>
          <cell r="ER2130">
            <v>-4369.8984375</v>
          </cell>
          <cell r="ES2130">
            <v>-4369.8984375</v>
          </cell>
          <cell r="ET2130">
            <v>-4369.8984375</v>
          </cell>
          <cell r="EU2130">
            <v>-4369.8984375</v>
          </cell>
          <cell r="EV2130">
            <v>-4369.8984375</v>
          </cell>
          <cell r="EW2130">
            <v>-4369.8984375</v>
          </cell>
          <cell r="EX2130">
            <v>-4369.8984375</v>
          </cell>
          <cell r="EY2130">
            <v>-4369.8984375</v>
          </cell>
          <cell r="EZ2130">
            <v>-4369.8984375</v>
          </cell>
          <cell r="FA2130">
            <v>-4369.8984375</v>
          </cell>
          <cell r="FB2130">
            <v>-4369.8984375</v>
          </cell>
          <cell r="FC2130">
            <v>-4369.8984375</v>
          </cell>
          <cell r="FD2130">
            <v>-4369.8984375</v>
          </cell>
          <cell r="FE2130">
            <v>-4369.8984375</v>
          </cell>
          <cell r="FF2130">
            <v>-4369.8984375</v>
          </cell>
          <cell r="FG2130">
            <v>-4369.8984375</v>
          </cell>
          <cell r="FH2130">
            <v>-4369.8984375</v>
          </cell>
          <cell r="FI2130">
            <v>-4369.8984375</v>
          </cell>
          <cell r="FJ2130">
            <v>-4369.8984375</v>
          </cell>
          <cell r="FK2130">
            <v>-4369.8984375</v>
          </cell>
          <cell r="FL2130">
            <v>-4369.8984375</v>
          </cell>
          <cell r="FM2130">
            <v>-4369.8984375</v>
          </cell>
          <cell r="FN2130">
            <v>-4369.8984375</v>
          </cell>
          <cell r="FO2130">
            <v>-4369.8984375</v>
          </cell>
          <cell r="FP2130">
            <v>-4369.8984375</v>
          </cell>
          <cell r="FQ2130">
            <v>-4369.8984375</v>
          </cell>
          <cell r="FR2130">
            <v>-4369.8984375</v>
          </cell>
          <cell r="FS2130">
            <v>-4369.8984375</v>
          </cell>
          <cell r="FT2130">
            <v>-4369.8984375</v>
          </cell>
          <cell r="FU2130">
            <v>-4369.8984375</v>
          </cell>
          <cell r="FV2130">
            <v>-4369.8984375</v>
          </cell>
          <cell r="FW2130">
            <v>-4369.8984375</v>
          </cell>
          <cell r="FX2130">
            <v>-4369.8984375</v>
          </cell>
          <cell r="FY2130">
            <v>-4369.8984375</v>
          </cell>
          <cell r="FZ2130">
            <v>-4369.8984375</v>
          </cell>
          <cell r="GA2130">
            <v>-4369.8984375</v>
          </cell>
          <cell r="GB2130">
            <v>-4369.8984375</v>
          </cell>
          <cell r="GC2130">
            <v>-4369.8984375</v>
          </cell>
          <cell r="GD2130">
            <v>-4369.8984375</v>
          </cell>
          <cell r="GE2130">
            <v>-4369.8984375</v>
          </cell>
          <cell r="GF2130">
            <v>-4369.8984375</v>
          </cell>
          <cell r="GG2130">
            <v>-4369.8984375</v>
          </cell>
          <cell r="GH2130">
            <v>-4369.8984375</v>
          </cell>
          <cell r="GI2130">
            <v>-4369.8984375</v>
          </cell>
          <cell r="GJ2130">
            <v>-4369.8984375</v>
          </cell>
          <cell r="GK2130">
            <v>-4369.8984375</v>
          </cell>
          <cell r="GL2130">
            <v>-4369.8984375</v>
          </cell>
          <cell r="GM2130">
            <v>-4369.8984375</v>
          </cell>
          <cell r="GN2130">
            <v>-4369.8984375</v>
          </cell>
          <cell r="GO2130">
            <v>-4369.8984375</v>
          </cell>
          <cell r="GP2130">
            <v>-4369.8984375</v>
          </cell>
          <cell r="GQ2130">
            <v>-4369.8984375</v>
          </cell>
          <cell r="GR2130">
            <v>-4369.8984375</v>
          </cell>
          <cell r="GS2130">
            <v>-4369.8984375</v>
          </cell>
          <cell r="GT2130">
            <v>-4369.8984375</v>
          </cell>
          <cell r="GU2130">
            <v>-4369.8984375</v>
          </cell>
          <cell r="GV2130">
            <v>-4369.8984375</v>
          </cell>
          <cell r="GW2130">
            <v>-4369.8984375</v>
          </cell>
          <cell r="GX2130">
            <v>-4369.8984375</v>
          </cell>
          <cell r="GY2130">
            <v>-4369.8984375</v>
          </cell>
          <cell r="GZ2130">
            <v>-4369.8984375</v>
          </cell>
          <cell r="HA2130">
            <v>-4369.8984375</v>
          </cell>
          <cell r="HB2130">
            <v>-4369.8984375</v>
          </cell>
          <cell r="HC2130">
            <v>-4369.8984375</v>
          </cell>
          <cell r="HD2130">
            <v>-4369.8984375</v>
          </cell>
          <cell r="HE2130">
            <v>-4369.8984375</v>
          </cell>
          <cell r="HF2130">
            <v>-4369.8984375</v>
          </cell>
          <cell r="HG2130">
            <v>-4369.8984375</v>
          </cell>
          <cell r="HH2130"/>
          <cell r="HI2130"/>
          <cell r="HJ2130">
            <v>0</v>
          </cell>
          <cell r="HK2130">
            <v>0</v>
          </cell>
          <cell r="HL2130">
            <v>0</v>
          </cell>
          <cell r="HM2130">
            <v>0</v>
          </cell>
          <cell r="HN2130">
            <v>0</v>
          </cell>
          <cell r="HO2130">
            <v>0</v>
          </cell>
          <cell r="HP2130">
            <v>0</v>
          </cell>
          <cell r="HQ2130">
            <v>0</v>
          </cell>
          <cell r="HR2130">
            <v>0</v>
          </cell>
          <cell r="HS2130">
            <v>-4369.8984375</v>
          </cell>
          <cell r="HT2130">
            <v>-4369.8984375</v>
          </cell>
          <cell r="HU2130"/>
          <cell r="HV2130"/>
          <cell r="HW2130"/>
          <cell r="HX2130"/>
          <cell r="HY2130"/>
          <cell r="HZ2130"/>
          <cell r="IA2130"/>
          <cell r="IB2130"/>
          <cell r="IC2130"/>
          <cell r="ID2130">
            <v>0</v>
          </cell>
          <cell r="IE2130">
            <v>0</v>
          </cell>
          <cell r="IF2130">
            <v>-4369.8984375</v>
          </cell>
          <cell r="IG2130">
            <v>-4369.8984375</v>
          </cell>
          <cell r="IH2130">
            <v>-4369.8984375</v>
          </cell>
          <cell r="II2130">
            <v>-4369.8984375</v>
          </cell>
          <cell r="IJ2130">
            <v>-4369.8984375</v>
          </cell>
          <cell r="IK2130">
            <v>-4369.8984375</v>
          </cell>
          <cell r="IL2130">
            <v>-4369.8984375</v>
          </cell>
          <cell r="IM2130">
            <v>-4369.8984375</v>
          </cell>
          <cell r="IN2130">
            <v>-4369.8984375</v>
          </cell>
          <cell r="IO2130">
            <v>-4369.8984375</v>
          </cell>
          <cell r="IP2130">
            <v>-4369.8984375</v>
          </cell>
          <cell r="IQ2130">
            <v>-4369.8984375</v>
          </cell>
          <cell r="IR2130"/>
          <cell r="IS2130"/>
          <cell r="IT2130"/>
          <cell r="IU2130"/>
          <cell r="IV2130"/>
          <cell r="IW2130"/>
          <cell r="IX2130"/>
          <cell r="IY2130"/>
          <cell r="IZ2130"/>
          <cell r="JA2130"/>
        </row>
        <row r="2131">
          <cell r="A2131">
            <v>-4369.8984375</v>
          </cell>
          <cell r="B2131">
            <v>-4369.8984375</v>
          </cell>
          <cell r="C2131">
            <v>-4369.8984375</v>
          </cell>
          <cell r="D2131">
            <v>-4369.8984375</v>
          </cell>
          <cell r="E2131">
            <v>-4369.8984375</v>
          </cell>
          <cell r="F2131">
            <v>-4369.8984375</v>
          </cell>
          <cell r="H2131">
            <v>-4369.8984375</v>
          </cell>
          <cell r="I2131">
            <v>-4369.8984375</v>
          </cell>
          <cell r="J2131">
            <v>-4369.8984375</v>
          </cell>
          <cell r="K2131">
            <v>-4369.8984375</v>
          </cell>
          <cell r="L2131">
            <v>-4369.8984375</v>
          </cell>
          <cell r="M2131">
            <v>-4369.8984375</v>
          </cell>
          <cell r="N2131">
            <v>-4369.8984375</v>
          </cell>
          <cell r="O2131">
            <v>-4369.8984375</v>
          </cell>
          <cell r="P2131">
            <v>-4369.8984375</v>
          </cell>
          <cell r="Q2131">
            <v>-4369.8984375</v>
          </cell>
          <cell r="R2131">
            <v>-4369.8984375</v>
          </cell>
          <cell r="S2131">
            <v>-4369.8984375</v>
          </cell>
          <cell r="T2131">
            <v>-4369.8984375</v>
          </cell>
          <cell r="U2131">
            <v>-4369.8984375</v>
          </cell>
          <cell r="V2131">
            <v>-4369.8984375</v>
          </cell>
          <cell r="W2131">
            <v>-4369.8984375</v>
          </cell>
          <cell r="X2131">
            <v>-4369.8984375</v>
          </cell>
          <cell r="Y2131">
            <v>-4369.8984375</v>
          </cell>
          <cell r="Z2131">
            <v>-4369.8984375</v>
          </cell>
          <cell r="AA2131">
            <v>-4369.8984375</v>
          </cell>
          <cell r="AB2131">
            <v>-4369.8984375</v>
          </cell>
          <cell r="AC2131">
            <v>-4369.8984375</v>
          </cell>
          <cell r="AD2131">
            <v>-4369.8984375</v>
          </cell>
          <cell r="AE2131">
            <v>-4369.8984375</v>
          </cell>
          <cell r="AF2131">
            <v>-4369.8984375</v>
          </cell>
          <cell r="AG2131">
            <v>-4369.8984375</v>
          </cell>
          <cell r="AH2131">
            <v>-4369.8984375</v>
          </cell>
          <cell r="AI2131">
            <v>-4369.8984375</v>
          </cell>
          <cell r="AJ2131">
            <v>-4369.8984375</v>
          </cell>
          <cell r="AK2131">
            <v>0</v>
          </cell>
          <cell r="AL2131">
            <v>-4369.8984375</v>
          </cell>
          <cell r="AM2131">
            <v>-4369.8984375</v>
          </cell>
          <cell r="AN2131">
            <v>-4369.8984375</v>
          </cell>
          <cell r="AO2131">
            <v>-4369.8984375</v>
          </cell>
          <cell r="AP2131">
            <v>-4369.8984375</v>
          </cell>
          <cell r="AQ2131">
            <v>-4369.8984375</v>
          </cell>
          <cell r="AR2131">
            <v>-4369.8984375</v>
          </cell>
          <cell r="AS2131">
            <v>-4369.8984375</v>
          </cell>
          <cell r="AT2131">
            <v>-4369.8984375</v>
          </cell>
          <cell r="AU2131">
            <v>-4369.8984375</v>
          </cell>
          <cell r="AV2131">
            <v>-4369.8984375</v>
          </cell>
          <cell r="AW2131">
            <v>-4369.8984375</v>
          </cell>
          <cell r="AX2131">
            <v>-4369.8984375</v>
          </cell>
          <cell r="AY2131">
            <v>-4369.8984375</v>
          </cell>
          <cell r="AZ2131">
            <v>-4369.8984375</v>
          </cell>
          <cell r="BA2131">
            <v>-4369.8984375</v>
          </cell>
          <cell r="BB2131">
            <v>-4369.8984375</v>
          </cell>
          <cell r="BC2131">
            <v>-4369.8984375</v>
          </cell>
          <cell r="BD2131">
            <v>-4369.8984375</v>
          </cell>
          <cell r="BE2131">
            <v>-4369.8984375</v>
          </cell>
          <cell r="BF2131">
            <v>-4369.8984375</v>
          </cell>
          <cell r="BG2131">
            <v>-4369.8984375</v>
          </cell>
          <cell r="BH2131">
            <v>-4369.8984375</v>
          </cell>
          <cell r="BI2131">
            <v>-4369.8984375</v>
          </cell>
          <cell r="BJ2131">
            <v>-4369.8984375</v>
          </cell>
          <cell r="BK2131">
            <v>-4369.8984375</v>
          </cell>
          <cell r="BL2131">
            <v>-4369.8984375</v>
          </cell>
          <cell r="BM2131">
            <v>-4369.8984375</v>
          </cell>
          <cell r="BN2131">
            <v>-4369.8984375</v>
          </cell>
          <cell r="BO2131">
            <v>-4369.8984375</v>
          </cell>
          <cell r="BP2131">
            <v>-4369.8984375</v>
          </cell>
          <cell r="BQ2131">
            <v>-4369.8984375</v>
          </cell>
          <cell r="BR2131">
            <v>-4369.8984375</v>
          </cell>
          <cell r="BS2131">
            <v>-4369.8984375</v>
          </cell>
          <cell r="BT2131">
            <v>-4369.8984375</v>
          </cell>
          <cell r="BU2131">
            <v>-4369.8984375</v>
          </cell>
          <cell r="BV2131">
            <v>-4369.8984375</v>
          </cell>
          <cell r="BW2131">
            <v>-4369.8984375</v>
          </cell>
          <cell r="BX2131">
            <v>-4369.8984375</v>
          </cell>
          <cell r="BY2131">
            <v>-4369.8984375</v>
          </cell>
          <cell r="BZ2131">
            <v>-4369.8984375</v>
          </cell>
          <cell r="CA2131">
            <v>-4369.8984375</v>
          </cell>
          <cell r="CB2131">
            <v>-4369.8984375</v>
          </cell>
          <cell r="CC2131">
            <v>-4369.8984375</v>
          </cell>
          <cell r="CD2131">
            <v>-4369.8984375</v>
          </cell>
          <cell r="CE2131">
            <v>-4369.8984375</v>
          </cell>
          <cell r="CF2131">
            <v>-4369.8984375</v>
          </cell>
          <cell r="CG2131">
            <v>-4369.8984375</v>
          </cell>
          <cell r="CH2131">
            <v>-4369.8984375</v>
          </cell>
          <cell r="CI2131">
            <v>-4369.8984375</v>
          </cell>
          <cell r="CJ2131">
            <v>-4369.8984375</v>
          </cell>
          <cell r="CK2131">
            <v>-4369.8984375</v>
          </cell>
          <cell r="CL2131">
            <v>-4369.8984375</v>
          </cell>
          <cell r="CM2131">
            <v>-4369.8984375</v>
          </cell>
          <cell r="CN2131">
            <v>-4369.8984375</v>
          </cell>
          <cell r="CO2131">
            <v>-4369.8984375</v>
          </cell>
          <cell r="CP2131">
            <v>-4369.8984375</v>
          </cell>
          <cell r="CQ2131">
            <v>-4369.8984375</v>
          </cell>
          <cell r="CR2131">
            <v>-4369.8984375</v>
          </cell>
          <cell r="CS2131">
            <v>-4369.8984375</v>
          </cell>
          <cell r="CT2131">
            <v>-4369.8984375</v>
          </cell>
          <cell r="CU2131">
            <v>-4369.8984375</v>
          </cell>
          <cell r="CV2131">
            <v>-4369.8984375</v>
          </cell>
          <cell r="CW2131">
            <v>-4369.8984375</v>
          </cell>
          <cell r="CX2131">
            <v>-4369.8984375</v>
          </cell>
          <cell r="CY2131">
            <v>-4369.8984375</v>
          </cell>
          <cell r="CZ2131">
            <v>-4369.8984375</v>
          </cell>
          <cell r="DA2131">
            <v>-4369.8984375</v>
          </cell>
          <cell r="DB2131">
            <v>-4369.8984375</v>
          </cell>
          <cell r="DC2131">
            <v>-4369.8984375</v>
          </cell>
          <cell r="DD2131">
            <v>-4369.8984375</v>
          </cell>
          <cell r="DE2131">
            <v>-4369.8984375</v>
          </cell>
          <cell r="DF2131">
            <v>-4369.8984375</v>
          </cell>
          <cell r="DG2131">
            <v>-4369.8984375</v>
          </cell>
          <cell r="DH2131">
            <v>-4369.8984375</v>
          </cell>
          <cell r="DI2131">
            <v>-4369.8984375</v>
          </cell>
          <cell r="DJ2131">
            <v>-4369.8984375</v>
          </cell>
          <cell r="DK2131">
            <v>-4369.8984375</v>
          </cell>
          <cell r="DL2131">
            <v>-4369.8984375</v>
          </cell>
          <cell r="DM2131">
            <v>-4369.8984375</v>
          </cell>
          <cell r="DN2131">
            <v>-4369.8984375</v>
          </cell>
          <cell r="DO2131">
            <v>-4369.8984375</v>
          </cell>
          <cell r="DP2131">
            <v>-4369.8984375</v>
          </cell>
          <cell r="DQ2131">
            <v>-4369.8984375</v>
          </cell>
          <cell r="DR2131">
            <v>-4369.8984375</v>
          </cell>
          <cell r="DS2131">
            <v>-4369.8984375</v>
          </cell>
          <cell r="DT2131">
            <v>-4369.8984375</v>
          </cell>
          <cell r="DU2131">
            <v>-4369.8984375</v>
          </cell>
          <cell r="DV2131">
            <v>-4369.8984375</v>
          </cell>
          <cell r="DW2131">
            <v>-4369.8984375</v>
          </cell>
          <cell r="DX2131">
            <v>-4369.8984375</v>
          </cell>
          <cell r="DY2131">
            <v>-4369.8984375</v>
          </cell>
          <cell r="DZ2131">
            <v>-4369.8984375</v>
          </cell>
          <cell r="EA2131">
            <v>-4369.8984375</v>
          </cell>
          <cell r="EB2131">
            <v>-4369.8984375</v>
          </cell>
          <cell r="EC2131">
            <v>-4369.8984375</v>
          </cell>
          <cell r="ED2131">
            <v>-4369.8984375</v>
          </cell>
          <cell r="EE2131">
            <v>-4369.8984375</v>
          </cell>
          <cell r="EF2131">
            <v>-4369.8984375</v>
          </cell>
          <cell r="EG2131">
            <v>-4369.8984375</v>
          </cell>
          <cell r="EH2131">
            <v>-4369.8984375</v>
          </cell>
          <cell r="EI2131">
            <v>-4369.8984375</v>
          </cell>
          <cell r="EJ2131">
            <v>-4369.8984375</v>
          </cell>
          <cell r="EK2131">
            <v>-4369.8984375</v>
          </cell>
          <cell r="EL2131">
            <v>-4369.8984375</v>
          </cell>
          <cell r="EM2131">
            <v>-4369.8984375</v>
          </cell>
          <cell r="EN2131">
            <v>-4369.8984375</v>
          </cell>
          <cell r="EO2131">
            <v>-4369.8984375</v>
          </cell>
          <cell r="EP2131">
            <v>-4369.8984375</v>
          </cell>
          <cell r="EQ2131">
            <v>-4369.8984375</v>
          </cell>
          <cell r="ER2131">
            <v>-4369.8984375</v>
          </cell>
          <cell r="ES2131">
            <v>-4369.8984375</v>
          </cell>
          <cell r="ET2131">
            <v>-4369.8984375</v>
          </cell>
          <cell r="EU2131">
            <v>-4369.8984375</v>
          </cell>
          <cell r="EV2131">
            <v>-4369.8984375</v>
          </cell>
          <cell r="EW2131">
            <v>-4369.8984375</v>
          </cell>
          <cell r="EX2131">
            <v>-4369.8984375</v>
          </cell>
          <cell r="EY2131">
            <v>-4369.8984375</v>
          </cell>
          <cell r="EZ2131">
            <v>-4369.8984375</v>
          </cell>
          <cell r="FA2131">
            <v>-4369.8984375</v>
          </cell>
          <cell r="FB2131">
            <v>-4369.8984375</v>
          </cell>
          <cell r="FC2131">
            <v>-4369.8984375</v>
          </cell>
          <cell r="FD2131">
            <v>-4369.8984375</v>
          </cell>
          <cell r="FE2131">
            <v>-4369.8984375</v>
          </cell>
          <cell r="FF2131">
            <v>-4369.8984375</v>
          </cell>
          <cell r="FG2131">
            <v>-4369.8984375</v>
          </cell>
          <cell r="FH2131">
            <v>-4369.8984375</v>
          </cell>
          <cell r="FI2131">
            <v>-4369.8984375</v>
          </cell>
          <cell r="FJ2131">
            <v>-4369.8984375</v>
          </cell>
          <cell r="FK2131">
            <v>-4369.8984375</v>
          </cell>
          <cell r="FL2131">
            <v>-4369.8984375</v>
          </cell>
          <cell r="FM2131">
            <v>-4369.8984375</v>
          </cell>
          <cell r="FN2131">
            <v>-4369.8984375</v>
          </cell>
          <cell r="FO2131">
            <v>-4369.8984375</v>
          </cell>
          <cell r="FP2131">
            <v>-4369.8984375</v>
          </cell>
          <cell r="FQ2131">
            <v>-4369.8984375</v>
          </cell>
          <cell r="FR2131">
            <v>-4369.8984375</v>
          </cell>
          <cell r="FS2131">
            <v>-4369.8984375</v>
          </cell>
          <cell r="FT2131">
            <v>-4369.8984375</v>
          </cell>
          <cell r="FU2131">
            <v>-4369.8984375</v>
          </cell>
          <cell r="FV2131">
            <v>-4369.8984375</v>
          </cell>
          <cell r="FW2131">
            <v>-4369.8984375</v>
          </cell>
          <cell r="FX2131">
            <v>-4369.8984375</v>
          </cell>
          <cell r="FY2131">
            <v>-4369.8984375</v>
          </cell>
          <cell r="FZ2131">
            <v>-4369.8984375</v>
          </cell>
          <cell r="GA2131">
            <v>-4369.8984375</v>
          </cell>
          <cell r="GB2131">
            <v>-4369.8984375</v>
          </cell>
          <cell r="GC2131">
            <v>-4369.8984375</v>
          </cell>
          <cell r="GD2131">
            <v>-4369.8984375</v>
          </cell>
          <cell r="GE2131">
            <v>-4369.8984375</v>
          </cell>
          <cell r="GF2131">
            <v>-4369.8984375</v>
          </cell>
          <cell r="GG2131">
            <v>-4369.8984375</v>
          </cell>
          <cell r="GH2131">
            <v>-4369.8984375</v>
          </cell>
          <cell r="GI2131">
            <v>-4369.8984375</v>
          </cell>
          <cell r="GJ2131">
            <v>-4369.8984375</v>
          </cell>
          <cell r="GK2131">
            <v>-4369.8984375</v>
          </cell>
          <cell r="GL2131">
            <v>-4369.8984375</v>
          </cell>
          <cell r="GM2131">
            <v>-4369.8984375</v>
          </cell>
          <cell r="GN2131">
            <v>-4369.8984375</v>
          </cell>
          <cell r="GO2131">
            <v>-4369.8984375</v>
          </cell>
          <cell r="GP2131">
            <v>-4369.8984375</v>
          </cell>
          <cell r="GQ2131">
            <v>-4369.8984375</v>
          </cell>
          <cell r="GR2131">
            <v>-4369.8984375</v>
          </cell>
          <cell r="GS2131">
            <v>-4369.8984375</v>
          </cell>
          <cell r="GT2131">
            <v>-4369.8984375</v>
          </cell>
          <cell r="GU2131">
            <v>-4369.8984375</v>
          </cell>
          <cell r="GV2131">
            <v>-4369.8984375</v>
          </cell>
          <cell r="GW2131">
            <v>-4369.8984375</v>
          </cell>
          <cell r="GX2131">
            <v>-4369.8984375</v>
          </cell>
          <cell r="GY2131">
            <v>-4369.8984375</v>
          </cell>
          <cell r="GZ2131">
            <v>-4369.8984375</v>
          </cell>
          <cell r="HA2131">
            <v>-4369.8984375</v>
          </cell>
          <cell r="HB2131">
            <v>-4369.8984375</v>
          </cell>
          <cell r="HC2131">
            <v>-4369.8984375</v>
          </cell>
          <cell r="HD2131">
            <v>-4369.8984375</v>
          </cell>
          <cell r="HE2131">
            <v>-4369.8984375</v>
          </cell>
          <cell r="HF2131">
            <v>-4369.8984375</v>
          </cell>
          <cell r="HG2131">
            <v>-4369.8984375</v>
          </cell>
          <cell r="HH2131"/>
          <cell r="HI2131"/>
          <cell r="HJ2131">
            <v>0</v>
          </cell>
          <cell r="HK2131">
            <v>0</v>
          </cell>
          <cell r="HL2131">
            <v>0</v>
          </cell>
          <cell r="HM2131">
            <v>0</v>
          </cell>
          <cell r="HN2131">
            <v>0</v>
          </cell>
          <cell r="HO2131">
            <v>0</v>
          </cell>
          <cell r="HP2131">
            <v>0</v>
          </cell>
          <cell r="HQ2131">
            <v>0</v>
          </cell>
          <cell r="HR2131">
            <v>0</v>
          </cell>
          <cell r="HS2131">
            <v>-4369.8984375</v>
          </cell>
          <cell r="HT2131">
            <v>-4369.8984375</v>
          </cell>
          <cell r="HU2131"/>
          <cell r="HV2131"/>
          <cell r="HW2131"/>
          <cell r="HX2131"/>
          <cell r="HY2131"/>
          <cell r="HZ2131"/>
          <cell r="IA2131"/>
          <cell r="IB2131"/>
          <cell r="IC2131"/>
          <cell r="ID2131">
            <v>0</v>
          </cell>
          <cell r="IE2131">
            <v>0</v>
          </cell>
          <cell r="IF2131">
            <v>-4369.8984375</v>
          </cell>
          <cell r="IG2131">
            <v>-4369.8984375</v>
          </cell>
          <cell r="IH2131">
            <v>-4369.8984375</v>
          </cell>
          <cell r="II2131">
            <v>-4369.8984375</v>
          </cell>
          <cell r="IJ2131">
            <v>-4369.8984375</v>
          </cell>
          <cell r="IK2131">
            <v>-4369.8984375</v>
          </cell>
          <cell r="IL2131">
            <v>-4369.8984375</v>
          </cell>
          <cell r="IM2131">
            <v>-4369.8984375</v>
          </cell>
          <cell r="IN2131">
            <v>-4369.8984375</v>
          </cell>
          <cell r="IO2131">
            <v>-4369.8984375</v>
          </cell>
          <cell r="IP2131">
            <v>-4369.8984375</v>
          </cell>
          <cell r="IQ2131">
            <v>-4369.8984375</v>
          </cell>
          <cell r="IR2131"/>
          <cell r="IS2131"/>
          <cell r="IT2131"/>
          <cell r="IU2131"/>
          <cell r="IV2131"/>
          <cell r="IW2131"/>
          <cell r="IX2131"/>
          <cell r="IY2131"/>
          <cell r="IZ2131"/>
          <cell r="JA2131"/>
        </row>
        <row r="2132">
          <cell r="A2132">
            <v>-4369.8984375</v>
          </cell>
          <cell r="B2132">
            <v>-4369.8984375</v>
          </cell>
          <cell r="C2132">
            <v>-4369.8984375</v>
          </cell>
          <cell r="D2132">
            <v>-4369.8984375</v>
          </cell>
          <cell r="E2132">
            <v>-4369.8984375</v>
          </cell>
          <cell r="F2132">
            <v>-4369.8984375</v>
          </cell>
          <cell r="H2132">
            <v>-4369.8984375</v>
          </cell>
          <cell r="I2132">
            <v>-4369.8984375</v>
          </cell>
          <cell r="J2132">
            <v>-4369.8984375</v>
          </cell>
          <cell r="K2132">
            <v>-4369.8984375</v>
          </cell>
          <cell r="L2132">
            <v>-4369.8984375</v>
          </cell>
          <cell r="M2132">
            <v>-4369.8984375</v>
          </cell>
          <cell r="N2132">
            <v>-4369.8984375</v>
          </cell>
          <cell r="O2132">
            <v>-4369.8984375</v>
          </cell>
          <cell r="P2132">
            <v>-4369.8984375</v>
          </cell>
          <cell r="Q2132">
            <v>-4369.8984375</v>
          </cell>
          <cell r="R2132">
            <v>-4369.8984375</v>
          </cell>
          <cell r="S2132">
            <v>-4369.8984375</v>
          </cell>
          <cell r="T2132">
            <v>-4369.8984375</v>
          </cell>
          <cell r="U2132">
            <v>-4369.8984375</v>
          </cell>
          <cell r="V2132">
            <v>-4369.8984375</v>
          </cell>
          <cell r="W2132">
            <v>-4369.8984375</v>
          </cell>
          <cell r="X2132">
            <v>-4369.8984375</v>
          </cell>
          <cell r="Y2132">
            <v>-4369.8984375</v>
          </cell>
          <cell r="Z2132">
            <v>-4369.8984375</v>
          </cell>
          <cell r="AA2132">
            <v>-4369.8984375</v>
          </cell>
          <cell r="AB2132">
            <v>-4369.8984375</v>
          </cell>
          <cell r="AC2132">
            <v>-4369.8984375</v>
          </cell>
          <cell r="AD2132">
            <v>-4369.8984375</v>
          </cell>
          <cell r="AE2132">
            <v>-4369.8984375</v>
          </cell>
          <cell r="AF2132">
            <v>-4369.8984375</v>
          </cell>
          <cell r="AG2132">
            <v>-4369.8984375</v>
          </cell>
          <cell r="AH2132">
            <v>-4369.8984375</v>
          </cell>
          <cell r="AI2132">
            <v>-4369.8984375</v>
          </cell>
          <cell r="AJ2132">
            <v>-4369.8984375</v>
          </cell>
          <cell r="AK2132">
            <v>0</v>
          </cell>
          <cell r="AL2132">
            <v>-4369.8984375</v>
          </cell>
          <cell r="AM2132">
            <v>-4369.8984375</v>
          </cell>
          <cell r="AN2132">
            <v>-4369.8984375</v>
          </cell>
          <cell r="AO2132">
            <v>-4369.8984375</v>
          </cell>
          <cell r="AP2132">
            <v>-4369.8984375</v>
          </cell>
          <cell r="AQ2132">
            <v>-4369.8984375</v>
          </cell>
          <cell r="AR2132">
            <v>-4369.8984375</v>
          </cell>
          <cell r="AS2132">
            <v>-4369.8984375</v>
          </cell>
          <cell r="AT2132">
            <v>-4369.8984375</v>
          </cell>
          <cell r="AU2132">
            <v>-4369.8984375</v>
          </cell>
          <cell r="AV2132">
            <v>-4369.8984375</v>
          </cell>
          <cell r="AW2132">
            <v>-4369.8984375</v>
          </cell>
          <cell r="AX2132">
            <v>-4369.8984375</v>
          </cell>
          <cell r="AY2132">
            <v>-4369.8984375</v>
          </cell>
          <cell r="AZ2132">
            <v>-4369.8984375</v>
          </cell>
          <cell r="BA2132">
            <v>-4369.8984375</v>
          </cell>
          <cell r="BB2132">
            <v>-4369.8984375</v>
          </cell>
          <cell r="BC2132">
            <v>-4369.8984375</v>
          </cell>
          <cell r="BD2132">
            <v>-4369.8984375</v>
          </cell>
          <cell r="BE2132">
            <v>-4369.8984375</v>
          </cell>
          <cell r="BF2132">
            <v>-4369.8984375</v>
          </cell>
          <cell r="BG2132">
            <v>-4369.8984375</v>
          </cell>
          <cell r="BH2132">
            <v>-4369.8984375</v>
          </cell>
          <cell r="BI2132">
            <v>-4369.8984375</v>
          </cell>
          <cell r="BJ2132">
            <v>-4369.8984375</v>
          </cell>
          <cell r="BK2132">
            <v>-4369.8984375</v>
          </cell>
          <cell r="BL2132">
            <v>-4369.8984375</v>
          </cell>
          <cell r="BM2132">
            <v>-4369.8984375</v>
          </cell>
          <cell r="BN2132">
            <v>-4369.8984375</v>
          </cell>
          <cell r="BO2132">
            <v>-4369.8984375</v>
          </cell>
          <cell r="BP2132">
            <v>-4369.8984375</v>
          </cell>
          <cell r="BQ2132">
            <v>-4369.8984375</v>
          </cell>
          <cell r="BR2132">
            <v>-4369.8984375</v>
          </cell>
          <cell r="BS2132">
            <v>-4369.8984375</v>
          </cell>
          <cell r="BT2132">
            <v>-4369.8984375</v>
          </cell>
          <cell r="BU2132">
            <v>-4369.8984375</v>
          </cell>
          <cell r="BV2132">
            <v>-4369.8984375</v>
          </cell>
          <cell r="BW2132">
            <v>-4369.8984375</v>
          </cell>
          <cell r="BX2132">
            <v>-4369.8984375</v>
          </cell>
          <cell r="BY2132">
            <v>-4369.8984375</v>
          </cell>
          <cell r="BZ2132">
            <v>-4369.8984375</v>
          </cell>
          <cell r="CA2132">
            <v>-4369.8984375</v>
          </cell>
          <cell r="CB2132">
            <v>-4369.8984375</v>
          </cell>
          <cell r="CC2132">
            <v>-4369.8984375</v>
          </cell>
          <cell r="CD2132">
            <v>-4369.8984375</v>
          </cell>
          <cell r="CE2132">
            <v>-4369.8984375</v>
          </cell>
          <cell r="CF2132">
            <v>-4369.8984375</v>
          </cell>
          <cell r="CG2132">
            <v>-4369.8984375</v>
          </cell>
          <cell r="CH2132">
            <v>-4369.8984375</v>
          </cell>
          <cell r="CI2132">
            <v>-4369.8984375</v>
          </cell>
          <cell r="CJ2132">
            <v>-4369.8984375</v>
          </cell>
          <cell r="CK2132">
            <v>-4369.8984375</v>
          </cell>
          <cell r="CL2132">
            <v>-4369.8984375</v>
          </cell>
          <cell r="CM2132">
            <v>-4369.8984375</v>
          </cell>
          <cell r="CN2132">
            <v>-4369.8984375</v>
          </cell>
          <cell r="CO2132">
            <v>-4369.8984375</v>
          </cell>
          <cell r="CP2132">
            <v>-4369.8984375</v>
          </cell>
          <cell r="CQ2132">
            <v>-4369.8984375</v>
          </cell>
          <cell r="CR2132">
            <v>-4369.8984375</v>
          </cell>
          <cell r="CS2132">
            <v>-4369.8984375</v>
          </cell>
          <cell r="CT2132">
            <v>-4369.8984375</v>
          </cell>
          <cell r="CU2132">
            <v>-4369.8984375</v>
          </cell>
          <cell r="CV2132">
            <v>-4369.8984375</v>
          </cell>
          <cell r="CW2132">
            <v>-4369.8984375</v>
          </cell>
          <cell r="CX2132">
            <v>-4369.8984375</v>
          </cell>
          <cell r="CY2132">
            <v>-4369.8984375</v>
          </cell>
          <cell r="CZ2132">
            <v>-4369.8984375</v>
          </cell>
          <cell r="DA2132">
            <v>-4369.8984375</v>
          </cell>
          <cell r="DB2132">
            <v>-4369.8984375</v>
          </cell>
          <cell r="DC2132">
            <v>-4369.8984375</v>
          </cell>
          <cell r="DD2132">
            <v>-4369.8984375</v>
          </cell>
          <cell r="DE2132">
            <v>-4369.8984375</v>
          </cell>
          <cell r="DF2132">
            <v>-4369.8984375</v>
          </cell>
          <cell r="DG2132">
            <v>-4369.8984375</v>
          </cell>
          <cell r="DH2132">
            <v>-4369.8984375</v>
          </cell>
          <cell r="DI2132">
            <v>-4369.8984375</v>
          </cell>
          <cell r="DJ2132">
            <v>-4369.8984375</v>
          </cell>
          <cell r="DK2132">
            <v>-4369.8984375</v>
          </cell>
          <cell r="DL2132">
            <v>-4369.8984375</v>
          </cell>
          <cell r="DM2132">
            <v>-4369.8984375</v>
          </cell>
          <cell r="DN2132">
            <v>-4369.8984375</v>
          </cell>
          <cell r="DO2132">
            <v>-4369.8984375</v>
          </cell>
          <cell r="DP2132">
            <v>-4369.8984375</v>
          </cell>
          <cell r="DQ2132">
            <v>-4369.8984375</v>
          </cell>
          <cell r="DR2132">
            <v>-4369.8984375</v>
          </cell>
          <cell r="DS2132">
            <v>-4369.8984375</v>
          </cell>
          <cell r="DT2132">
            <v>-4369.8984375</v>
          </cell>
          <cell r="DU2132">
            <v>-4369.8984375</v>
          </cell>
          <cell r="DV2132">
            <v>-4369.8984375</v>
          </cell>
          <cell r="DW2132">
            <v>-4369.8984375</v>
          </cell>
          <cell r="DX2132">
            <v>-4369.8984375</v>
          </cell>
          <cell r="DY2132">
            <v>-4369.8984375</v>
          </cell>
          <cell r="DZ2132">
            <v>-4369.8984375</v>
          </cell>
          <cell r="EA2132">
            <v>-4369.8984375</v>
          </cell>
          <cell r="EB2132">
            <v>-4369.8984375</v>
          </cell>
          <cell r="EC2132">
            <v>-4369.8984375</v>
          </cell>
          <cell r="ED2132">
            <v>-4369.8984375</v>
          </cell>
          <cell r="EE2132">
            <v>-4369.8984375</v>
          </cell>
          <cell r="EF2132">
            <v>-4369.8984375</v>
          </cell>
          <cell r="EG2132">
            <v>-4369.8984375</v>
          </cell>
          <cell r="EH2132">
            <v>-4369.8984375</v>
          </cell>
          <cell r="EI2132">
            <v>-4369.8984375</v>
          </cell>
          <cell r="EJ2132">
            <v>-4369.8984375</v>
          </cell>
          <cell r="EK2132">
            <v>-4369.8984375</v>
          </cell>
          <cell r="EL2132">
            <v>-4369.8984375</v>
          </cell>
          <cell r="EM2132">
            <v>-4369.8984375</v>
          </cell>
          <cell r="EN2132">
            <v>-4369.8984375</v>
          </cell>
          <cell r="EO2132">
            <v>-4369.8984375</v>
          </cell>
          <cell r="EP2132">
            <v>-4369.8984375</v>
          </cell>
          <cell r="EQ2132">
            <v>-4369.8984375</v>
          </cell>
          <cell r="ER2132">
            <v>-4369.8984375</v>
          </cell>
          <cell r="ES2132">
            <v>-4369.8984375</v>
          </cell>
          <cell r="ET2132">
            <v>-4369.8984375</v>
          </cell>
          <cell r="EU2132">
            <v>-4369.8984375</v>
          </cell>
          <cell r="EV2132">
            <v>-4369.8984375</v>
          </cell>
          <cell r="EW2132">
            <v>-4369.8984375</v>
          </cell>
          <cell r="EX2132">
            <v>-4369.8984375</v>
          </cell>
          <cell r="EY2132">
            <v>-4369.8984375</v>
          </cell>
          <cell r="EZ2132">
            <v>-4369.8984375</v>
          </cell>
          <cell r="FA2132">
            <v>-4369.8984375</v>
          </cell>
          <cell r="FB2132">
            <v>-4369.8984375</v>
          </cell>
          <cell r="FC2132">
            <v>-4369.8984375</v>
          </cell>
          <cell r="FD2132">
            <v>-4369.8984375</v>
          </cell>
          <cell r="FE2132">
            <v>-4369.8984375</v>
          </cell>
          <cell r="FF2132">
            <v>-4369.8984375</v>
          </cell>
          <cell r="FG2132">
            <v>-4369.8984375</v>
          </cell>
          <cell r="FH2132">
            <v>-4369.8984375</v>
          </cell>
          <cell r="FI2132">
            <v>-4369.8984375</v>
          </cell>
          <cell r="FJ2132">
            <v>-4369.8984375</v>
          </cell>
          <cell r="FK2132">
            <v>-4369.8984375</v>
          </cell>
          <cell r="FL2132">
            <v>-4369.8984375</v>
          </cell>
          <cell r="FM2132">
            <v>-4369.8984375</v>
          </cell>
          <cell r="FN2132">
            <v>-4369.8984375</v>
          </cell>
          <cell r="FO2132">
            <v>-4369.8984375</v>
          </cell>
          <cell r="FP2132">
            <v>-4369.8984375</v>
          </cell>
          <cell r="FQ2132">
            <v>-4369.8984375</v>
          </cell>
          <cell r="FR2132">
            <v>-4369.8984375</v>
          </cell>
          <cell r="FS2132">
            <v>-4369.8984375</v>
          </cell>
          <cell r="FT2132">
            <v>-4369.8984375</v>
          </cell>
          <cell r="FU2132">
            <v>-4369.8984375</v>
          </cell>
          <cell r="FV2132">
            <v>-4369.8984375</v>
          </cell>
          <cell r="FW2132">
            <v>-4369.8984375</v>
          </cell>
          <cell r="FX2132">
            <v>-4369.8984375</v>
          </cell>
          <cell r="FY2132">
            <v>-4369.8984375</v>
          </cell>
          <cell r="FZ2132">
            <v>-4369.8984375</v>
          </cell>
          <cell r="GA2132">
            <v>-4369.8984375</v>
          </cell>
          <cell r="GB2132">
            <v>-4369.8984375</v>
          </cell>
          <cell r="GC2132">
            <v>-4369.8984375</v>
          </cell>
          <cell r="GD2132">
            <v>-4369.8984375</v>
          </cell>
          <cell r="GE2132">
            <v>-4369.8984375</v>
          </cell>
          <cell r="GF2132">
            <v>-4369.8984375</v>
          </cell>
          <cell r="GG2132">
            <v>-4369.8984375</v>
          </cell>
          <cell r="GH2132">
            <v>-4369.8984375</v>
          </cell>
          <cell r="GI2132">
            <v>-4369.8984375</v>
          </cell>
          <cell r="GJ2132">
            <v>-4369.8984375</v>
          </cell>
          <cell r="GK2132">
            <v>-4369.8984375</v>
          </cell>
          <cell r="GL2132">
            <v>-4369.8984375</v>
          </cell>
          <cell r="GM2132">
            <v>-4369.8984375</v>
          </cell>
          <cell r="GN2132">
            <v>-4369.8984375</v>
          </cell>
          <cell r="GO2132">
            <v>-4369.8984375</v>
          </cell>
          <cell r="GP2132">
            <v>-4369.8984375</v>
          </cell>
          <cell r="GQ2132">
            <v>-4369.8984375</v>
          </cell>
          <cell r="GR2132">
            <v>-4369.8984375</v>
          </cell>
          <cell r="GS2132">
            <v>-4369.8984375</v>
          </cell>
          <cell r="GT2132">
            <v>-4369.8984375</v>
          </cell>
          <cell r="GU2132">
            <v>-4369.8984375</v>
          </cell>
          <cell r="GV2132">
            <v>-4369.8984375</v>
          </cell>
          <cell r="GW2132">
            <v>-4369.8984375</v>
          </cell>
          <cell r="GX2132">
            <v>-4369.8984375</v>
          </cell>
          <cell r="GY2132">
            <v>-4369.8984375</v>
          </cell>
          <cell r="GZ2132">
            <v>-4369.8984375</v>
          </cell>
          <cell r="HA2132">
            <v>-4369.8984375</v>
          </cell>
          <cell r="HB2132">
            <v>-4369.8984375</v>
          </cell>
          <cell r="HC2132">
            <v>-4369.8984375</v>
          </cell>
          <cell r="HD2132">
            <v>-4369.8984375</v>
          </cell>
          <cell r="HE2132">
            <v>-4369.8984375</v>
          </cell>
          <cell r="HF2132">
            <v>-4369.8984375</v>
          </cell>
          <cell r="HG2132">
            <v>-4369.8984375</v>
          </cell>
          <cell r="HH2132"/>
          <cell r="HI2132"/>
          <cell r="HJ2132">
            <v>0</v>
          </cell>
          <cell r="HK2132">
            <v>0</v>
          </cell>
          <cell r="HL2132">
            <v>0</v>
          </cell>
          <cell r="HM2132">
            <v>0</v>
          </cell>
          <cell r="HN2132">
            <v>0</v>
          </cell>
          <cell r="HO2132">
            <v>0</v>
          </cell>
          <cell r="HP2132">
            <v>0</v>
          </cell>
          <cell r="HQ2132">
            <v>0</v>
          </cell>
          <cell r="HR2132">
            <v>0</v>
          </cell>
          <cell r="HS2132">
            <v>-4369.8984375</v>
          </cell>
          <cell r="HT2132">
            <v>-4369.8984375</v>
          </cell>
          <cell r="HU2132"/>
          <cell r="HV2132"/>
          <cell r="HW2132"/>
          <cell r="HX2132"/>
          <cell r="HY2132"/>
          <cell r="HZ2132"/>
          <cell r="IA2132"/>
          <cell r="IB2132"/>
          <cell r="IC2132"/>
          <cell r="ID2132">
            <v>0</v>
          </cell>
          <cell r="IE2132">
            <v>0</v>
          </cell>
          <cell r="IF2132">
            <v>-4369.8984375</v>
          </cell>
          <cell r="IG2132">
            <v>-4369.8984375</v>
          </cell>
          <cell r="IH2132">
            <v>-4369.8984375</v>
          </cell>
          <cell r="II2132">
            <v>-4369.8984375</v>
          </cell>
          <cell r="IJ2132">
            <v>-4369.8984375</v>
          </cell>
          <cell r="IK2132">
            <v>-4369.8984375</v>
          </cell>
          <cell r="IL2132">
            <v>-4369.8984375</v>
          </cell>
          <cell r="IM2132">
            <v>-4369.8984375</v>
          </cell>
          <cell r="IN2132">
            <v>-4369.8984375</v>
          </cell>
          <cell r="IO2132">
            <v>-4369.8984375</v>
          </cell>
          <cell r="IP2132">
            <v>-4369.8984375</v>
          </cell>
          <cell r="IQ2132">
            <v>-4369.8984375</v>
          </cell>
          <cell r="IR2132"/>
          <cell r="IS2132"/>
          <cell r="IT2132"/>
          <cell r="IU2132"/>
          <cell r="IV2132"/>
          <cell r="IW2132"/>
          <cell r="IX2132"/>
          <cell r="IY2132"/>
          <cell r="IZ2132"/>
          <cell r="JA2132"/>
        </row>
        <row r="2133">
          <cell r="A2133">
            <v>-4369.8984375</v>
          </cell>
          <cell r="B2133">
            <v>-4369.8984375</v>
          </cell>
          <cell r="C2133">
            <v>-4369.8984375</v>
          </cell>
          <cell r="D2133">
            <v>-4369.8984375</v>
          </cell>
          <cell r="E2133">
            <v>-4369.8984375</v>
          </cell>
          <cell r="F2133">
            <v>-4369.8984375</v>
          </cell>
          <cell r="H2133">
            <v>-4369.8984375</v>
          </cell>
          <cell r="I2133">
            <v>-4369.8984375</v>
          </cell>
          <cell r="J2133">
            <v>-4369.8984375</v>
          </cell>
          <cell r="K2133">
            <v>-4369.8984375</v>
          </cell>
          <cell r="L2133">
            <v>-4369.8984375</v>
          </cell>
          <cell r="M2133">
            <v>-4369.8984375</v>
          </cell>
          <cell r="N2133">
            <v>-4369.8984375</v>
          </cell>
          <cell r="O2133">
            <v>-4369.8984375</v>
          </cell>
          <cell r="P2133">
            <v>-4369.8984375</v>
          </cell>
          <cell r="Q2133">
            <v>-4369.8984375</v>
          </cell>
          <cell r="R2133">
            <v>-4369.8984375</v>
          </cell>
          <cell r="S2133">
            <v>-4369.8984375</v>
          </cell>
          <cell r="T2133">
            <v>-4369.8984375</v>
          </cell>
          <cell r="U2133">
            <v>-4369.8984375</v>
          </cell>
          <cell r="V2133">
            <v>-4369.8984375</v>
          </cell>
          <cell r="W2133">
            <v>-4369.8984375</v>
          </cell>
          <cell r="X2133">
            <v>-4369.8984375</v>
          </cell>
          <cell r="Y2133">
            <v>-4369.8984375</v>
          </cell>
          <cell r="Z2133">
            <v>-4369.8984375</v>
          </cell>
          <cell r="AA2133">
            <v>-4369.8984375</v>
          </cell>
          <cell r="AB2133">
            <v>-4369.8984375</v>
          </cell>
          <cell r="AC2133">
            <v>-4369.8984375</v>
          </cell>
          <cell r="AD2133">
            <v>-4369.8984375</v>
          </cell>
          <cell r="AE2133">
            <v>-4369.8984375</v>
          </cell>
          <cell r="AF2133">
            <v>-4369.8984375</v>
          </cell>
          <cell r="AG2133">
            <v>-4369.8984375</v>
          </cell>
          <cell r="AH2133">
            <v>-4369.8984375</v>
          </cell>
          <cell r="AI2133">
            <v>-4369.8984375</v>
          </cell>
          <cell r="AJ2133">
            <v>-4369.8984375</v>
          </cell>
          <cell r="AK2133">
            <v>0</v>
          </cell>
          <cell r="AL2133">
            <v>-4369.8984375</v>
          </cell>
          <cell r="AM2133">
            <v>-4369.8984375</v>
          </cell>
          <cell r="AN2133">
            <v>-4369.8984375</v>
          </cell>
          <cell r="AO2133">
            <v>-4369.8984375</v>
          </cell>
          <cell r="AP2133">
            <v>-4369.8984375</v>
          </cell>
          <cell r="AQ2133">
            <v>-4369.8984375</v>
          </cell>
          <cell r="AR2133">
            <v>-4369.8984375</v>
          </cell>
          <cell r="AS2133">
            <v>-4369.8984375</v>
          </cell>
          <cell r="AT2133">
            <v>-4369.8984375</v>
          </cell>
          <cell r="AU2133">
            <v>-4369.8984375</v>
          </cell>
          <cell r="AV2133">
            <v>-4369.8984375</v>
          </cell>
          <cell r="AW2133">
            <v>-4369.8984375</v>
          </cell>
          <cell r="AX2133">
            <v>-4369.8984375</v>
          </cell>
          <cell r="AY2133">
            <v>-4369.8984375</v>
          </cell>
          <cell r="AZ2133">
            <v>-4369.8984375</v>
          </cell>
          <cell r="BA2133">
            <v>-4369.8984375</v>
          </cell>
          <cell r="BB2133">
            <v>-4369.8984375</v>
          </cell>
          <cell r="BC2133">
            <v>-4369.8984375</v>
          </cell>
          <cell r="BD2133">
            <v>-4369.8984375</v>
          </cell>
          <cell r="BE2133">
            <v>-4369.8984375</v>
          </cell>
          <cell r="BF2133">
            <v>-4369.8984375</v>
          </cell>
          <cell r="BG2133">
            <v>-4369.8984375</v>
          </cell>
          <cell r="BH2133">
            <v>-4369.8984375</v>
          </cell>
          <cell r="BI2133">
            <v>-4369.8984375</v>
          </cell>
          <cell r="BJ2133">
            <v>-4369.8984375</v>
          </cell>
          <cell r="BK2133">
            <v>-4369.8984375</v>
          </cell>
          <cell r="BL2133">
            <v>-4369.8984375</v>
          </cell>
          <cell r="BM2133">
            <v>-4369.8984375</v>
          </cell>
          <cell r="BN2133">
            <v>-4369.8984375</v>
          </cell>
          <cell r="BO2133">
            <v>-4369.8984375</v>
          </cell>
          <cell r="BP2133">
            <v>-4369.8984375</v>
          </cell>
          <cell r="BQ2133">
            <v>-4369.8984375</v>
          </cell>
          <cell r="BR2133">
            <v>-4369.8984375</v>
          </cell>
          <cell r="BS2133">
            <v>-4369.8984375</v>
          </cell>
          <cell r="BT2133">
            <v>-4369.8984375</v>
          </cell>
          <cell r="BU2133">
            <v>-4369.8984375</v>
          </cell>
          <cell r="BV2133">
            <v>-4369.8984375</v>
          </cell>
          <cell r="BW2133">
            <v>-4369.8984375</v>
          </cell>
          <cell r="BX2133">
            <v>-4369.8984375</v>
          </cell>
          <cell r="BY2133">
            <v>-4369.8984375</v>
          </cell>
          <cell r="BZ2133">
            <v>-4369.8984375</v>
          </cell>
          <cell r="CA2133">
            <v>-4369.8984375</v>
          </cell>
          <cell r="CB2133">
            <v>-4369.8984375</v>
          </cell>
          <cell r="CC2133">
            <v>-4369.8984375</v>
          </cell>
          <cell r="CD2133">
            <v>-4369.8984375</v>
          </cell>
          <cell r="CE2133">
            <v>-4369.8984375</v>
          </cell>
          <cell r="CF2133">
            <v>-4369.8984375</v>
          </cell>
          <cell r="CG2133">
            <v>-4369.8984375</v>
          </cell>
          <cell r="CH2133">
            <v>-4369.8984375</v>
          </cell>
          <cell r="CI2133">
            <v>-4369.8984375</v>
          </cell>
          <cell r="CJ2133">
            <v>-4369.8984375</v>
          </cell>
          <cell r="CK2133">
            <v>-4369.8984375</v>
          </cell>
          <cell r="CL2133">
            <v>-4369.8984375</v>
          </cell>
          <cell r="CM2133">
            <v>-4369.8984375</v>
          </cell>
          <cell r="CN2133">
            <v>-4369.8984375</v>
          </cell>
          <cell r="CO2133">
            <v>-4369.8984375</v>
          </cell>
          <cell r="CP2133">
            <v>-4369.8984375</v>
          </cell>
          <cell r="CQ2133">
            <v>-4369.8984375</v>
          </cell>
          <cell r="CR2133">
            <v>-4369.8984375</v>
          </cell>
          <cell r="CS2133">
            <v>-4369.8984375</v>
          </cell>
          <cell r="CT2133">
            <v>-4369.8984375</v>
          </cell>
          <cell r="CU2133">
            <v>-4369.8984375</v>
          </cell>
          <cell r="CV2133">
            <v>-4369.8984375</v>
          </cell>
          <cell r="CW2133">
            <v>-4369.8984375</v>
          </cell>
          <cell r="CX2133">
            <v>-4369.8984375</v>
          </cell>
          <cell r="CY2133">
            <v>-4369.8984375</v>
          </cell>
          <cell r="CZ2133">
            <v>-4369.8984375</v>
          </cell>
          <cell r="DA2133">
            <v>-4369.8984375</v>
          </cell>
          <cell r="DB2133">
            <v>-4369.8984375</v>
          </cell>
          <cell r="DC2133">
            <v>-4369.8984375</v>
          </cell>
          <cell r="DD2133">
            <v>-4369.8984375</v>
          </cell>
          <cell r="DE2133">
            <v>-4369.8984375</v>
          </cell>
          <cell r="DF2133">
            <v>-4369.8984375</v>
          </cell>
          <cell r="DG2133">
            <v>-4369.8984375</v>
          </cell>
          <cell r="DH2133">
            <v>-4369.8984375</v>
          </cell>
          <cell r="DI2133">
            <v>-4369.8984375</v>
          </cell>
          <cell r="DJ2133">
            <v>-4369.8984375</v>
          </cell>
          <cell r="DK2133">
            <v>-4369.8984375</v>
          </cell>
          <cell r="DL2133">
            <v>-4369.8984375</v>
          </cell>
          <cell r="DM2133">
            <v>-4369.8984375</v>
          </cell>
          <cell r="DN2133">
            <v>-4369.8984375</v>
          </cell>
          <cell r="DO2133">
            <v>-4369.8984375</v>
          </cell>
          <cell r="DP2133">
            <v>-4369.8984375</v>
          </cell>
          <cell r="DQ2133">
            <v>-4369.8984375</v>
          </cell>
          <cell r="DR2133">
            <v>-4369.8984375</v>
          </cell>
          <cell r="DS2133">
            <v>-4369.8984375</v>
          </cell>
          <cell r="DT2133">
            <v>-4369.8984375</v>
          </cell>
          <cell r="DU2133">
            <v>-4369.8984375</v>
          </cell>
          <cell r="DV2133">
            <v>-4369.8984375</v>
          </cell>
          <cell r="DW2133">
            <v>-4369.8984375</v>
          </cell>
          <cell r="DX2133">
            <v>-4369.8984375</v>
          </cell>
          <cell r="DY2133">
            <v>-4369.8984375</v>
          </cell>
          <cell r="DZ2133">
            <v>-4369.8984375</v>
          </cell>
          <cell r="EA2133">
            <v>-4369.8984375</v>
          </cell>
          <cell r="EB2133">
            <v>-4369.8984375</v>
          </cell>
          <cell r="EC2133">
            <v>-4369.8984375</v>
          </cell>
          <cell r="ED2133">
            <v>-4369.8984375</v>
          </cell>
          <cell r="EE2133">
            <v>-4369.8984375</v>
          </cell>
          <cell r="EF2133">
            <v>-4369.8984375</v>
          </cell>
          <cell r="EG2133">
            <v>-4369.8984375</v>
          </cell>
          <cell r="EH2133">
            <v>-4369.8984375</v>
          </cell>
          <cell r="EI2133">
            <v>-4369.8984375</v>
          </cell>
          <cell r="EJ2133">
            <v>-4369.8984375</v>
          </cell>
          <cell r="EK2133">
            <v>-4369.8984375</v>
          </cell>
          <cell r="EL2133">
            <v>-4369.8984375</v>
          </cell>
          <cell r="EM2133">
            <v>-4369.8984375</v>
          </cell>
          <cell r="EN2133">
            <v>-4369.8984375</v>
          </cell>
          <cell r="EO2133">
            <v>-4369.8984375</v>
          </cell>
          <cell r="EP2133">
            <v>-4369.8984375</v>
          </cell>
          <cell r="EQ2133">
            <v>-4369.8984375</v>
          </cell>
          <cell r="ER2133">
            <v>-4369.8984375</v>
          </cell>
          <cell r="ES2133">
            <v>-4369.8984375</v>
          </cell>
          <cell r="ET2133">
            <v>-4369.8984375</v>
          </cell>
          <cell r="EU2133">
            <v>-4369.8984375</v>
          </cell>
          <cell r="EV2133">
            <v>-4369.8984375</v>
          </cell>
          <cell r="EW2133">
            <v>-4369.8984375</v>
          </cell>
          <cell r="EX2133">
            <v>-4369.8984375</v>
          </cell>
          <cell r="EY2133">
            <v>-4369.8984375</v>
          </cell>
          <cell r="EZ2133">
            <v>-4369.8984375</v>
          </cell>
          <cell r="FA2133">
            <v>-4369.8984375</v>
          </cell>
          <cell r="FB2133">
            <v>-4369.8984375</v>
          </cell>
          <cell r="FC2133">
            <v>-4369.8984375</v>
          </cell>
          <cell r="FD2133">
            <v>-4369.8984375</v>
          </cell>
          <cell r="FE2133">
            <v>-4369.8984375</v>
          </cell>
          <cell r="FF2133">
            <v>-4369.8984375</v>
          </cell>
          <cell r="FG2133">
            <v>-4369.8984375</v>
          </cell>
          <cell r="FH2133">
            <v>-4369.8984375</v>
          </cell>
          <cell r="FI2133">
            <v>-4369.8984375</v>
          </cell>
          <cell r="FJ2133">
            <v>-4369.8984375</v>
          </cell>
          <cell r="FK2133">
            <v>-4369.8984375</v>
          </cell>
          <cell r="FL2133">
            <v>-4369.8984375</v>
          </cell>
          <cell r="FM2133">
            <v>-4369.8984375</v>
          </cell>
          <cell r="FN2133">
            <v>-4369.8984375</v>
          </cell>
          <cell r="FO2133">
            <v>-4369.8984375</v>
          </cell>
          <cell r="FP2133">
            <v>-4369.8984375</v>
          </cell>
          <cell r="FQ2133">
            <v>-4369.8984375</v>
          </cell>
          <cell r="FR2133">
            <v>-4369.8984375</v>
          </cell>
          <cell r="FS2133">
            <v>-4369.8984375</v>
          </cell>
          <cell r="FT2133">
            <v>-4369.8984375</v>
          </cell>
          <cell r="FU2133">
            <v>-4369.8984375</v>
          </cell>
          <cell r="FV2133">
            <v>-4369.8984375</v>
          </cell>
          <cell r="FW2133">
            <v>-4369.8984375</v>
          </cell>
          <cell r="FX2133">
            <v>-4369.8984375</v>
          </cell>
          <cell r="FY2133">
            <v>-4369.8984375</v>
          </cell>
          <cell r="FZ2133">
            <v>-4369.8984375</v>
          </cell>
          <cell r="GA2133">
            <v>-4369.8984375</v>
          </cell>
          <cell r="GB2133">
            <v>-4369.8984375</v>
          </cell>
          <cell r="GC2133">
            <v>-4369.8984375</v>
          </cell>
          <cell r="GD2133">
            <v>-4369.8984375</v>
          </cell>
          <cell r="GE2133">
            <v>-4369.8984375</v>
          </cell>
          <cell r="GF2133">
            <v>-4369.8984375</v>
          </cell>
          <cell r="GG2133">
            <v>-4369.8984375</v>
          </cell>
          <cell r="GH2133">
            <v>-4369.8984375</v>
          </cell>
          <cell r="GI2133">
            <v>-4369.8984375</v>
          </cell>
          <cell r="GJ2133">
            <v>-4369.8984375</v>
          </cell>
          <cell r="GK2133">
            <v>-4369.8984375</v>
          </cell>
          <cell r="GL2133">
            <v>-4369.8984375</v>
          </cell>
          <cell r="GM2133">
            <v>-4369.8984375</v>
          </cell>
          <cell r="GN2133">
            <v>-4369.8984375</v>
          </cell>
          <cell r="GO2133">
            <v>-4369.8984375</v>
          </cell>
          <cell r="GP2133">
            <v>-4369.8984375</v>
          </cell>
          <cell r="GQ2133">
            <v>-4369.8984375</v>
          </cell>
          <cell r="GR2133">
            <v>-4369.8984375</v>
          </cell>
          <cell r="GS2133">
            <v>-4369.8984375</v>
          </cell>
          <cell r="GT2133">
            <v>-4369.8984375</v>
          </cell>
          <cell r="GU2133">
            <v>-4369.8984375</v>
          </cell>
          <cell r="GV2133">
            <v>-4369.8984375</v>
          </cell>
          <cell r="GW2133">
            <v>-4369.8984375</v>
          </cell>
          <cell r="GX2133">
            <v>-4369.8984375</v>
          </cell>
          <cell r="GY2133">
            <v>-4369.8984375</v>
          </cell>
          <cell r="GZ2133">
            <v>-4369.8984375</v>
          </cell>
          <cell r="HA2133">
            <v>-4369.8984375</v>
          </cell>
          <cell r="HB2133">
            <v>-4369.8984375</v>
          </cell>
          <cell r="HC2133">
            <v>-4369.8984375</v>
          </cell>
          <cell r="HD2133">
            <v>-4369.8984375</v>
          </cell>
          <cell r="HE2133">
            <v>-4369.8984375</v>
          </cell>
          <cell r="HF2133">
            <v>-4369.8984375</v>
          </cell>
          <cell r="HG2133">
            <v>-4369.8984375</v>
          </cell>
          <cell r="HH2133"/>
          <cell r="HI2133"/>
          <cell r="HJ2133">
            <v>0</v>
          </cell>
          <cell r="HK2133">
            <v>0</v>
          </cell>
          <cell r="HL2133">
            <v>0</v>
          </cell>
          <cell r="HM2133">
            <v>0</v>
          </cell>
          <cell r="HN2133">
            <v>0</v>
          </cell>
          <cell r="HO2133">
            <v>0</v>
          </cell>
          <cell r="HP2133">
            <v>0</v>
          </cell>
          <cell r="HQ2133">
            <v>0</v>
          </cell>
          <cell r="HR2133">
            <v>0</v>
          </cell>
          <cell r="HS2133">
            <v>-4369.8984375</v>
          </cell>
          <cell r="HT2133">
            <v>-4369.8984375</v>
          </cell>
          <cell r="HU2133"/>
          <cell r="HV2133"/>
          <cell r="HW2133"/>
          <cell r="HX2133"/>
          <cell r="HY2133"/>
          <cell r="HZ2133"/>
          <cell r="IA2133"/>
          <cell r="IB2133"/>
          <cell r="IC2133"/>
          <cell r="ID2133">
            <v>0</v>
          </cell>
          <cell r="IE2133">
            <v>0</v>
          </cell>
          <cell r="IF2133">
            <v>-4369.8984375</v>
          </cell>
          <cell r="IG2133">
            <v>-4369.8984375</v>
          </cell>
          <cell r="IH2133">
            <v>-4369.8984375</v>
          </cell>
          <cell r="II2133">
            <v>-4369.8984375</v>
          </cell>
          <cell r="IJ2133">
            <v>-4369.8984375</v>
          </cell>
          <cell r="IK2133">
            <v>-4369.8984375</v>
          </cell>
          <cell r="IL2133">
            <v>-4369.8984375</v>
          </cell>
          <cell r="IM2133">
            <v>-4369.8984375</v>
          </cell>
          <cell r="IN2133">
            <v>-4369.8984375</v>
          </cell>
          <cell r="IO2133">
            <v>-4369.8984375</v>
          </cell>
          <cell r="IP2133">
            <v>-4369.8984375</v>
          </cell>
          <cell r="IQ2133">
            <v>-4369.8984375</v>
          </cell>
          <cell r="IR2133"/>
          <cell r="IS2133"/>
          <cell r="IT2133"/>
          <cell r="IU2133"/>
          <cell r="IV2133"/>
          <cell r="IW2133"/>
          <cell r="IX2133"/>
          <cell r="IY2133"/>
          <cell r="IZ2133"/>
          <cell r="JA2133"/>
        </row>
        <row r="2134">
          <cell r="A2134">
            <v>-4369.8984375</v>
          </cell>
          <cell r="B2134">
            <v>-4369.8984375</v>
          </cell>
          <cell r="C2134">
            <v>-4369.8984375</v>
          </cell>
          <cell r="D2134">
            <v>-4369.8984375</v>
          </cell>
          <cell r="E2134">
            <v>-4369.8984375</v>
          </cell>
          <cell r="F2134">
            <v>-4369.8984375</v>
          </cell>
          <cell r="H2134">
            <v>-4369.8984375</v>
          </cell>
          <cell r="I2134">
            <v>-4369.8984375</v>
          </cell>
          <cell r="J2134">
            <v>-4369.8984375</v>
          </cell>
          <cell r="K2134">
            <v>-4369.8984375</v>
          </cell>
          <cell r="L2134">
            <v>-4369.8984375</v>
          </cell>
          <cell r="M2134">
            <v>-4369.8984375</v>
          </cell>
          <cell r="N2134">
            <v>-4369.8984375</v>
          </cell>
          <cell r="O2134">
            <v>-4369.8984375</v>
          </cell>
          <cell r="P2134">
            <v>-4369.8984375</v>
          </cell>
          <cell r="Q2134">
            <v>-4369.8984375</v>
          </cell>
          <cell r="R2134">
            <v>-4369.8984375</v>
          </cell>
          <cell r="S2134">
            <v>-4369.8984375</v>
          </cell>
          <cell r="T2134">
            <v>-4369.8984375</v>
          </cell>
          <cell r="U2134">
            <v>-4369.8984375</v>
          </cell>
          <cell r="V2134">
            <v>-4369.8984375</v>
          </cell>
          <cell r="W2134">
            <v>-4369.8984375</v>
          </cell>
          <cell r="X2134">
            <v>-4369.8984375</v>
          </cell>
          <cell r="Y2134">
            <v>-4369.8984375</v>
          </cell>
          <cell r="Z2134">
            <v>-4369.8984375</v>
          </cell>
          <cell r="AA2134">
            <v>-4369.8984375</v>
          </cell>
          <cell r="AB2134">
            <v>-4369.8984375</v>
          </cell>
          <cell r="AC2134">
            <v>-4369.8984375</v>
          </cell>
          <cell r="AD2134">
            <v>-4369.8984375</v>
          </cell>
          <cell r="AE2134">
            <v>-4369.8984375</v>
          </cell>
          <cell r="AF2134">
            <v>-4369.8984375</v>
          </cell>
          <cell r="AG2134">
            <v>-4369.8984375</v>
          </cell>
          <cell r="AH2134">
            <v>-4369.8984375</v>
          </cell>
          <cell r="AI2134">
            <v>-4369.8984375</v>
          </cell>
          <cell r="AJ2134">
            <v>-4369.8984375</v>
          </cell>
          <cell r="AK2134">
            <v>0</v>
          </cell>
          <cell r="AL2134">
            <v>-4369.8984375</v>
          </cell>
          <cell r="AM2134">
            <v>-4369.8984375</v>
          </cell>
          <cell r="AN2134">
            <v>-4369.8984375</v>
          </cell>
          <cell r="AO2134">
            <v>-4369.8984375</v>
          </cell>
          <cell r="AP2134">
            <v>-4369.8984375</v>
          </cell>
          <cell r="AQ2134">
            <v>-4369.8984375</v>
          </cell>
          <cell r="AR2134">
            <v>-4369.8984375</v>
          </cell>
          <cell r="AS2134">
            <v>-4369.8984375</v>
          </cell>
          <cell r="AT2134">
            <v>-4369.8984375</v>
          </cell>
          <cell r="AU2134">
            <v>-4369.8984375</v>
          </cell>
          <cell r="AV2134">
            <v>-4369.8984375</v>
          </cell>
          <cell r="AW2134">
            <v>-4369.8984375</v>
          </cell>
          <cell r="AX2134">
            <v>-4369.8984375</v>
          </cell>
          <cell r="AY2134">
            <v>-4369.8984375</v>
          </cell>
          <cell r="AZ2134">
            <v>-4369.8984375</v>
          </cell>
          <cell r="BA2134">
            <v>-4369.8984375</v>
          </cell>
          <cell r="BB2134">
            <v>-4369.8984375</v>
          </cell>
          <cell r="BC2134">
            <v>-4369.8984375</v>
          </cell>
          <cell r="BD2134">
            <v>-4369.8984375</v>
          </cell>
          <cell r="BE2134">
            <v>-4369.8984375</v>
          </cell>
          <cell r="BF2134">
            <v>-4369.8984375</v>
          </cell>
          <cell r="BG2134">
            <v>-4369.8984375</v>
          </cell>
          <cell r="BH2134">
            <v>-4369.8984375</v>
          </cell>
          <cell r="BI2134">
            <v>-4369.8984375</v>
          </cell>
          <cell r="BJ2134">
            <v>-4369.8984375</v>
          </cell>
          <cell r="BK2134">
            <v>-4369.8984375</v>
          </cell>
          <cell r="BL2134">
            <v>-4369.8984375</v>
          </cell>
          <cell r="BM2134">
            <v>-4369.8984375</v>
          </cell>
          <cell r="BN2134">
            <v>-4369.8984375</v>
          </cell>
          <cell r="BO2134">
            <v>-4369.8984375</v>
          </cell>
          <cell r="BP2134">
            <v>-4369.8984375</v>
          </cell>
          <cell r="BQ2134">
            <v>-4369.8984375</v>
          </cell>
          <cell r="BR2134">
            <v>-4369.8984375</v>
          </cell>
          <cell r="BS2134">
            <v>-4369.8984375</v>
          </cell>
          <cell r="BT2134">
            <v>-4369.8984375</v>
          </cell>
          <cell r="BU2134">
            <v>-4369.8984375</v>
          </cell>
          <cell r="BV2134">
            <v>-4369.8984375</v>
          </cell>
          <cell r="BW2134">
            <v>-4369.8984375</v>
          </cell>
          <cell r="BX2134">
            <v>-4369.8984375</v>
          </cell>
          <cell r="BY2134">
            <v>-4369.8984375</v>
          </cell>
          <cell r="BZ2134">
            <v>-4369.8984375</v>
          </cell>
          <cell r="CA2134">
            <v>-4369.8984375</v>
          </cell>
          <cell r="CB2134">
            <v>-4369.8984375</v>
          </cell>
          <cell r="CC2134">
            <v>-4369.8984375</v>
          </cell>
          <cell r="CD2134">
            <v>-4369.8984375</v>
          </cell>
          <cell r="CE2134">
            <v>-4369.8984375</v>
          </cell>
          <cell r="CF2134">
            <v>-4369.8984375</v>
          </cell>
          <cell r="CG2134">
            <v>-4369.8984375</v>
          </cell>
          <cell r="CH2134">
            <v>-4369.8984375</v>
          </cell>
          <cell r="CI2134">
            <v>-4369.8984375</v>
          </cell>
          <cell r="CJ2134">
            <v>-4369.8984375</v>
          </cell>
          <cell r="CK2134">
            <v>-4369.8984375</v>
          </cell>
          <cell r="CL2134">
            <v>-4369.8984375</v>
          </cell>
          <cell r="CM2134">
            <v>-4369.8984375</v>
          </cell>
          <cell r="CN2134">
            <v>-4369.8984375</v>
          </cell>
          <cell r="CO2134">
            <v>-4369.8984375</v>
          </cell>
          <cell r="CP2134">
            <v>-4369.8984375</v>
          </cell>
          <cell r="CQ2134">
            <v>-4369.8984375</v>
          </cell>
          <cell r="CR2134">
            <v>-4369.8984375</v>
          </cell>
          <cell r="CS2134">
            <v>-4369.8984375</v>
          </cell>
          <cell r="CT2134">
            <v>-4369.8984375</v>
          </cell>
          <cell r="CU2134">
            <v>-4369.8984375</v>
          </cell>
          <cell r="CV2134">
            <v>-4369.8984375</v>
          </cell>
          <cell r="CW2134">
            <v>-4369.8984375</v>
          </cell>
          <cell r="CX2134">
            <v>-4369.8984375</v>
          </cell>
          <cell r="CY2134">
            <v>-4369.8984375</v>
          </cell>
          <cell r="CZ2134">
            <v>-4369.8984375</v>
          </cell>
          <cell r="DA2134">
            <v>-4369.8984375</v>
          </cell>
          <cell r="DB2134">
            <v>-4369.8984375</v>
          </cell>
          <cell r="DC2134">
            <v>-4369.8984375</v>
          </cell>
          <cell r="DD2134">
            <v>-4369.8984375</v>
          </cell>
          <cell r="DE2134">
            <v>-4369.8984375</v>
          </cell>
          <cell r="DF2134">
            <v>-4369.8984375</v>
          </cell>
          <cell r="DG2134">
            <v>-4369.8984375</v>
          </cell>
          <cell r="DH2134">
            <v>-4369.8984375</v>
          </cell>
          <cell r="DI2134">
            <v>-4369.8984375</v>
          </cell>
          <cell r="DJ2134">
            <v>-4369.8984375</v>
          </cell>
          <cell r="DK2134">
            <v>-4369.8984375</v>
          </cell>
          <cell r="DL2134">
            <v>-4369.8984375</v>
          </cell>
          <cell r="DM2134">
            <v>-4369.8984375</v>
          </cell>
          <cell r="DN2134">
            <v>-4369.8984375</v>
          </cell>
          <cell r="DO2134">
            <v>-4369.8984375</v>
          </cell>
          <cell r="DP2134">
            <v>-4369.8984375</v>
          </cell>
          <cell r="DQ2134">
            <v>-4369.8984375</v>
          </cell>
          <cell r="DR2134">
            <v>-4369.8984375</v>
          </cell>
          <cell r="DS2134">
            <v>-4369.8984375</v>
          </cell>
          <cell r="DT2134">
            <v>-4369.8984375</v>
          </cell>
          <cell r="DU2134">
            <v>-4369.8984375</v>
          </cell>
          <cell r="DV2134">
            <v>-4369.8984375</v>
          </cell>
          <cell r="DW2134">
            <v>-4369.8984375</v>
          </cell>
          <cell r="DX2134">
            <v>-4369.8984375</v>
          </cell>
          <cell r="DY2134">
            <v>-4369.8984375</v>
          </cell>
          <cell r="DZ2134">
            <v>-4369.8984375</v>
          </cell>
          <cell r="EA2134">
            <v>-4369.8984375</v>
          </cell>
          <cell r="EB2134">
            <v>-4369.8984375</v>
          </cell>
          <cell r="EC2134">
            <v>-4369.8984375</v>
          </cell>
          <cell r="ED2134">
            <v>-4369.8984375</v>
          </cell>
          <cell r="EE2134">
            <v>-4369.8984375</v>
          </cell>
          <cell r="EF2134">
            <v>-4369.8984375</v>
          </cell>
          <cell r="EG2134">
            <v>-4369.8984375</v>
          </cell>
          <cell r="EH2134">
            <v>-4369.8984375</v>
          </cell>
          <cell r="EI2134">
            <v>-4369.8984375</v>
          </cell>
          <cell r="EJ2134">
            <v>-4369.8984375</v>
          </cell>
          <cell r="EK2134">
            <v>-4369.8984375</v>
          </cell>
          <cell r="EL2134">
            <v>-4369.8984375</v>
          </cell>
          <cell r="EM2134">
            <v>-4369.8984375</v>
          </cell>
          <cell r="EN2134">
            <v>-4369.8984375</v>
          </cell>
          <cell r="EO2134">
            <v>-4369.8984375</v>
          </cell>
          <cell r="EP2134">
            <v>-4369.8984375</v>
          </cell>
          <cell r="EQ2134">
            <v>-4369.8984375</v>
          </cell>
          <cell r="ER2134">
            <v>-4369.8984375</v>
          </cell>
          <cell r="ES2134">
            <v>-4369.8984375</v>
          </cell>
          <cell r="ET2134">
            <v>-4369.8984375</v>
          </cell>
          <cell r="EU2134">
            <v>-4369.8984375</v>
          </cell>
          <cell r="EV2134">
            <v>-4369.8984375</v>
          </cell>
          <cell r="EW2134">
            <v>-4369.8984375</v>
          </cell>
          <cell r="EX2134">
            <v>-4369.8984375</v>
          </cell>
          <cell r="EY2134">
            <v>-4369.8984375</v>
          </cell>
          <cell r="EZ2134">
            <v>-4369.8984375</v>
          </cell>
          <cell r="FA2134">
            <v>-4369.8984375</v>
          </cell>
          <cell r="FB2134">
            <v>-4369.8984375</v>
          </cell>
          <cell r="FC2134">
            <v>-4369.8984375</v>
          </cell>
          <cell r="FD2134">
            <v>-4369.8984375</v>
          </cell>
          <cell r="FE2134">
            <v>-4369.8984375</v>
          </cell>
          <cell r="FF2134">
            <v>-4369.8984375</v>
          </cell>
          <cell r="FG2134">
            <v>-4369.8984375</v>
          </cell>
          <cell r="FH2134">
            <v>-4369.8984375</v>
          </cell>
          <cell r="FI2134">
            <v>-4369.8984375</v>
          </cell>
          <cell r="FJ2134">
            <v>-4369.8984375</v>
          </cell>
          <cell r="FK2134">
            <v>-4369.8984375</v>
          </cell>
          <cell r="FL2134">
            <v>-4369.8984375</v>
          </cell>
          <cell r="FM2134">
            <v>-4369.8984375</v>
          </cell>
          <cell r="FN2134">
            <v>-4369.8984375</v>
          </cell>
          <cell r="FO2134">
            <v>-4369.8984375</v>
          </cell>
          <cell r="FP2134">
            <v>-4369.8984375</v>
          </cell>
          <cell r="FQ2134">
            <v>-4369.8984375</v>
          </cell>
          <cell r="FR2134">
            <v>-4369.8984375</v>
          </cell>
          <cell r="FS2134">
            <v>-4369.8984375</v>
          </cell>
          <cell r="FT2134">
            <v>-4369.8984375</v>
          </cell>
          <cell r="FU2134">
            <v>-4369.8984375</v>
          </cell>
          <cell r="FV2134">
            <v>-4369.8984375</v>
          </cell>
          <cell r="FW2134">
            <v>-4369.8984375</v>
          </cell>
          <cell r="FX2134">
            <v>-4369.8984375</v>
          </cell>
          <cell r="FY2134">
            <v>-4369.8984375</v>
          </cell>
          <cell r="FZ2134">
            <v>-4369.8984375</v>
          </cell>
          <cell r="GA2134">
            <v>-4369.8984375</v>
          </cell>
          <cell r="GB2134">
            <v>-4369.8984375</v>
          </cell>
          <cell r="GC2134">
            <v>-4369.8984375</v>
          </cell>
          <cell r="GD2134">
            <v>-4369.8984375</v>
          </cell>
          <cell r="GE2134">
            <v>-4369.8984375</v>
          </cell>
          <cell r="GF2134">
            <v>-4369.8984375</v>
          </cell>
          <cell r="GG2134">
            <v>-4369.8984375</v>
          </cell>
          <cell r="GH2134">
            <v>-4369.8984375</v>
          </cell>
          <cell r="GI2134">
            <v>-4369.8984375</v>
          </cell>
          <cell r="GJ2134">
            <v>-4369.8984375</v>
          </cell>
          <cell r="GK2134">
            <v>-4369.8984375</v>
          </cell>
          <cell r="GL2134">
            <v>-4369.8984375</v>
          </cell>
          <cell r="GM2134">
            <v>-4369.8984375</v>
          </cell>
          <cell r="GN2134">
            <v>-4369.8984375</v>
          </cell>
          <cell r="GO2134">
            <v>-4369.8984375</v>
          </cell>
          <cell r="GP2134">
            <v>-4369.8984375</v>
          </cell>
          <cell r="GQ2134">
            <v>-4369.8984375</v>
          </cell>
          <cell r="GR2134">
            <v>-4369.8984375</v>
          </cell>
          <cell r="GS2134">
            <v>-4369.8984375</v>
          </cell>
          <cell r="GT2134">
            <v>-4369.8984375</v>
          </cell>
          <cell r="GU2134">
            <v>-4369.8984375</v>
          </cell>
          <cell r="GV2134">
            <v>-4369.8984375</v>
          </cell>
          <cell r="GW2134">
            <v>-4369.8984375</v>
          </cell>
          <cell r="GX2134">
            <v>-4369.8984375</v>
          </cell>
          <cell r="GY2134">
            <v>-4369.8984375</v>
          </cell>
          <cell r="GZ2134">
            <v>-4369.8984375</v>
          </cell>
          <cell r="HA2134">
            <v>-4369.8984375</v>
          </cell>
          <cell r="HB2134">
            <v>-4369.8984375</v>
          </cell>
          <cell r="HC2134">
            <v>-4369.8984375</v>
          </cell>
          <cell r="HD2134">
            <v>-4369.8984375</v>
          </cell>
          <cell r="HE2134">
            <v>-4369.8984375</v>
          </cell>
          <cell r="HF2134">
            <v>-4369.8984375</v>
          </cell>
          <cell r="HG2134">
            <v>-4369.8984375</v>
          </cell>
          <cell r="HH2134"/>
          <cell r="HI2134"/>
          <cell r="HJ2134">
            <v>0</v>
          </cell>
          <cell r="HK2134">
            <v>0</v>
          </cell>
          <cell r="HL2134">
            <v>0</v>
          </cell>
          <cell r="HM2134">
            <v>0</v>
          </cell>
          <cell r="HN2134">
            <v>0</v>
          </cell>
          <cell r="HO2134">
            <v>0</v>
          </cell>
          <cell r="HP2134">
            <v>0</v>
          </cell>
          <cell r="HQ2134">
            <v>0</v>
          </cell>
          <cell r="HR2134">
            <v>0</v>
          </cell>
          <cell r="HS2134">
            <v>-4369.8984375</v>
          </cell>
          <cell r="HT2134">
            <v>-4369.8984375</v>
          </cell>
          <cell r="HU2134"/>
          <cell r="HV2134"/>
          <cell r="HW2134"/>
          <cell r="HX2134"/>
          <cell r="HY2134"/>
          <cell r="HZ2134"/>
          <cell r="IA2134"/>
          <cell r="IB2134"/>
          <cell r="IC2134"/>
          <cell r="ID2134">
            <v>0</v>
          </cell>
          <cell r="IE2134">
            <v>0</v>
          </cell>
          <cell r="IF2134">
            <v>-4369.8984375</v>
          </cell>
          <cell r="IG2134">
            <v>-4369.8984375</v>
          </cell>
          <cell r="IH2134">
            <v>-4369.8984375</v>
          </cell>
          <cell r="II2134">
            <v>-4369.8984375</v>
          </cell>
          <cell r="IJ2134">
            <v>-4369.8984375</v>
          </cell>
          <cell r="IK2134">
            <v>-4369.8984375</v>
          </cell>
          <cell r="IL2134">
            <v>-4369.8984375</v>
          </cell>
          <cell r="IM2134">
            <v>-4369.8984375</v>
          </cell>
          <cell r="IN2134">
            <v>-4369.8984375</v>
          </cell>
          <cell r="IO2134">
            <v>-4369.8984375</v>
          </cell>
          <cell r="IP2134">
            <v>-4369.8984375</v>
          </cell>
          <cell r="IQ2134">
            <v>-4369.8984375</v>
          </cell>
          <cell r="IR2134"/>
          <cell r="IS2134"/>
          <cell r="IT2134"/>
          <cell r="IU2134"/>
          <cell r="IV2134"/>
          <cell r="IW2134"/>
          <cell r="IX2134"/>
          <cell r="IY2134"/>
          <cell r="IZ2134"/>
          <cell r="JA2134"/>
        </row>
        <row r="2135">
          <cell r="A2135">
            <v>-4369.8984375</v>
          </cell>
          <cell r="B2135">
            <v>-4369.8984375</v>
          </cell>
          <cell r="C2135">
            <v>-4369.8984375</v>
          </cell>
          <cell r="D2135">
            <v>-4369.8984375</v>
          </cell>
          <cell r="E2135">
            <v>-4369.8984375</v>
          </cell>
          <cell r="F2135">
            <v>-4369.8984375</v>
          </cell>
          <cell r="H2135">
            <v>-4369.8984375</v>
          </cell>
          <cell r="I2135">
            <v>-4369.8984375</v>
          </cell>
          <cell r="J2135">
            <v>-4369.8984375</v>
          </cell>
          <cell r="K2135">
            <v>-4369.8984375</v>
          </cell>
          <cell r="L2135">
            <v>-4369.8984375</v>
          </cell>
          <cell r="M2135">
            <v>-4369.8984375</v>
          </cell>
          <cell r="N2135">
            <v>-4369.8984375</v>
          </cell>
          <cell r="O2135">
            <v>-4369.8984375</v>
          </cell>
          <cell r="P2135">
            <v>-4369.8984375</v>
          </cell>
          <cell r="Q2135">
            <v>-4369.8984375</v>
          </cell>
          <cell r="R2135">
            <v>-4369.8984375</v>
          </cell>
          <cell r="S2135">
            <v>-4369.8984375</v>
          </cell>
          <cell r="T2135">
            <v>-4369.8984375</v>
          </cell>
          <cell r="U2135">
            <v>-4369.8984375</v>
          </cell>
          <cell r="V2135">
            <v>-4369.8984375</v>
          </cell>
          <cell r="W2135">
            <v>-4369.8984375</v>
          </cell>
          <cell r="X2135">
            <v>-4369.8984375</v>
          </cell>
          <cell r="Y2135">
            <v>-4369.8984375</v>
          </cell>
          <cell r="Z2135">
            <v>-4369.8984375</v>
          </cell>
          <cell r="AA2135">
            <v>-4369.8984375</v>
          </cell>
          <cell r="AB2135">
            <v>-4369.8984375</v>
          </cell>
          <cell r="AC2135">
            <v>-4369.8984375</v>
          </cell>
          <cell r="AD2135">
            <v>-4369.8984375</v>
          </cell>
          <cell r="AE2135">
            <v>-4369.8984375</v>
          </cell>
          <cell r="AF2135">
            <v>-4369.8984375</v>
          </cell>
          <cell r="AG2135">
            <v>-4369.8984375</v>
          </cell>
          <cell r="AH2135">
            <v>-4369.8984375</v>
          </cell>
          <cell r="AI2135">
            <v>-4369.8984375</v>
          </cell>
          <cell r="AJ2135">
            <v>-4369.8984375</v>
          </cell>
          <cell r="AK2135">
            <v>0</v>
          </cell>
          <cell r="AL2135">
            <v>-4369.8984375</v>
          </cell>
          <cell r="AM2135">
            <v>-4369.8984375</v>
          </cell>
          <cell r="AN2135">
            <v>-4369.8984375</v>
          </cell>
          <cell r="AO2135">
            <v>-4369.8984375</v>
          </cell>
          <cell r="AP2135">
            <v>-4369.8984375</v>
          </cell>
          <cell r="AQ2135">
            <v>-4369.8984375</v>
          </cell>
          <cell r="AR2135">
            <v>-4369.8984375</v>
          </cell>
          <cell r="AS2135">
            <v>-4369.8984375</v>
          </cell>
          <cell r="AT2135">
            <v>-4369.8984375</v>
          </cell>
          <cell r="AU2135">
            <v>-4369.8984375</v>
          </cell>
          <cell r="AV2135">
            <v>-4369.8984375</v>
          </cell>
          <cell r="AW2135">
            <v>-4369.8984375</v>
          </cell>
          <cell r="AX2135">
            <v>-4369.8984375</v>
          </cell>
          <cell r="AY2135">
            <v>-4369.8984375</v>
          </cell>
          <cell r="AZ2135">
            <v>-4369.8984375</v>
          </cell>
          <cell r="BA2135">
            <v>-4369.8984375</v>
          </cell>
          <cell r="BB2135">
            <v>-4369.8984375</v>
          </cell>
          <cell r="BC2135">
            <v>-4369.8984375</v>
          </cell>
          <cell r="BD2135">
            <v>-4369.8984375</v>
          </cell>
          <cell r="BE2135">
            <v>-4369.8984375</v>
          </cell>
          <cell r="BF2135">
            <v>-4369.8984375</v>
          </cell>
          <cell r="BG2135">
            <v>-4369.8984375</v>
          </cell>
          <cell r="BH2135">
            <v>-4369.8984375</v>
          </cell>
          <cell r="BI2135">
            <v>-4369.8984375</v>
          </cell>
          <cell r="BJ2135">
            <v>-4369.8984375</v>
          </cell>
          <cell r="BK2135">
            <v>-4369.8984375</v>
          </cell>
          <cell r="BL2135">
            <v>-4369.8984375</v>
          </cell>
          <cell r="BM2135">
            <v>-4369.8984375</v>
          </cell>
          <cell r="BN2135">
            <v>-4369.8984375</v>
          </cell>
          <cell r="BO2135">
            <v>-4369.8984375</v>
          </cell>
          <cell r="BP2135">
            <v>-4369.8984375</v>
          </cell>
          <cell r="BQ2135">
            <v>-4369.8984375</v>
          </cell>
          <cell r="BR2135">
            <v>-4369.8984375</v>
          </cell>
          <cell r="BS2135">
            <v>-4369.8984375</v>
          </cell>
          <cell r="BT2135">
            <v>-4369.8984375</v>
          </cell>
          <cell r="BU2135">
            <v>-4369.8984375</v>
          </cell>
          <cell r="BV2135">
            <v>-4369.8984375</v>
          </cell>
          <cell r="BW2135">
            <v>-4369.8984375</v>
          </cell>
          <cell r="BX2135">
            <v>-4369.8984375</v>
          </cell>
          <cell r="BY2135">
            <v>-4369.8984375</v>
          </cell>
          <cell r="BZ2135">
            <v>-4369.8984375</v>
          </cell>
          <cell r="CA2135">
            <v>-4369.8984375</v>
          </cell>
          <cell r="CB2135">
            <v>-4369.8984375</v>
          </cell>
          <cell r="CC2135">
            <v>-4369.8984375</v>
          </cell>
          <cell r="CD2135">
            <v>-4369.8984375</v>
          </cell>
          <cell r="CE2135">
            <v>-4369.8984375</v>
          </cell>
          <cell r="CF2135">
            <v>-4369.8984375</v>
          </cell>
          <cell r="CG2135">
            <v>-4369.8984375</v>
          </cell>
          <cell r="CH2135">
            <v>-4369.8984375</v>
          </cell>
          <cell r="CI2135">
            <v>-4369.8984375</v>
          </cell>
          <cell r="CJ2135">
            <v>-4369.8984375</v>
          </cell>
          <cell r="CK2135">
            <v>-4369.8984375</v>
          </cell>
          <cell r="CL2135">
            <v>-4369.8984375</v>
          </cell>
          <cell r="CM2135">
            <v>-4369.8984375</v>
          </cell>
          <cell r="CN2135">
            <v>-4369.8984375</v>
          </cell>
          <cell r="CO2135">
            <v>-4369.8984375</v>
          </cell>
          <cell r="CP2135">
            <v>-4369.8984375</v>
          </cell>
          <cell r="CQ2135">
            <v>-4369.8984375</v>
          </cell>
          <cell r="CR2135">
            <v>-4369.8984375</v>
          </cell>
          <cell r="CS2135">
            <v>-4369.8984375</v>
          </cell>
          <cell r="CT2135">
            <v>-4369.8984375</v>
          </cell>
          <cell r="CU2135">
            <v>-4369.8984375</v>
          </cell>
          <cell r="CV2135">
            <v>-4369.8984375</v>
          </cell>
          <cell r="CW2135">
            <v>-4369.8984375</v>
          </cell>
          <cell r="CX2135">
            <v>-4369.8984375</v>
          </cell>
          <cell r="CY2135">
            <v>-4369.8984375</v>
          </cell>
          <cell r="CZ2135">
            <v>-4369.8984375</v>
          </cell>
          <cell r="DA2135">
            <v>-4369.8984375</v>
          </cell>
          <cell r="DB2135">
            <v>-4369.8984375</v>
          </cell>
          <cell r="DC2135">
            <v>-4369.8984375</v>
          </cell>
          <cell r="DD2135">
            <v>-4369.8984375</v>
          </cell>
          <cell r="DE2135">
            <v>-4369.8984375</v>
          </cell>
          <cell r="DF2135">
            <v>-4369.8984375</v>
          </cell>
          <cell r="DG2135">
            <v>-4369.8984375</v>
          </cell>
          <cell r="DH2135">
            <v>-4369.8984375</v>
          </cell>
          <cell r="DI2135">
            <v>-4369.8984375</v>
          </cell>
          <cell r="DJ2135">
            <v>-4369.8984375</v>
          </cell>
          <cell r="DK2135">
            <v>-4369.8984375</v>
          </cell>
          <cell r="DL2135">
            <v>-4369.8984375</v>
          </cell>
          <cell r="DM2135">
            <v>-4369.8984375</v>
          </cell>
          <cell r="DN2135">
            <v>-4369.8984375</v>
          </cell>
          <cell r="DO2135">
            <v>-4369.8984375</v>
          </cell>
          <cell r="DP2135">
            <v>-4369.8984375</v>
          </cell>
          <cell r="DQ2135">
            <v>-4369.8984375</v>
          </cell>
          <cell r="DR2135">
            <v>-4369.8984375</v>
          </cell>
          <cell r="DS2135">
            <v>-4369.8984375</v>
          </cell>
          <cell r="DT2135">
            <v>-4369.8984375</v>
          </cell>
          <cell r="DU2135">
            <v>-4369.8984375</v>
          </cell>
          <cell r="DV2135">
            <v>-4369.8984375</v>
          </cell>
          <cell r="DW2135">
            <v>-4369.8984375</v>
          </cell>
          <cell r="DX2135">
            <v>-4369.8984375</v>
          </cell>
          <cell r="DY2135">
            <v>-4369.8984375</v>
          </cell>
          <cell r="DZ2135">
            <v>-4369.8984375</v>
          </cell>
          <cell r="EA2135">
            <v>-4369.8984375</v>
          </cell>
          <cell r="EB2135">
            <v>-4369.8984375</v>
          </cell>
          <cell r="EC2135">
            <v>-4369.8984375</v>
          </cell>
          <cell r="ED2135">
            <v>-4369.8984375</v>
          </cell>
          <cell r="EE2135">
            <v>-4369.8984375</v>
          </cell>
          <cell r="EF2135">
            <v>-4369.8984375</v>
          </cell>
          <cell r="EG2135">
            <v>-4369.8984375</v>
          </cell>
          <cell r="EH2135">
            <v>-4369.8984375</v>
          </cell>
          <cell r="EI2135">
            <v>-4369.8984375</v>
          </cell>
          <cell r="EJ2135">
            <v>-4369.8984375</v>
          </cell>
          <cell r="EK2135">
            <v>-4369.8984375</v>
          </cell>
          <cell r="EL2135">
            <v>-4369.8984375</v>
          </cell>
          <cell r="EM2135">
            <v>-4369.8984375</v>
          </cell>
          <cell r="EN2135">
            <v>-4369.8984375</v>
          </cell>
          <cell r="EO2135">
            <v>-4369.8984375</v>
          </cell>
          <cell r="EP2135">
            <v>-4369.8984375</v>
          </cell>
          <cell r="EQ2135">
            <v>-4369.8984375</v>
          </cell>
          <cell r="ER2135">
            <v>-4369.8984375</v>
          </cell>
          <cell r="ES2135">
            <v>-4369.8984375</v>
          </cell>
          <cell r="ET2135">
            <v>-4369.8984375</v>
          </cell>
          <cell r="EU2135">
            <v>-4369.8984375</v>
          </cell>
          <cell r="EV2135">
            <v>-4369.8984375</v>
          </cell>
          <cell r="EW2135">
            <v>-4369.8984375</v>
          </cell>
          <cell r="EX2135">
            <v>-4369.8984375</v>
          </cell>
          <cell r="EY2135">
            <v>-4369.8984375</v>
          </cell>
          <cell r="EZ2135">
            <v>-4369.8984375</v>
          </cell>
          <cell r="FA2135">
            <v>-4369.8984375</v>
          </cell>
          <cell r="FB2135">
            <v>-4369.8984375</v>
          </cell>
          <cell r="FC2135">
            <v>-4369.8984375</v>
          </cell>
          <cell r="FD2135">
            <v>-4369.8984375</v>
          </cell>
          <cell r="FE2135">
            <v>-4369.8984375</v>
          </cell>
          <cell r="FF2135">
            <v>-4369.8984375</v>
          </cell>
          <cell r="FG2135">
            <v>-4369.8984375</v>
          </cell>
          <cell r="FH2135">
            <v>-4369.8984375</v>
          </cell>
          <cell r="FI2135">
            <v>-4369.8984375</v>
          </cell>
          <cell r="FJ2135">
            <v>-4369.8984375</v>
          </cell>
          <cell r="FK2135">
            <v>-4369.8984375</v>
          </cell>
          <cell r="FL2135">
            <v>-4369.8984375</v>
          </cell>
          <cell r="FM2135">
            <v>-4369.8984375</v>
          </cell>
          <cell r="FN2135">
            <v>-4369.8984375</v>
          </cell>
          <cell r="FO2135">
            <v>-4369.8984375</v>
          </cell>
          <cell r="FP2135">
            <v>-4369.8984375</v>
          </cell>
          <cell r="FQ2135">
            <v>-4369.8984375</v>
          </cell>
          <cell r="FR2135">
            <v>-4369.8984375</v>
          </cell>
          <cell r="FS2135">
            <v>-4369.8984375</v>
          </cell>
          <cell r="FT2135">
            <v>-4369.8984375</v>
          </cell>
          <cell r="FU2135">
            <v>-4369.8984375</v>
          </cell>
          <cell r="FV2135">
            <v>-4369.8984375</v>
          </cell>
          <cell r="FW2135">
            <v>-4369.8984375</v>
          </cell>
          <cell r="FX2135">
            <v>-4369.8984375</v>
          </cell>
          <cell r="FY2135">
            <v>-4369.8984375</v>
          </cell>
          <cell r="FZ2135">
            <v>-4369.8984375</v>
          </cell>
          <cell r="GA2135">
            <v>-4369.8984375</v>
          </cell>
          <cell r="GB2135">
            <v>-4369.8984375</v>
          </cell>
          <cell r="GC2135">
            <v>-4369.8984375</v>
          </cell>
          <cell r="GD2135">
            <v>-4369.8984375</v>
          </cell>
          <cell r="GE2135">
            <v>-4369.8984375</v>
          </cell>
          <cell r="GF2135">
            <v>-4369.8984375</v>
          </cell>
          <cell r="GG2135">
            <v>-4369.8984375</v>
          </cell>
          <cell r="GH2135">
            <v>-4369.8984375</v>
          </cell>
          <cell r="GI2135">
            <v>-4369.8984375</v>
          </cell>
          <cell r="GJ2135">
            <v>-4369.8984375</v>
          </cell>
          <cell r="GK2135">
            <v>-4369.8984375</v>
          </cell>
          <cell r="GL2135">
            <v>-4369.8984375</v>
          </cell>
          <cell r="GM2135">
            <v>-4369.8984375</v>
          </cell>
          <cell r="GN2135">
            <v>-4369.8984375</v>
          </cell>
          <cell r="GO2135">
            <v>-4369.8984375</v>
          </cell>
          <cell r="GP2135">
            <v>-4369.8984375</v>
          </cell>
          <cell r="GQ2135">
            <v>-4369.8984375</v>
          </cell>
          <cell r="GR2135">
            <v>-4369.8984375</v>
          </cell>
          <cell r="GS2135">
            <v>-4369.8984375</v>
          </cell>
          <cell r="GT2135">
            <v>-4369.8984375</v>
          </cell>
          <cell r="GU2135">
            <v>-4369.8984375</v>
          </cell>
          <cell r="GV2135">
            <v>-4369.8984375</v>
          </cell>
          <cell r="GW2135">
            <v>-4369.8984375</v>
          </cell>
          <cell r="GX2135">
            <v>-4369.8984375</v>
          </cell>
          <cell r="GY2135">
            <v>-4369.8984375</v>
          </cell>
          <cell r="GZ2135">
            <v>-4369.8984375</v>
          </cell>
          <cell r="HA2135">
            <v>-4369.8984375</v>
          </cell>
          <cell r="HB2135">
            <v>-4369.8984375</v>
          </cell>
          <cell r="HC2135">
            <v>-4369.8984375</v>
          </cell>
          <cell r="HD2135">
            <v>-4369.8984375</v>
          </cell>
          <cell r="HE2135">
            <v>-4369.8984375</v>
          </cell>
          <cell r="HF2135">
            <v>-4369.8984375</v>
          </cell>
          <cell r="HG2135">
            <v>-4369.8984375</v>
          </cell>
          <cell r="HH2135"/>
          <cell r="HI2135"/>
          <cell r="HJ2135">
            <v>0</v>
          </cell>
          <cell r="HK2135">
            <v>0</v>
          </cell>
          <cell r="HL2135">
            <v>0</v>
          </cell>
          <cell r="HM2135">
            <v>0</v>
          </cell>
          <cell r="HN2135">
            <v>0</v>
          </cell>
          <cell r="HO2135">
            <v>0</v>
          </cell>
          <cell r="HP2135">
            <v>0</v>
          </cell>
          <cell r="HQ2135">
            <v>0</v>
          </cell>
          <cell r="HR2135">
            <v>0</v>
          </cell>
          <cell r="HS2135">
            <v>-4369.8984375</v>
          </cell>
          <cell r="HT2135">
            <v>-4369.8984375</v>
          </cell>
          <cell r="HU2135"/>
          <cell r="HV2135"/>
          <cell r="HW2135"/>
          <cell r="HX2135"/>
          <cell r="HY2135"/>
          <cell r="HZ2135"/>
          <cell r="IA2135"/>
          <cell r="IB2135"/>
          <cell r="IC2135"/>
          <cell r="ID2135">
            <v>0</v>
          </cell>
          <cell r="IE2135">
            <v>0</v>
          </cell>
          <cell r="IF2135">
            <v>-4369.8984375</v>
          </cell>
          <cell r="IG2135">
            <v>-4369.8984375</v>
          </cell>
          <cell r="IH2135">
            <v>-4369.8984375</v>
          </cell>
          <cell r="II2135">
            <v>-4369.8984375</v>
          </cell>
          <cell r="IJ2135">
            <v>-4369.8984375</v>
          </cell>
          <cell r="IK2135">
            <v>-4369.8984375</v>
          </cell>
          <cell r="IL2135">
            <v>-4369.8984375</v>
          </cell>
          <cell r="IM2135">
            <v>-4369.8984375</v>
          </cell>
          <cell r="IN2135">
            <v>-4369.8984375</v>
          </cell>
          <cell r="IO2135">
            <v>-4369.8984375</v>
          </cell>
          <cell r="IP2135">
            <v>-4369.8984375</v>
          </cell>
          <cell r="IQ2135">
            <v>-4369.8984375</v>
          </cell>
          <cell r="IR2135"/>
          <cell r="IS2135"/>
          <cell r="IT2135"/>
          <cell r="IU2135"/>
          <cell r="IV2135"/>
          <cell r="IW2135"/>
          <cell r="IX2135"/>
          <cell r="IY2135"/>
          <cell r="IZ2135"/>
          <cell r="JA2135"/>
        </row>
        <row r="2136">
          <cell r="A2136">
            <v>-4369.8984375</v>
          </cell>
          <cell r="B2136">
            <v>-4369.8984375</v>
          </cell>
          <cell r="C2136">
            <v>-4369.8984375</v>
          </cell>
          <cell r="D2136">
            <v>-4369.8984375</v>
          </cell>
          <cell r="E2136">
            <v>-4369.8984375</v>
          </cell>
          <cell r="F2136">
            <v>-4369.8984375</v>
          </cell>
          <cell r="H2136">
            <v>-4369.8984375</v>
          </cell>
          <cell r="I2136">
            <v>-4369.8984375</v>
          </cell>
          <cell r="J2136">
            <v>-4369.8984375</v>
          </cell>
          <cell r="K2136">
            <v>-4369.8984375</v>
          </cell>
          <cell r="L2136">
            <v>-4369.8984375</v>
          </cell>
          <cell r="M2136">
            <v>-4369.8984375</v>
          </cell>
          <cell r="N2136">
            <v>-4369.8984375</v>
          </cell>
          <cell r="O2136">
            <v>-4369.8984375</v>
          </cell>
          <cell r="P2136">
            <v>-4369.8984375</v>
          </cell>
          <cell r="Q2136">
            <v>-4369.8984375</v>
          </cell>
          <cell r="R2136">
            <v>-4369.8984375</v>
          </cell>
          <cell r="S2136">
            <v>-4369.8984375</v>
          </cell>
          <cell r="T2136">
            <v>-4369.8984375</v>
          </cell>
          <cell r="U2136">
            <v>-4369.8984375</v>
          </cell>
          <cell r="V2136">
            <v>-4369.8984375</v>
          </cell>
          <cell r="W2136">
            <v>-4369.8984375</v>
          </cell>
          <cell r="X2136">
            <v>-4369.8984375</v>
          </cell>
          <cell r="Y2136">
            <v>-4369.8984375</v>
          </cell>
          <cell r="Z2136">
            <v>-4369.8984375</v>
          </cell>
          <cell r="AA2136">
            <v>-4369.8984375</v>
          </cell>
          <cell r="AB2136">
            <v>-4369.8984375</v>
          </cell>
          <cell r="AC2136">
            <v>-4369.8984375</v>
          </cell>
          <cell r="AD2136">
            <v>-4369.8984375</v>
          </cell>
          <cell r="AE2136">
            <v>-4369.8984375</v>
          </cell>
          <cell r="AF2136">
            <v>-4369.8984375</v>
          </cell>
          <cell r="AG2136">
            <v>-4369.8984375</v>
          </cell>
          <cell r="AH2136">
            <v>-4369.8984375</v>
          </cell>
          <cell r="AI2136">
            <v>-4369.8984375</v>
          </cell>
          <cell r="AJ2136">
            <v>-4369.8984375</v>
          </cell>
          <cell r="AK2136">
            <v>0</v>
          </cell>
          <cell r="AL2136">
            <v>-4369.8984375</v>
          </cell>
          <cell r="AM2136">
            <v>-4369.8984375</v>
          </cell>
          <cell r="AN2136">
            <v>-4369.8984375</v>
          </cell>
          <cell r="AO2136">
            <v>-4369.8984375</v>
          </cell>
          <cell r="AP2136">
            <v>-4369.8984375</v>
          </cell>
          <cell r="AQ2136">
            <v>-4369.8984375</v>
          </cell>
          <cell r="AR2136">
            <v>-4369.8984375</v>
          </cell>
          <cell r="AS2136">
            <v>-4369.8984375</v>
          </cell>
          <cell r="AT2136">
            <v>-4369.8984375</v>
          </cell>
          <cell r="AU2136">
            <v>-4369.8984375</v>
          </cell>
          <cell r="AV2136">
            <v>-4369.8984375</v>
          </cell>
          <cell r="AW2136">
            <v>-4369.8984375</v>
          </cell>
          <cell r="AX2136">
            <v>-4369.8984375</v>
          </cell>
          <cell r="AY2136">
            <v>-4369.8984375</v>
          </cell>
          <cell r="AZ2136">
            <v>-4369.8984375</v>
          </cell>
          <cell r="BA2136">
            <v>-4369.8984375</v>
          </cell>
          <cell r="BB2136">
            <v>-4369.8984375</v>
          </cell>
          <cell r="BC2136">
            <v>-4369.8984375</v>
          </cell>
          <cell r="BD2136">
            <v>-4369.8984375</v>
          </cell>
          <cell r="BE2136">
            <v>-4369.8984375</v>
          </cell>
          <cell r="BF2136">
            <v>-4369.8984375</v>
          </cell>
          <cell r="BG2136">
            <v>-4369.8984375</v>
          </cell>
          <cell r="BH2136">
            <v>-4369.8984375</v>
          </cell>
          <cell r="BI2136">
            <v>-4369.8984375</v>
          </cell>
          <cell r="BJ2136">
            <v>-4369.8984375</v>
          </cell>
          <cell r="BK2136">
            <v>-4369.8984375</v>
          </cell>
          <cell r="BL2136">
            <v>-4369.8984375</v>
          </cell>
          <cell r="BM2136">
            <v>-4369.8984375</v>
          </cell>
          <cell r="BN2136">
            <v>-4369.8984375</v>
          </cell>
          <cell r="BO2136">
            <v>-4369.8984375</v>
          </cell>
          <cell r="BP2136">
            <v>-4369.8984375</v>
          </cell>
          <cell r="BQ2136">
            <v>-4369.8984375</v>
          </cell>
          <cell r="BR2136">
            <v>-4369.8984375</v>
          </cell>
          <cell r="BS2136">
            <v>-4369.8984375</v>
          </cell>
          <cell r="BT2136">
            <v>-4369.8984375</v>
          </cell>
          <cell r="BU2136">
            <v>-4369.8984375</v>
          </cell>
          <cell r="BV2136">
            <v>-4369.8984375</v>
          </cell>
          <cell r="BW2136">
            <v>-4369.8984375</v>
          </cell>
          <cell r="BX2136">
            <v>-4369.8984375</v>
          </cell>
          <cell r="BY2136">
            <v>-4369.8984375</v>
          </cell>
          <cell r="BZ2136">
            <v>-4369.8984375</v>
          </cell>
          <cell r="CA2136">
            <v>-4369.8984375</v>
          </cell>
          <cell r="CB2136">
            <v>-4369.8984375</v>
          </cell>
          <cell r="CC2136">
            <v>-4369.8984375</v>
          </cell>
          <cell r="CD2136">
            <v>-4369.8984375</v>
          </cell>
          <cell r="CE2136">
            <v>-4369.8984375</v>
          </cell>
          <cell r="CF2136">
            <v>-4369.8984375</v>
          </cell>
          <cell r="CG2136">
            <v>-4369.8984375</v>
          </cell>
          <cell r="CH2136">
            <v>-4369.8984375</v>
          </cell>
          <cell r="CI2136">
            <v>-4369.8984375</v>
          </cell>
          <cell r="CJ2136">
            <v>-4369.8984375</v>
          </cell>
          <cell r="CK2136">
            <v>-4369.8984375</v>
          </cell>
          <cell r="CL2136">
            <v>-4369.8984375</v>
          </cell>
          <cell r="CM2136">
            <v>-4369.8984375</v>
          </cell>
          <cell r="CN2136">
            <v>-4369.8984375</v>
          </cell>
          <cell r="CO2136">
            <v>-4369.8984375</v>
          </cell>
          <cell r="CP2136">
            <v>-4369.8984375</v>
          </cell>
          <cell r="CQ2136">
            <v>-4369.8984375</v>
          </cell>
          <cell r="CR2136">
            <v>-4369.8984375</v>
          </cell>
          <cell r="CS2136">
            <v>-4369.8984375</v>
          </cell>
          <cell r="CT2136">
            <v>-4369.8984375</v>
          </cell>
          <cell r="CU2136">
            <v>-4369.8984375</v>
          </cell>
          <cell r="CV2136">
            <v>-4369.8984375</v>
          </cell>
          <cell r="CW2136">
            <v>-4369.8984375</v>
          </cell>
          <cell r="CX2136">
            <v>-4369.8984375</v>
          </cell>
          <cell r="CY2136">
            <v>-4369.8984375</v>
          </cell>
          <cell r="CZ2136">
            <v>-4369.8984375</v>
          </cell>
          <cell r="DA2136">
            <v>-4369.8984375</v>
          </cell>
          <cell r="DB2136">
            <v>-4369.8984375</v>
          </cell>
          <cell r="DC2136">
            <v>-4369.8984375</v>
          </cell>
          <cell r="DD2136">
            <v>-4369.8984375</v>
          </cell>
          <cell r="DE2136">
            <v>-4369.8984375</v>
          </cell>
          <cell r="DF2136">
            <v>-4369.8984375</v>
          </cell>
          <cell r="DG2136">
            <v>-4369.8984375</v>
          </cell>
          <cell r="DH2136">
            <v>-4369.8984375</v>
          </cell>
          <cell r="DI2136">
            <v>-4369.8984375</v>
          </cell>
          <cell r="DJ2136">
            <v>-4369.8984375</v>
          </cell>
          <cell r="DK2136">
            <v>-4369.8984375</v>
          </cell>
          <cell r="DL2136">
            <v>-4369.8984375</v>
          </cell>
          <cell r="DM2136">
            <v>-4369.8984375</v>
          </cell>
          <cell r="DN2136">
            <v>-4369.8984375</v>
          </cell>
          <cell r="DO2136">
            <v>-4369.8984375</v>
          </cell>
          <cell r="DP2136">
            <v>-4369.8984375</v>
          </cell>
          <cell r="DQ2136">
            <v>-4369.8984375</v>
          </cell>
          <cell r="DR2136">
            <v>-4369.8984375</v>
          </cell>
          <cell r="DS2136">
            <v>-4369.8984375</v>
          </cell>
          <cell r="DT2136">
            <v>-4369.8984375</v>
          </cell>
          <cell r="DU2136">
            <v>-4369.8984375</v>
          </cell>
          <cell r="DV2136">
            <v>-4369.8984375</v>
          </cell>
          <cell r="DW2136">
            <v>-4369.8984375</v>
          </cell>
          <cell r="DX2136">
            <v>-4369.8984375</v>
          </cell>
          <cell r="DY2136">
            <v>-4369.8984375</v>
          </cell>
          <cell r="DZ2136">
            <v>-4369.8984375</v>
          </cell>
          <cell r="EA2136">
            <v>-4369.8984375</v>
          </cell>
          <cell r="EB2136">
            <v>-4369.8984375</v>
          </cell>
          <cell r="EC2136">
            <v>-4369.8984375</v>
          </cell>
          <cell r="ED2136">
            <v>-4369.8984375</v>
          </cell>
          <cell r="EE2136">
            <v>-4369.8984375</v>
          </cell>
          <cell r="EF2136">
            <v>-4369.8984375</v>
          </cell>
          <cell r="EG2136">
            <v>-4369.8984375</v>
          </cell>
          <cell r="EH2136">
            <v>-4369.8984375</v>
          </cell>
          <cell r="EI2136">
            <v>-4369.8984375</v>
          </cell>
          <cell r="EJ2136">
            <v>-4369.8984375</v>
          </cell>
          <cell r="EK2136">
            <v>-4369.8984375</v>
          </cell>
          <cell r="EL2136">
            <v>-4369.8984375</v>
          </cell>
          <cell r="EM2136">
            <v>-4369.8984375</v>
          </cell>
          <cell r="EN2136">
            <v>-4369.8984375</v>
          </cell>
          <cell r="EO2136">
            <v>-4369.8984375</v>
          </cell>
          <cell r="EP2136">
            <v>-4369.8984375</v>
          </cell>
          <cell r="EQ2136">
            <v>-4369.8984375</v>
          </cell>
          <cell r="ER2136">
            <v>-4369.8984375</v>
          </cell>
          <cell r="ES2136">
            <v>-4369.8984375</v>
          </cell>
          <cell r="ET2136">
            <v>-4369.8984375</v>
          </cell>
          <cell r="EU2136">
            <v>-4369.8984375</v>
          </cell>
          <cell r="EV2136">
            <v>-4369.8984375</v>
          </cell>
          <cell r="EW2136">
            <v>-4369.8984375</v>
          </cell>
          <cell r="EX2136">
            <v>-4369.8984375</v>
          </cell>
          <cell r="EY2136">
            <v>-4369.8984375</v>
          </cell>
          <cell r="EZ2136">
            <v>-4369.8984375</v>
          </cell>
          <cell r="FA2136">
            <v>-4369.8984375</v>
          </cell>
          <cell r="FB2136">
            <v>-4369.8984375</v>
          </cell>
          <cell r="FC2136">
            <v>-4369.8984375</v>
          </cell>
          <cell r="FD2136">
            <v>-4369.8984375</v>
          </cell>
          <cell r="FE2136">
            <v>-4369.8984375</v>
          </cell>
          <cell r="FF2136">
            <v>-4369.8984375</v>
          </cell>
          <cell r="FG2136">
            <v>-4369.8984375</v>
          </cell>
          <cell r="FH2136">
            <v>-4369.8984375</v>
          </cell>
          <cell r="FI2136">
            <v>-4369.8984375</v>
          </cell>
          <cell r="FJ2136">
            <v>-4369.8984375</v>
          </cell>
          <cell r="FK2136">
            <v>-4369.8984375</v>
          </cell>
          <cell r="FL2136">
            <v>-4369.8984375</v>
          </cell>
          <cell r="FM2136">
            <v>-4369.8984375</v>
          </cell>
          <cell r="FN2136">
            <v>-4369.8984375</v>
          </cell>
          <cell r="FO2136">
            <v>-4369.8984375</v>
          </cell>
          <cell r="FP2136">
            <v>-4369.8984375</v>
          </cell>
          <cell r="FQ2136">
            <v>-4369.8984375</v>
          </cell>
          <cell r="FR2136">
            <v>-4369.8984375</v>
          </cell>
          <cell r="FS2136">
            <v>-4369.8984375</v>
          </cell>
          <cell r="FT2136">
            <v>-4369.8984375</v>
          </cell>
          <cell r="FU2136">
            <v>-4369.8984375</v>
          </cell>
          <cell r="FV2136">
            <v>-4369.8984375</v>
          </cell>
          <cell r="FW2136">
            <v>-4369.8984375</v>
          </cell>
          <cell r="FX2136">
            <v>-4369.8984375</v>
          </cell>
          <cell r="FY2136">
            <v>-4369.8984375</v>
          </cell>
          <cell r="FZ2136">
            <v>-4369.8984375</v>
          </cell>
          <cell r="GA2136">
            <v>-4369.8984375</v>
          </cell>
          <cell r="GB2136">
            <v>-4369.8984375</v>
          </cell>
          <cell r="GC2136">
            <v>-4369.8984375</v>
          </cell>
          <cell r="GD2136">
            <v>-4369.8984375</v>
          </cell>
          <cell r="GE2136">
            <v>-4369.8984375</v>
          </cell>
          <cell r="GF2136">
            <v>-4369.8984375</v>
          </cell>
          <cell r="GG2136">
            <v>-4369.8984375</v>
          </cell>
          <cell r="GH2136">
            <v>-4369.8984375</v>
          </cell>
          <cell r="GI2136">
            <v>-4369.8984375</v>
          </cell>
          <cell r="GJ2136">
            <v>-4369.8984375</v>
          </cell>
          <cell r="GK2136">
            <v>-4369.8984375</v>
          </cell>
          <cell r="GL2136">
            <v>-4369.8984375</v>
          </cell>
          <cell r="GM2136">
            <v>-4369.8984375</v>
          </cell>
          <cell r="GN2136">
            <v>-4369.8984375</v>
          </cell>
          <cell r="GO2136">
            <v>-4369.8984375</v>
          </cell>
          <cell r="GP2136">
            <v>-4369.8984375</v>
          </cell>
          <cell r="GQ2136">
            <v>-4369.8984375</v>
          </cell>
          <cell r="GR2136">
            <v>-4369.8984375</v>
          </cell>
          <cell r="GS2136">
            <v>-4369.8984375</v>
          </cell>
          <cell r="GT2136">
            <v>-4369.8984375</v>
          </cell>
          <cell r="GU2136">
            <v>-4369.8984375</v>
          </cell>
          <cell r="GV2136">
            <v>-4369.8984375</v>
          </cell>
          <cell r="GW2136">
            <v>-4369.8984375</v>
          </cell>
          <cell r="GX2136">
            <v>-4369.8984375</v>
          </cell>
          <cell r="GY2136">
            <v>-4369.8984375</v>
          </cell>
          <cell r="GZ2136">
            <v>-4369.8984375</v>
          </cell>
          <cell r="HA2136">
            <v>-4369.8984375</v>
          </cell>
          <cell r="HB2136">
            <v>-4369.8984375</v>
          </cell>
          <cell r="HC2136">
            <v>-4369.8984375</v>
          </cell>
          <cell r="HD2136">
            <v>-4369.8984375</v>
          </cell>
          <cell r="HE2136">
            <v>-4369.8984375</v>
          </cell>
          <cell r="HF2136">
            <v>-4369.8984375</v>
          </cell>
          <cell r="HG2136">
            <v>-4369.8984375</v>
          </cell>
          <cell r="HH2136"/>
          <cell r="HI2136"/>
          <cell r="HJ2136">
            <v>0</v>
          </cell>
          <cell r="HK2136">
            <v>0</v>
          </cell>
          <cell r="HL2136">
            <v>0</v>
          </cell>
          <cell r="HM2136">
            <v>0</v>
          </cell>
          <cell r="HN2136">
            <v>0</v>
          </cell>
          <cell r="HO2136">
            <v>0</v>
          </cell>
          <cell r="HP2136">
            <v>0</v>
          </cell>
          <cell r="HQ2136">
            <v>0</v>
          </cell>
          <cell r="HR2136">
            <v>0</v>
          </cell>
          <cell r="HS2136">
            <v>-4369.8984375</v>
          </cell>
          <cell r="HT2136">
            <v>-4369.8984375</v>
          </cell>
          <cell r="HU2136"/>
          <cell r="HV2136"/>
          <cell r="HW2136"/>
          <cell r="HX2136"/>
          <cell r="HY2136"/>
          <cell r="HZ2136"/>
          <cell r="IA2136"/>
          <cell r="IB2136"/>
          <cell r="IC2136"/>
          <cell r="ID2136">
            <v>0</v>
          </cell>
          <cell r="IE2136">
            <v>0</v>
          </cell>
          <cell r="IF2136">
            <v>-4369.8984375</v>
          </cell>
          <cell r="IG2136">
            <v>-4369.8984375</v>
          </cell>
          <cell r="IH2136">
            <v>-4369.8984375</v>
          </cell>
          <cell r="II2136">
            <v>-4369.8984375</v>
          </cell>
          <cell r="IJ2136">
            <v>-4369.8984375</v>
          </cell>
          <cell r="IK2136">
            <v>-4369.8984375</v>
          </cell>
          <cell r="IL2136">
            <v>-4369.8984375</v>
          </cell>
          <cell r="IM2136">
            <v>-4369.8984375</v>
          </cell>
          <cell r="IN2136">
            <v>-4369.8984375</v>
          </cell>
          <cell r="IO2136">
            <v>-4369.8984375</v>
          </cell>
          <cell r="IP2136">
            <v>-4369.8984375</v>
          </cell>
          <cell r="IQ2136">
            <v>-4369.8984375</v>
          </cell>
          <cell r="IR2136"/>
          <cell r="IS2136"/>
          <cell r="IT2136"/>
          <cell r="IU2136"/>
          <cell r="IV2136"/>
          <cell r="IW2136"/>
          <cell r="IX2136"/>
          <cell r="IY2136"/>
          <cell r="IZ2136"/>
          <cell r="JA2136"/>
        </row>
        <row r="2137">
          <cell r="A2137">
            <v>-4369.8984375</v>
          </cell>
          <cell r="B2137">
            <v>-4369.8984375</v>
          </cell>
          <cell r="C2137">
            <v>-4369.8984375</v>
          </cell>
          <cell r="D2137">
            <v>-4369.8984375</v>
          </cell>
          <cell r="E2137">
            <v>-4369.8984375</v>
          </cell>
          <cell r="F2137">
            <v>-4369.8984375</v>
          </cell>
          <cell r="H2137">
            <v>-4369.8984375</v>
          </cell>
          <cell r="I2137">
            <v>-4369.8984375</v>
          </cell>
          <cell r="J2137">
            <v>-4369.8984375</v>
          </cell>
          <cell r="K2137">
            <v>-4369.8984375</v>
          </cell>
          <cell r="L2137">
            <v>-4369.8984375</v>
          </cell>
          <cell r="M2137">
            <v>-4369.8984375</v>
          </cell>
          <cell r="N2137">
            <v>-4369.8984375</v>
          </cell>
          <cell r="O2137">
            <v>-4369.8984375</v>
          </cell>
          <cell r="P2137">
            <v>-4369.8984375</v>
          </cell>
          <cell r="Q2137">
            <v>-4369.8984375</v>
          </cell>
          <cell r="R2137">
            <v>-4369.8984375</v>
          </cell>
          <cell r="S2137">
            <v>-4369.8984375</v>
          </cell>
          <cell r="T2137">
            <v>-4369.8984375</v>
          </cell>
          <cell r="U2137">
            <v>-4369.8984375</v>
          </cell>
          <cell r="V2137">
            <v>-4369.8984375</v>
          </cell>
          <cell r="W2137">
            <v>-4369.8984375</v>
          </cell>
          <cell r="X2137">
            <v>-4369.8984375</v>
          </cell>
          <cell r="Y2137">
            <v>-4369.8984375</v>
          </cell>
          <cell r="Z2137">
            <v>-4369.8984375</v>
          </cell>
          <cell r="AA2137">
            <v>-4369.8984375</v>
          </cell>
          <cell r="AB2137">
            <v>-4369.8984375</v>
          </cell>
          <cell r="AC2137">
            <v>-4369.8984375</v>
          </cell>
          <cell r="AD2137">
            <v>-4369.8984375</v>
          </cell>
          <cell r="AE2137">
            <v>-4369.8984375</v>
          </cell>
          <cell r="AF2137">
            <v>-4369.8984375</v>
          </cell>
          <cell r="AG2137">
            <v>-4369.8984375</v>
          </cell>
          <cell r="AH2137">
            <v>-4369.8984375</v>
          </cell>
          <cell r="AI2137">
            <v>-4369.8984375</v>
          </cell>
          <cell r="AJ2137">
            <v>-4369.8984375</v>
          </cell>
          <cell r="AK2137">
            <v>0</v>
          </cell>
          <cell r="AL2137">
            <v>-4369.8984375</v>
          </cell>
          <cell r="AM2137">
            <v>-4369.8984375</v>
          </cell>
          <cell r="AN2137">
            <v>-4369.8984375</v>
          </cell>
          <cell r="AO2137">
            <v>-4369.8984375</v>
          </cell>
          <cell r="AP2137">
            <v>-4369.8984375</v>
          </cell>
          <cell r="AQ2137">
            <v>-4369.8984375</v>
          </cell>
          <cell r="AR2137">
            <v>-4369.8984375</v>
          </cell>
          <cell r="AS2137">
            <v>-4369.8984375</v>
          </cell>
          <cell r="AT2137">
            <v>-4369.8984375</v>
          </cell>
          <cell r="AU2137">
            <v>-4369.8984375</v>
          </cell>
          <cell r="AV2137">
            <v>-4369.8984375</v>
          </cell>
          <cell r="AW2137">
            <v>-4369.8984375</v>
          </cell>
          <cell r="AX2137">
            <v>-4369.8984375</v>
          </cell>
          <cell r="AY2137">
            <v>-4369.8984375</v>
          </cell>
          <cell r="AZ2137">
            <v>-4369.8984375</v>
          </cell>
          <cell r="BA2137">
            <v>-4369.8984375</v>
          </cell>
          <cell r="BB2137">
            <v>-4369.8984375</v>
          </cell>
          <cell r="BC2137">
            <v>-4369.8984375</v>
          </cell>
          <cell r="BD2137">
            <v>-4369.8984375</v>
          </cell>
          <cell r="BE2137">
            <v>-4369.8984375</v>
          </cell>
          <cell r="BF2137">
            <v>-4369.8984375</v>
          </cell>
          <cell r="BG2137">
            <v>-4369.8984375</v>
          </cell>
          <cell r="BH2137">
            <v>-4369.8984375</v>
          </cell>
          <cell r="BI2137">
            <v>-4369.8984375</v>
          </cell>
          <cell r="BJ2137">
            <v>-4369.8984375</v>
          </cell>
          <cell r="BK2137">
            <v>-4369.8984375</v>
          </cell>
          <cell r="BL2137">
            <v>-4369.8984375</v>
          </cell>
          <cell r="BM2137">
            <v>-4369.8984375</v>
          </cell>
          <cell r="BN2137">
            <v>-4369.8984375</v>
          </cell>
          <cell r="BO2137">
            <v>-4369.8984375</v>
          </cell>
          <cell r="BP2137">
            <v>-4369.8984375</v>
          </cell>
          <cell r="BQ2137">
            <v>-4369.8984375</v>
          </cell>
          <cell r="BR2137">
            <v>-4369.8984375</v>
          </cell>
          <cell r="BS2137">
            <v>-4369.8984375</v>
          </cell>
          <cell r="BT2137">
            <v>-4369.8984375</v>
          </cell>
          <cell r="BU2137">
            <v>-4369.8984375</v>
          </cell>
          <cell r="BV2137">
            <v>-4369.8984375</v>
          </cell>
          <cell r="BW2137">
            <v>-4369.8984375</v>
          </cell>
          <cell r="BX2137">
            <v>-4369.8984375</v>
          </cell>
          <cell r="BY2137">
            <v>-4369.8984375</v>
          </cell>
          <cell r="BZ2137">
            <v>-4369.8984375</v>
          </cell>
          <cell r="CA2137">
            <v>-4369.8984375</v>
          </cell>
          <cell r="CB2137">
            <v>-4369.8984375</v>
          </cell>
          <cell r="CC2137">
            <v>-4369.8984375</v>
          </cell>
          <cell r="CD2137">
            <v>-4369.8984375</v>
          </cell>
          <cell r="CE2137">
            <v>-4369.8984375</v>
          </cell>
          <cell r="CF2137">
            <v>-4369.8984375</v>
          </cell>
          <cell r="CG2137">
            <v>-4369.8984375</v>
          </cell>
          <cell r="CH2137">
            <v>-4369.8984375</v>
          </cell>
          <cell r="CI2137">
            <v>-4369.8984375</v>
          </cell>
          <cell r="CJ2137">
            <v>-4369.8984375</v>
          </cell>
          <cell r="CK2137">
            <v>-4369.8984375</v>
          </cell>
          <cell r="CL2137">
            <v>-4369.8984375</v>
          </cell>
          <cell r="CM2137">
            <v>-4369.8984375</v>
          </cell>
          <cell r="CN2137">
            <v>-4369.8984375</v>
          </cell>
          <cell r="CO2137">
            <v>-4369.8984375</v>
          </cell>
          <cell r="CP2137">
            <v>-4369.8984375</v>
          </cell>
          <cell r="CQ2137">
            <v>-4369.8984375</v>
          </cell>
          <cell r="CR2137">
            <v>-4369.8984375</v>
          </cell>
          <cell r="CS2137">
            <v>-4369.8984375</v>
          </cell>
          <cell r="CT2137">
            <v>-4369.8984375</v>
          </cell>
          <cell r="CU2137">
            <v>-4369.8984375</v>
          </cell>
          <cell r="CV2137">
            <v>-4369.8984375</v>
          </cell>
          <cell r="CW2137">
            <v>-4369.8984375</v>
          </cell>
          <cell r="CX2137">
            <v>-4369.8984375</v>
          </cell>
          <cell r="CY2137">
            <v>-4369.8984375</v>
          </cell>
          <cell r="CZ2137">
            <v>-4369.8984375</v>
          </cell>
          <cell r="DA2137">
            <v>-4369.8984375</v>
          </cell>
          <cell r="DB2137">
            <v>-4369.8984375</v>
          </cell>
          <cell r="DC2137">
            <v>-4369.8984375</v>
          </cell>
          <cell r="DD2137">
            <v>-4369.8984375</v>
          </cell>
          <cell r="DE2137">
            <v>-4369.8984375</v>
          </cell>
          <cell r="DF2137">
            <v>-4369.8984375</v>
          </cell>
          <cell r="DG2137">
            <v>-4369.8984375</v>
          </cell>
          <cell r="DH2137">
            <v>-4369.8984375</v>
          </cell>
          <cell r="DI2137">
            <v>-4369.8984375</v>
          </cell>
          <cell r="DJ2137">
            <v>-4369.8984375</v>
          </cell>
          <cell r="DK2137">
            <v>-4369.8984375</v>
          </cell>
          <cell r="DL2137">
            <v>-4369.8984375</v>
          </cell>
          <cell r="DM2137">
            <v>-4369.8984375</v>
          </cell>
          <cell r="DN2137">
            <v>-4369.8984375</v>
          </cell>
          <cell r="DO2137">
            <v>-4369.8984375</v>
          </cell>
          <cell r="DP2137">
            <v>-4369.8984375</v>
          </cell>
          <cell r="DQ2137">
            <v>-4369.8984375</v>
          </cell>
          <cell r="DR2137">
            <v>-4369.8984375</v>
          </cell>
          <cell r="DS2137">
            <v>-4369.8984375</v>
          </cell>
          <cell r="DT2137">
            <v>-4369.8984375</v>
          </cell>
          <cell r="DU2137">
            <v>-4369.8984375</v>
          </cell>
          <cell r="DV2137">
            <v>-4369.8984375</v>
          </cell>
          <cell r="DW2137">
            <v>-4369.8984375</v>
          </cell>
          <cell r="DX2137">
            <v>-4369.8984375</v>
          </cell>
          <cell r="DY2137">
            <v>-4369.8984375</v>
          </cell>
          <cell r="DZ2137">
            <v>-4369.8984375</v>
          </cell>
          <cell r="EA2137">
            <v>-4369.8984375</v>
          </cell>
          <cell r="EB2137">
            <v>-4369.8984375</v>
          </cell>
          <cell r="EC2137">
            <v>-4369.8984375</v>
          </cell>
          <cell r="ED2137">
            <v>-4369.8984375</v>
          </cell>
          <cell r="EE2137">
            <v>-4369.8984375</v>
          </cell>
          <cell r="EF2137">
            <v>-4369.8984375</v>
          </cell>
          <cell r="EG2137">
            <v>-4369.8984375</v>
          </cell>
          <cell r="EH2137">
            <v>-4369.8984375</v>
          </cell>
          <cell r="EI2137">
            <v>-4369.8984375</v>
          </cell>
          <cell r="EJ2137">
            <v>-4369.8984375</v>
          </cell>
          <cell r="EK2137">
            <v>-4369.8984375</v>
          </cell>
          <cell r="EL2137">
            <v>-4369.8984375</v>
          </cell>
          <cell r="EM2137">
            <v>-4369.8984375</v>
          </cell>
          <cell r="EN2137">
            <v>-4369.8984375</v>
          </cell>
          <cell r="EO2137">
            <v>-4369.8984375</v>
          </cell>
          <cell r="EP2137">
            <v>-4369.8984375</v>
          </cell>
          <cell r="EQ2137">
            <v>-4369.8984375</v>
          </cell>
          <cell r="ER2137">
            <v>-4369.8984375</v>
          </cell>
          <cell r="ES2137">
            <v>-4369.8984375</v>
          </cell>
          <cell r="ET2137">
            <v>-4369.8984375</v>
          </cell>
          <cell r="EU2137">
            <v>-4369.8984375</v>
          </cell>
          <cell r="EV2137">
            <v>-4369.8984375</v>
          </cell>
          <cell r="EW2137">
            <v>-4369.8984375</v>
          </cell>
          <cell r="EX2137">
            <v>-4369.8984375</v>
          </cell>
          <cell r="EY2137">
            <v>-4369.8984375</v>
          </cell>
          <cell r="EZ2137">
            <v>-4369.8984375</v>
          </cell>
          <cell r="FA2137">
            <v>-4369.8984375</v>
          </cell>
          <cell r="FB2137">
            <v>-4369.8984375</v>
          </cell>
          <cell r="FC2137">
            <v>-4369.8984375</v>
          </cell>
          <cell r="FD2137">
            <v>-4369.8984375</v>
          </cell>
          <cell r="FE2137">
            <v>-4369.8984375</v>
          </cell>
          <cell r="FF2137">
            <v>-4369.8984375</v>
          </cell>
          <cell r="FG2137">
            <v>-4369.8984375</v>
          </cell>
          <cell r="FH2137">
            <v>-4369.8984375</v>
          </cell>
          <cell r="FI2137">
            <v>-4369.8984375</v>
          </cell>
          <cell r="FJ2137">
            <v>-4369.8984375</v>
          </cell>
          <cell r="FK2137">
            <v>-4369.8984375</v>
          </cell>
          <cell r="FL2137">
            <v>-4369.8984375</v>
          </cell>
          <cell r="FM2137">
            <v>-4369.8984375</v>
          </cell>
          <cell r="FN2137">
            <v>-4369.8984375</v>
          </cell>
          <cell r="FO2137">
            <v>-4369.8984375</v>
          </cell>
          <cell r="FP2137">
            <v>-4369.8984375</v>
          </cell>
          <cell r="FQ2137">
            <v>-4369.8984375</v>
          </cell>
          <cell r="FR2137">
            <v>-4369.8984375</v>
          </cell>
          <cell r="FS2137">
            <v>-4369.8984375</v>
          </cell>
          <cell r="FT2137">
            <v>-4369.8984375</v>
          </cell>
          <cell r="FU2137">
            <v>-4369.8984375</v>
          </cell>
          <cell r="FV2137">
            <v>-4369.8984375</v>
          </cell>
          <cell r="FW2137">
            <v>-4369.8984375</v>
          </cell>
          <cell r="FX2137">
            <v>-4369.8984375</v>
          </cell>
          <cell r="FY2137">
            <v>-4369.8984375</v>
          </cell>
          <cell r="FZ2137">
            <v>-4369.8984375</v>
          </cell>
          <cell r="GA2137">
            <v>-4369.8984375</v>
          </cell>
          <cell r="GB2137">
            <v>-4369.8984375</v>
          </cell>
          <cell r="GC2137">
            <v>-4369.8984375</v>
          </cell>
          <cell r="GD2137">
            <v>-4369.8984375</v>
          </cell>
          <cell r="GE2137">
            <v>-4369.8984375</v>
          </cell>
          <cell r="GF2137">
            <v>-4369.8984375</v>
          </cell>
          <cell r="GG2137">
            <v>-4369.8984375</v>
          </cell>
          <cell r="GH2137">
            <v>-4369.8984375</v>
          </cell>
          <cell r="GI2137">
            <v>-4369.8984375</v>
          </cell>
          <cell r="GJ2137">
            <v>-4369.8984375</v>
          </cell>
          <cell r="GK2137">
            <v>-4369.8984375</v>
          </cell>
          <cell r="GL2137">
            <v>-4369.8984375</v>
          </cell>
          <cell r="GM2137">
            <v>-4369.8984375</v>
          </cell>
          <cell r="GN2137">
            <v>-4369.8984375</v>
          </cell>
          <cell r="GO2137">
            <v>-4369.8984375</v>
          </cell>
          <cell r="GP2137">
            <v>-4369.8984375</v>
          </cell>
          <cell r="GQ2137">
            <v>-4369.8984375</v>
          </cell>
          <cell r="GR2137">
            <v>-4369.8984375</v>
          </cell>
          <cell r="GS2137">
            <v>-4369.8984375</v>
          </cell>
          <cell r="GT2137">
            <v>-4369.8984375</v>
          </cell>
          <cell r="GU2137">
            <v>-4369.8984375</v>
          </cell>
          <cell r="GV2137">
            <v>-4369.8984375</v>
          </cell>
          <cell r="GW2137">
            <v>-4369.8984375</v>
          </cell>
          <cell r="GX2137">
            <v>-4369.8984375</v>
          </cell>
          <cell r="GY2137">
            <v>-4369.8984375</v>
          </cell>
          <cell r="GZ2137">
            <v>-4369.8984375</v>
          </cell>
          <cell r="HA2137">
            <v>-4369.8984375</v>
          </cell>
          <cell r="HB2137">
            <v>-4369.8984375</v>
          </cell>
          <cell r="HC2137">
            <v>-4369.8984375</v>
          </cell>
          <cell r="HD2137">
            <v>-4369.8984375</v>
          </cell>
          <cell r="HE2137">
            <v>-4369.8984375</v>
          </cell>
          <cell r="HF2137">
            <v>-4369.8984375</v>
          </cell>
          <cell r="HG2137">
            <v>-4369.8984375</v>
          </cell>
          <cell r="HH2137"/>
          <cell r="HI2137"/>
          <cell r="HJ2137">
            <v>0</v>
          </cell>
          <cell r="HK2137">
            <v>0</v>
          </cell>
          <cell r="HL2137">
            <v>0</v>
          </cell>
          <cell r="HM2137">
            <v>0</v>
          </cell>
          <cell r="HN2137">
            <v>0</v>
          </cell>
          <cell r="HO2137">
            <v>0</v>
          </cell>
          <cell r="HP2137">
            <v>0</v>
          </cell>
          <cell r="HQ2137">
            <v>0</v>
          </cell>
          <cell r="HR2137">
            <v>0</v>
          </cell>
          <cell r="HS2137">
            <v>-4369.8984375</v>
          </cell>
          <cell r="HT2137">
            <v>-4369.8984375</v>
          </cell>
          <cell r="HU2137"/>
          <cell r="HV2137"/>
          <cell r="HW2137"/>
          <cell r="HX2137"/>
          <cell r="HY2137"/>
          <cell r="HZ2137"/>
          <cell r="IA2137"/>
          <cell r="IB2137"/>
          <cell r="IC2137"/>
          <cell r="ID2137">
            <v>0</v>
          </cell>
          <cell r="IE2137">
            <v>0</v>
          </cell>
          <cell r="IF2137">
            <v>-4369.8984375</v>
          </cell>
          <cell r="IG2137">
            <v>-4369.8984375</v>
          </cell>
          <cell r="IH2137">
            <v>-4369.8984375</v>
          </cell>
          <cell r="II2137">
            <v>-4369.8984375</v>
          </cell>
          <cell r="IJ2137">
            <v>-4369.8984375</v>
          </cell>
          <cell r="IK2137">
            <v>-4369.8984375</v>
          </cell>
          <cell r="IL2137">
            <v>-4369.8984375</v>
          </cell>
          <cell r="IM2137">
            <v>-4369.8984375</v>
          </cell>
          <cell r="IN2137">
            <v>-4369.8984375</v>
          </cell>
          <cell r="IO2137">
            <v>-4369.8984375</v>
          </cell>
          <cell r="IP2137">
            <v>-4369.8984375</v>
          </cell>
          <cell r="IQ2137">
            <v>-4369.8984375</v>
          </cell>
          <cell r="IR2137"/>
          <cell r="IS2137"/>
          <cell r="IT2137"/>
          <cell r="IU2137"/>
          <cell r="IV2137"/>
          <cell r="IW2137"/>
          <cell r="IX2137"/>
          <cell r="IY2137"/>
          <cell r="IZ2137"/>
          <cell r="JA2137"/>
        </row>
        <row r="2138">
          <cell r="A2138">
            <v>-4369.8984375</v>
          </cell>
          <cell r="B2138">
            <v>-4369.8984375</v>
          </cell>
          <cell r="C2138">
            <v>-4369.8984375</v>
          </cell>
          <cell r="D2138">
            <v>-4369.8984375</v>
          </cell>
          <cell r="E2138">
            <v>-4369.8984375</v>
          </cell>
          <cell r="F2138">
            <v>-4369.8984375</v>
          </cell>
          <cell r="H2138">
            <v>-4369.8984375</v>
          </cell>
          <cell r="I2138">
            <v>-4369.8984375</v>
          </cell>
          <cell r="J2138">
            <v>-4369.8984375</v>
          </cell>
          <cell r="K2138">
            <v>-4369.8984375</v>
          </cell>
          <cell r="L2138">
            <v>-4369.8984375</v>
          </cell>
          <cell r="M2138">
            <v>-4369.8984375</v>
          </cell>
          <cell r="N2138">
            <v>-4369.8984375</v>
          </cell>
          <cell r="O2138">
            <v>-4369.8984375</v>
          </cell>
          <cell r="P2138">
            <v>-4369.8984375</v>
          </cell>
          <cell r="Q2138">
            <v>-4369.8984375</v>
          </cell>
          <cell r="R2138">
            <v>-4369.8984375</v>
          </cell>
          <cell r="S2138">
            <v>-4369.8984375</v>
          </cell>
          <cell r="T2138">
            <v>-4369.8984375</v>
          </cell>
          <cell r="U2138">
            <v>-4369.8984375</v>
          </cell>
          <cell r="V2138">
            <v>-4369.8984375</v>
          </cell>
          <cell r="W2138">
            <v>-4369.8984375</v>
          </cell>
          <cell r="X2138">
            <v>-4369.8984375</v>
          </cell>
          <cell r="Y2138">
            <v>-4369.8984375</v>
          </cell>
          <cell r="Z2138">
            <v>-4369.8984375</v>
          </cell>
          <cell r="AA2138">
            <v>-4369.8984375</v>
          </cell>
          <cell r="AB2138">
            <v>-4369.8984375</v>
          </cell>
          <cell r="AC2138">
            <v>-4369.8984375</v>
          </cell>
          <cell r="AD2138">
            <v>-4369.8984375</v>
          </cell>
          <cell r="AE2138">
            <v>-4369.8984375</v>
          </cell>
          <cell r="AF2138">
            <v>-4369.8984375</v>
          </cell>
          <cell r="AG2138">
            <v>-4369.8984375</v>
          </cell>
          <cell r="AH2138">
            <v>-4369.8984375</v>
          </cell>
          <cell r="AI2138">
            <v>-4369.8984375</v>
          </cell>
          <cell r="AJ2138">
            <v>-4369.8984375</v>
          </cell>
          <cell r="AK2138">
            <v>0</v>
          </cell>
          <cell r="AL2138">
            <v>-4369.8984375</v>
          </cell>
          <cell r="AM2138">
            <v>-4369.8984375</v>
          </cell>
          <cell r="AN2138">
            <v>-4369.8984375</v>
          </cell>
          <cell r="AO2138">
            <v>-4369.8984375</v>
          </cell>
          <cell r="AP2138">
            <v>-4369.8984375</v>
          </cell>
          <cell r="AQ2138">
            <v>-4369.8984375</v>
          </cell>
          <cell r="AR2138">
            <v>-4369.8984375</v>
          </cell>
          <cell r="AS2138">
            <v>-4369.8984375</v>
          </cell>
          <cell r="AT2138">
            <v>-4369.8984375</v>
          </cell>
          <cell r="AU2138">
            <v>-4369.8984375</v>
          </cell>
          <cell r="AV2138">
            <v>-4369.8984375</v>
          </cell>
          <cell r="AW2138">
            <v>-4369.8984375</v>
          </cell>
          <cell r="AX2138">
            <v>-4369.8984375</v>
          </cell>
          <cell r="AY2138">
            <v>-4369.8984375</v>
          </cell>
          <cell r="AZ2138">
            <v>-4369.8984375</v>
          </cell>
          <cell r="BA2138">
            <v>-4369.8984375</v>
          </cell>
          <cell r="BB2138">
            <v>-4369.8984375</v>
          </cell>
          <cell r="BC2138">
            <v>-4369.8984375</v>
          </cell>
          <cell r="BD2138">
            <v>-4369.8984375</v>
          </cell>
          <cell r="BE2138">
            <v>-4369.8984375</v>
          </cell>
          <cell r="BF2138">
            <v>-4369.8984375</v>
          </cell>
          <cell r="BG2138">
            <v>-4369.8984375</v>
          </cell>
          <cell r="BH2138">
            <v>-4369.8984375</v>
          </cell>
          <cell r="BI2138">
            <v>-4369.8984375</v>
          </cell>
          <cell r="BJ2138">
            <v>-4369.8984375</v>
          </cell>
          <cell r="BK2138">
            <v>-4369.8984375</v>
          </cell>
          <cell r="BL2138">
            <v>-4369.8984375</v>
          </cell>
          <cell r="BM2138">
            <v>-4369.8984375</v>
          </cell>
          <cell r="BN2138">
            <v>-4369.8984375</v>
          </cell>
          <cell r="BO2138">
            <v>-4369.8984375</v>
          </cell>
          <cell r="BP2138">
            <v>-4369.8984375</v>
          </cell>
          <cell r="BQ2138">
            <v>-4369.8984375</v>
          </cell>
          <cell r="BR2138">
            <v>-4369.8984375</v>
          </cell>
          <cell r="BS2138">
            <v>-4369.8984375</v>
          </cell>
          <cell r="BT2138">
            <v>-4369.8984375</v>
          </cell>
          <cell r="BU2138">
            <v>-4369.8984375</v>
          </cell>
          <cell r="BV2138">
            <v>-4369.8984375</v>
          </cell>
          <cell r="BW2138">
            <v>-4369.8984375</v>
          </cell>
          <cell r="BX2138">
            <v>-4369.8984375</v>
          </cell>
          <cell r="BY2138">
            <v>-4369.8984375</v>
          </cell>
          <cell r="BZ2138">
            <v>-4369.8984375</v>
          </cell>
          <cell r="CA2138">
            <v>-4369.8984375</v>
          </cell>
          <cell r="CB2138">
            <v>-4369.8984375</v>
          </cell>
          <cell r="CC2138">
            <v>-4369.8984375</v>
          </cell>
          <cell r="CD2138">
            <v>-4369.8984375</v>
          </cell>
          <cell r="CE2138">
            <v>-4369.8984375</v>
          </cell>
          <cell r="CF2138">
            <v>-4369.8984375</v>
          </cell>
          <cell r="CG2138">
            <v>-4369.8984375</v>
          </cell>
          <cell r="CH2138">
            <v>-4369.8984375</v>
          </cell>
          <cell r="CI2138">
            <v>-4369.8984375</v>
          </cell>
          <cell r="CJ2138">
            <v>-4369.8984375</v>
          </cell>
          <cell r="CK2138">
            <v>-4369.8984375</v>
          </cell>
          <cell r="CL2138">
            <v>-4369.8984375</v>
          </cell>
          <cell r="CM2138">
            <v>-4369.8984375</v>
          </cell>
          <cell r="CN2138">
            <v>-4369.8984375</v>
          </cell>
          <cell r="CO2138">
            <v>-4369.8984375</v>
          </cell>
          <cell r="CP2138">
            <v>-4369.8984375</v>
          </cell>
          <cell r="CQ2138">
            <v>-4369.8984375</v>
          </cell>
          <cell r="CR2138">
            <v>-4369.8984375</v>
          </cell>
          <cell r="CS2138">
            <v>-4369.8984375</v>
          </cell>
          <cell r="CT2138">
            <v>-4369.8984375</v>
          </cell>
          <cell r="CU2138">
            <v>-4369.8984375</v>
          </cell>
          <cell r="CV2138">
            <v>-4369.8984375</v>
          </cell>
          <cell r="CW2138">
            <v>-4369.8984375</v>
          </cell>
          <cell r="CX2138">
            <v>-4369.8984375</v>
          </cell>
          <cell r="CY2138">
            <v>-4369.8984375</v>
          </cell>
          <cell r="CZ2138">
            <v>-4369.8984375</v>
          </cell>
          <cell r="DA2138">
            <v>-4369.8984375</v>
          </cell>
          <cell r="DB2138">
            <v>-4369.8984375</v>
          </cell>
          <cell r="DC2138">
            <v>-4369.8984375</v>
          </cell>
          <cell r="DD2138">
            <v>-4369.8984375</v>
          </cell>
          <cell r="DE2138">
            <v>-4369.8984375</v>
          </cell>
          <cell r="DF2138">
            <v>-4369.8984375</v>
          </cell>
          <cell r="DG2138">
            <v>-4369.8984375</v>
          </cell>
          <cell r="DH2138">
            <v>-4369.8984375</v>
          </cell>
          <cell r="DI2138">
            <v>-4369.8984375</v>
          </cell>
          <cell r="DJ2138">
            <v>-4369.8984375</v>
          </cell>
          <cell r="DK2138">
            <v>-4369.8984375</v>
          </cell>
          <cell r="DL2138">
            <v>-4369.8984375</v>
          </cell>
          <cell r="DM2138">
            <v>-4369.8984375</v>
          </cell>
          <cell r="DN2138">
            <v>-4369.8984375</v>
          </cell>
          <cell r="DO2138">
            <v>-4369.8984375</v>
          </cell>
          <cell r="DP2138">
            <v>-4369.8984375</v>
          </cell>
          <cell r="DQ2138">
            <v>-4369.8984375</v>
          </cell>
          <cell r="DR2138">
            <v>-4369.8984375</v>
          </cell>
          <cell r="DS2138">
            <v>-4369.8984375</v>
          </cell>
          <cell r="DT2138">
            <v>-4369.8984375</v>
          </cell>
          <cell r="DU2138">
            <v>-4369.8984375</v>
          </cell>
          <cell r="DV2138">
            <v>-4369.8984375</v>
          </cell>
          <cell r="DW2138">
            <v>-4369.8984375</v>
          </cell>
          <cell r="DX2138">
            <v>-4369.8984375</v>
          </cell>
          <cell r="DY2138">
            <v>-4369.8984375</v>
          </cell>
          <cell r="DZ2138">
            <v>-4369.8984375</v>
          </cell>
          <cell r="EA2138">
            <v>-4369.8984375</v>
          </cell>
          <cell r="EB2138">
            <v>-4369.8984375</v>
          </cell>
          <cell r="EC2138">
            <v>-4369.8984375</v>
          </cell>
          <cell r="ED2138">
            <v>-4369.8984375</v>
          </cell>
          <cell r="EE2138">
            <v>-4369.8984375</v>
          </cell>
          <cell r="EF2138">
            <v>-4369.8984375</v>
          </cell>
          <cell r="EG2138">
            <v>-4369.8984375</v>
          </cell>
          <cell r="EH2138">
            <v>-4369.8984375</v>
          </cell>
          <cell r="EI2138">
            <v>-4369.8984375</v>
          </cell>
          <cell r="EJ2138">
            <v>-4369.8984375</v>
          </cell>
          <cell r="EK2138">
            <v>-4369.8984375</v>
          </cell>
          <cell r="EL2138">
            <v>-4369.8984375</v>
          </cell>
          <cell r="EM2138">
            <v>-4369.8984375</v>
          </cell>
          <cell r="EN2138">
            <v>-4369.8984375</v>
          </cell>
          <cell r="EO2138">
            <v>-4369.8984375</v>
          </cell>
          <cell r="EP2138">
            <v>-4369.8984375</v>
          </cell>
          <cell r="EQ2138">
            <v>-4369.8984375</v>
          </cell>
          <cell r="ER2138">
            <v>-4369.8984375</v>
          </cell>
          <cell r="ES2138">
            <v>-4369.8984375</v>
          </cell>
          <cell r="ET2138">
            <v>-4369.8984375</v>
          </cell>
          <cell r="EU2138">
            <v>-4369.8984375</v>
          </cell>
          <cell r="EV2138">
            <v>-4369.8984375</v>
          </cell>
          <cell r="EW2138">
            <v>-4369.8984375</v>
          </cell>
          <cell r="EX2138">
            <v>-4369.8984375</v>
          </cell>
          <cell r="EY2138">
            <v>-4369.8984375</v>
          </cell>
          <cell r="EZ2138">
            <v>-4369.8984375</v>
          </cell>
          <cell r="FA2138">
            <v>-4369.8984375</v>
          </cell>
          <cell r="FB2138">
            <v>-4369.8984375</v>
          </cell>
          <cell r="FC2138">
            <v>-4369.8984375</v>
          </cell>
          <cell r="FD2138">
            <v>-4369.8984375</v>
          </cell>
          <cell r="FE2138">
            <v>-4369.8984375</v>
          </cell>
          <cell r="FF2138">
            <v>-4369.8984375</v>
          </cell>
          <cell r="FG2138">
            <v>-4369.8984375</v>
          </cell>
          <cell r="FH2138">
            <v>-4369.8984375</v>
          </cell>
          <cell r="FI2138">
            <v>-4369.8984375</v>
          </cell>
          <cell r="FJ2138">
            <v>-4369.8984375</v>
          </cell>
          <cell r="FK2138">
            <v>-4369.8984375</v>
          </cell>
          <cell r="FL2138">
            <v>-4369.8984375</v>
          </cell>
          <cell r="FM2138">
            <v>-4369.8984375</v>
          </cell>
          <cell r="FN2138">
            <v>-4369.8984375</v>
          </cell>
          <cell r="FO2138">
            <v>-4369.8984375</v>
          </cell>
          <cell r="FP2138">
            <v>-4369.8984375</v>
          </cell>
          <cell r="FQ2138">
            <v>-4369.8984375</v>
          </cell>
          <cell r="FR2138">
            <v>-4369.8984375</v>
          </cell>
          <cell r="FS2138">
            <v>-4369.8984375</v>
          </cell>
          <cell r="FT2138">
            <v>-4369.8984375</v>
          </cell>
          <cell r="FU2138">
            <v>-4369.8984375</v>
          </cell>
          <cell r="FV2138">
            <v>-4369.8984375</v>
          </cell>
          <cell r="FW2138">
            <v>-4369.8984375</v>
          </cell>
          <cell r="FX2138">
            <v>-4369.8984375</v>
          </cell>
          <cell r="FY2138">
            <v>-4369.8984375</v>
          </cell>
          <cell r="FZ2138">
            <v>-4369.8984375</v>
          </cell>
          <cell r="GA2138">
            <v>-4369.8984375</v>
          </cell>
          <cell r="GB2138">
            <v>-4369.8984375</v>
          </cell>
          <cell r="GC2138">
            <v>-4369.8984375</v>
          </cell>
          <cell r="GD2138">
            <v>-4369.8984375</v>
          </cell>
          <cell r="GE2138">
            <v>-4369.8984375</v>
          </cell>
          <cell r="GF2138">
            <v>-4369.8984375</v>
          </cell>
          <cell r="GG2138">
            <v>-4369.8984375</v>
          </cell>
          <cell r="GH2138">
            <v>-4369.8984375</v>
          </cell>
          <cell r="GI2138">
            <v>-4369.8984375</v>
          </cell>
          <cell r="GJ2138">
            <v>-4369.8984375</v>
          </cell>
          <cell r="GK2138">
            <v>-4369.8984375</v>
          </cell>
          <cell r="GL2138">
            <v>-4369.8984375</v>
          </cell>
          <cell r="GM2138">
            <v>-4369.8984375</v>
          </cell>
          <cell r="GN2138">
            <v>-4369.8984375</v>
          </cell>
          <cell r="GO2138">
            <v>-4369.8984375</v>
          </cell>
          <cell r="GP2138">
            <v>-4369.8984375</v>
          </cell>
          <cell r="GQ2138">
            <v>-4369.8984375</v>
          </cell>
          <cell r="GR2138">
            <v>-4369.8984375</v>
          </cell>
          <cell r="GS2138">
            <v>-4369.8984375</v>
          </cell>
          <cell r="GT2138">
            <v>-4369.8984375</v>
          </cell>
          <cell r="GU2138">
            <v>-4369.8984375</v>
          </cell>
          <cell r="GV2138">
            <v>-4369.8984375</v>
          </cell>
          <cell r="GW2138">
            <v>-4369.8984375</v>
          </cell>
          <cell r="GX2138">
            <v>-4369.8984375</v>
          </cell>
          <cell r="GY2138">
            <v>-4369.8984375</v>
          </cell>
          <cell r="GZ2138">
            <v>-4369.8984375</v>
          </cell>
          <cell r="HA2138">
            <v>-4369.8984375</v>
          </cell>
          <cell r="HB2138">
            <v>-4369.8984375</v>
          </cell>
          <cell r="HC2138">
            <v>-4369.8984375</v>
          </cell>
          <cell r="HD2138">
            <v>-4369.8984375</v>
          </cell>
          <cell r="HE2138">
            <v>-4369.8984375</v>
          </cell>
          <cell r="HF2138">
            <v>-4369.8984375</v>
          </cell>
          <cell r="HG2138">
            <v>-4369.8984375</v>
          </cell>
          <cell r="HH2138"/>
          <cell r="HI2138"/>
          <cell r="HJ2138">
            <v>0</v>
          </cell>
          <cell r="HK2138">
            <v>0</v>
          </cell>
          <cell r="HL2138">
            <v>0</v>
          </cell>
          <cell r="HM2138">
            <v>0</v>
          </cell>
          <cell r="HN2138">
            <v>0</v>
          </cell>
          <cell r="HO2138">
            <v>0</v>
          </cell>
          <cell r="HP2138">
            <v>0</v>
          </cell>
          <cell r="HQ2138">
            <v>0</v>
          </cell>
          <cell r="HR2138">
            <v>0</v>
          </cell>
          <cell r="HS2138">
            <v>-4369.8984375</v>
          </cell>
          <cell r="HT2138">
            <v>-4369.8984375</v>
          </cell>
          <cell r="HU2138"/>
          <cell r="HV2138"/>
          <cell r="HW2138"/>
          <cell r="HX2138"/>
          <cell r="HY2138"/>
          <cell r="HZ2138"/>
          <cell r="IA2138"/>
          <cell r="IB2138"/>
          <cell r="IC2138"/>
          <cell r="ID2138">
            <v>0</v>
          </cell>
          <cell r="IE2138">
            <v>0</v>
          </cell>
          <cell r="IF2138">
            <v>-4369.8984375</v>
          </cell>
          <cell r="IG2138">
            <v>-4369.8984375</v>
          </cell>
          <cell r="IH2138">
            <v>-4369.8984375</v>
          </cell>
          <cell r="II2138">
            <v>-4369.8984375</v>
          </cell>
          <cell r="IJ2138">
            <v>-4369.8984375</v>
          </cell>
          <cell r="IK2138">
            <v>-4369.8984375</v>
          </cell>
          <cell r="IL2138">
            <v>-4369.8984375</v>
          </cell>
          <cell r="IM2138">
            <v>-4369.8984375</v>
          </cell>
          <cell r="IN2138">
            <v>-4369.8984375</v>
          </cell>
          <cell r="IO2138">
            <v>-4369.8984375</v>
          </cell>
          <cell r="IP2138">
            <v>-4369.8984375</v>
          </cell>
          <cell r="IQ2138">
            <v>-4369.8984375</v>
          </cell>
          <cell r="IR2138"/>
          <cell r="IS2138"/>
          <cell r="IT2138"/>
          <cell r="IU2138"/>
          <cell r="IV2138"/>
          <cell r="IW2138"/>
          <cell r="IX2138"/>
          <cell r="IY2138"/>
          <cell r="IZ2138"/>
          <cell r="JA2138"/>
        </row>
        <row r="2139">
          <cell r="A2139">
            <v>-4369.8984375</v>
          </cell>
          <cell r="B2139">
            <v>-4369.8984375</v>
          </cell>
          <cell r="C2139">
            <v>-4369.8984375</v>
          </cell>
          <cell r="D2139">
            <v>-4369.8984375</v>
          </cell>
          <cell r="E2139">
            <v>-4369.8984375</v>
          </cell>
          <cell r="F2139">
            <v>-4369.8984375</v>
          </cell>
          <cell r="H2139">
            <v>-4369.8984375</v>
          </cell>
          <cell r="I2139">
            <v>-4369.8984375</v>
          </cell>
          <cell r="J2139">
            <v>-4369.8984375</v>
          </cell>
          <cell r="K2139">
            <v>-4369.8984375</v>
          </cell>
          <cell r="L2139">
            <v>-4369.8984375</v>
          </cell>
          <cell r="M2139">
            <v>-4369.8984375</v>
          </cell>
          <cell r="N2139">
            <v>-4369.8984375</v>
          </cell>
          <cell r="O2139">
            <v>-4369.8984375</v>
          </cell>
          <cell r="P2139">
            <v>-4369.8984375</v>
          </cell>
          <cell r="Q2139">
            <v>-4369.8984375</v>
          </cell>
          <cell r="R2139">
            <v>-4369.8984375</v>
          </cell>
          <cell r="S2139">
            <v>-4369.8984375</v>
          </cell>
          <cell r="T2139">
            <v>-4369.8984375</v>
          </cell>
          <cell r="U2139">
            <v>-4369.8984375</v>
          </cell>
          <cell r="V2139">
            <v>-4369.8984375</v>
          </cell>
          <cell r="W2139">
            <v>-4369.8984375</v>
          </cell>
          <cell r="X2139">
            <v>-4369.8984375</v>
          </cell>
          <cell r="Y2139">
            <v>-4369.8984375</v>
          </cell>
          <cell r="Z2139">
            <v>-4369.8984375</v>
          </cell>
          <cell r="AA2139">
            <v>-4369.8984375</v>
          </cell>
          <cell r="AB2139">
            <v>-4369.8984375</v>
          </cell>
          <cell r="AC2139">
            <v>-4369.8984375</v>
          </cell>
          <cell r="AD2139">
            <v>-4369.8984375</v>
          </cell>
          <cell r="AE2139">
            <v>-4369.8984375</v>
          </cell>
          <cell r="AF2139">
            <v>-4369.8984375</v>
          </cell>
          <cell r="AG2139">
            <v>-4369.8984375</v>
          </cell>
          <cell r="AH2139">
            <v>-4369.8984375</v>
          </cell>
          <cell r="AI2139">
            <v>-4369.8984375</v>
          </cell>
          <cell r="AJ2139">
            <v>-4369.8984375</v>
          </cell>
          <cell r="AK2139">
            <v>0</v>
          </cell>
          <cell r="AL2139">
            <v>-4369.8984375</v>
          </cell>
          <cell r="AM2139">
            <v>-4369.8984375</v>
          </cell>
          <cell r="AN2139">
            <v>-4369.8984375</v>
          </cell>
          <cell r="AO2139">
            <v>-4369.8984375</v>
          </cell>
          <cell r="AP2139">
            <v>-4369.8984375</v>
          </cell>
          <cell r="AQ2139">
            <v>-4369.8984375</v>
          </cell>
          <cell r="AR2139">
            <v>-4369.8984375</v>
          </cell>
          <cell r="AS2139">
            <v>-4369.8984375</v>
          </cell>
          <cell r="AT2139">
            <v>-4369.8984375</v>
          </cell>
          <cell r="AU2139">
            <v>-4369.8984375</v>
          </cell>
          <cell r="AV2139">
            <v>-4369.8984375</v>
          </cell>
          <cell r="AW2139">
            <v>-4369.8984375</v>
          </cell>
          <cell r="AX2139">
            <v>-4369.8984375</v>
          </cell>
          <cell r="AY2139">
            <v>-4369.8984375</v>
          </cell>
          <cell r="AZ2139">
            <v>-4369.8984375</v>
          </cell>
          <cell r="BA2139">
            <v>-4369.8984375</v>
          </cell>
          <cell r="BB2139">
            <v>-4369.8984375</v>
          </cell>
          <cell r="BC2139">
            <v>-4369.8984375</v>
          </cell>
          <cell r="BD2139">
            <v>-4369.8984375</v>
          </cell>
          <cell r="BE2139">
            <v>-4369.8984375</v>
          </cell>
          <cell r="BF2139">
            <v>-4369.8984375</v>
          </cell>
          <cell r="BG2139">
            <v>-4369.8984375</v>
          </cell>
          <cell r="BH2139">
            <v>-4369.8984375</v>
          </cell>
          <cell r="BI2139">
            <v>-4369.8984375</v>
          </cell>
          <cell r="BJ2139">
            <v>-4369.8984375</v>
          </cell>
          <cell r="BK2139">
            <v>-4369.8984375</v>
          </cell>
          <cell r="BL2139">
            <v>-4369.8984375</v>
          </cell>
          <cell r="BM2139">
            <v>-4369.8984375</v>
          </cell>
          <cell r="BN2139">
            <v>-4369.8984375</v>
          </cell>
          <cell r="BO2139">
            <v>-4369.8984375</v>
          </cell>
          <cell r="BP2139">
            <v>-4369.8984375</v>
          </cell>
          <cell r="BQ2139">
            <v>-4369.8984375</v>
          </cell>
          <cell r="BR2139">
            <v>-4369.8984375</v>
          </cell>
          <cell r="BS2139">
            <v>-4369.8984375</v>
          </cell>
          <cell r="BT2139">
            <v>-4369.8984375</v>
          </cell>
          <cell r="BU2139">
            <v>-4369.8984375</v>
          </cell>
          <cell r="BV2139">
            <v>-4369.8984375</v>
          </cell>
          <cell r="BW2139">
            <v>-4369.8984375</v>
          </cell>
          <cell r="BX2139">
            <v>-4369.8984375</v>
          </cell>
          <cell r="BY2139">
            <v>-4369.8984375</v>
          </cell>
          <cell r="BZ2139">
            <v>-4369.8984375</v>
          </cell>
          <cell r="CA2139">
            <v>-4369.8984375</v>
          </cell>
          <cell r="CB2139">
            <v>-4369.8984375</v>
          </cell>
          <cell r="CC2139">
            <v>-4369.8984375</v>
          </cell>
          <cell r="CD2139">
            <v>-4369.8984375</v>
          </cell>
          <cell r="CE2139">
            <v>-4369.8984375</v>
          </cell>
          <cell r="CF2139">
            <v>-4369.8984375</v>
          </cell>
          <cell r="CG2139">
            <v>-4369.8984375</v>
          </cell>
          <cell r="CH2139">
            <v>-4369.8984375</v>
          </cell>
          <cell r="CI2139">
            <v>-4369.8984375</v>
          </cell>
          <cell r="CJ2139">
            <v>-4369.8984375</v>
          </cell>
          <cell r="CK2139">
            <v>-4369.8984375</v>
          </cell>
          <cell r="CL2139">
            <v>-4369.8984375</v>
          </cell>
          <cell r="CM2139">
            <v>-4369.8984375</v>
          </cell>
          <cell r="CN2139">
            <v>-4369.8984375</v>
          </cell>
          <cell r="CO2139">
            <v>-4369.8984375</v>
          </cell>
          <cell r="CP2139">
            <v>-4369.8984375</v>
          </cell>
          <cell r="CQ2139">
            <v>-4369.8984375</v>
          </cell>
          <cell r="CR2139">
            <v>-4369.8984375</v>
          </cell>
          <cell r="CS2139">
            <v>-4369.8984375</v>
          </cell>
          <cell r="CT2139">
            <v>-4369.8984375</v>
          </cell>
          <cell r="CU2139">
            <v>-4369.8984375</v>
          </cell>
          <cell r="CV2139">
            <v>-4369.8984375</v>
          </cell>
          <cell r="CW2139">
            <v>-4369.8984375</v>
          </cell>
          <cell r="CX2139">
            <v>-4369.8984375</v>
          </cell>
          <cell r="CY2139">
            <v>-4369.8984375</v>
          </cell>
          <cell r="CZ2139">
            <v>-4369.8984375</v>
          </cell>
          <cell r="DA2139">
            <v>-4369.8984375</v>
          </cell>
          <cell r="DB2139">
            <v>-4369.8984375</v>
          </cell>
          <cell r="DC2139">
            <v>-4369.8984375</v>
          </cell>
          <cell r="DD2139">
            <v>-4369.8984375</v>
          </cell>
          <cell r="DE2139">
            <v>-4369.8984375</v>
          </cell>
          <cell r="DF2139">
            <v>-4369.8984375</v>
          </cell>
          <cell r="DG2139">
            <v>-4369.8984375</v>
          </cell>
          <cell r="DH2139">
            <v>-4369.8984375</v>
          </cell>
          <cell r="DI2139">
            <v>-4369.8984375</v>
          </cell>
          <cell r="DJ2139">
            <v>-4369.8984375</v>
          </cell>
          <cell r="DK2139">
            <v>-4369.8984375</v>
          </cell>
          <cell r="DL2139">
            <v>-4369.8984375</v>
          </cell>
          <cell r="DM2139">
            <v>-4369.8984375</v>
          </cell>
          <cell r="DN2139">
            <v>-4369.8984375</v>
          </cell>
          <cell r="DO2139">
            <v>-4369.8984375</v>
          </cell>
          <cell r="DP2139">
            <v>-4369.8984375</v>
          </cell>
          <cell r="DQ2139">
            <v>-4369.8984375</v>
          </cell>
          <cell r="DR2139">
            <v>-4369.8984375</v>
          </cell>
          <cell r="DS2139">
            <v>-4369.8984375</v>
          </cell>
          <cell r="DT2139">
            <v>-4369.8984375</v>
          </cell>
          <cell r="DU2139">
            <v>-4369.8984375</v>
          </cell>
          <cell r="DV2139">
            <v>-4369.8984375</v>
          </cell>
          <cell r="DW2139">
            <v>-4369.8984375</v>
          </cell>
          <cell r="DX2139">
            <v>-4369.8984375</v>
          </cell>
          <cell r="DY2139">
            <v>-4369.8984375</v>
          </cell>
          <cell r="DZ2139">
            <v>-4369.8984375</v>
          </cell>
          <cell r="EA2139">
            <v>-4369.8984375</v>
          </cell>
          <cell r="EB2139">
            <v>-4369.8984375</v>
          </cell>
          <cell r="EC2139">
            <v>-4369.8984375</v>
          </cell>
          <cell r="ED2139">
            <v>-4369.8984375</v>
          </cell>
          <cell r="EE2139">
            <v>-4369.8984375</v>
          </cell>
          <cell r="EF2139">
            <v>-4369.8984375</v>
          </cell>
          <cell r="EG2139">
            <v>-4369.8984375</v>
          </cell>
          <cell r="EH2139">
            <v>-4369.8984375</v>
          </cell>
          <cell r="EI2139">
            <v>-4369.8984375</v>
          </cell>
          <cell r="EJ2139">
            <v>-4369.8984375</v>
          </cell>
          <cell r="EK2139">
            <v>-4369.8984375</v>
          </cell>
          <cell r="EL2139">
            <v>-4369.8984375</v>
          </cell>
          <cell r="EM2139">
            <v>-4369.8984375</v>
          </cell>
          <cell r="EN2139">
            <v>-4369.8984375</v>
          </cell>
          <cell r="EO2139">
            <v>-4369.8984375</v>
          </cell>
          <cell r="EP2139">
            <v>-4369.8984375</v>
          </cell>
          <cell r="EQ2139">
            <v>-4369.8984375</v>
          </cell>
          <cell r="ER2139">
            <v>-4369.8984375</v>
          </cell>
          <cell r="ES2139">
            <v>-4369.8984375</v>
          </cell>
          <cell r="ET2139">
            <v>-4369.8984375</v>
          </cell>
          <cell r="EU2139">
            <v>-4369.8984375</v>
          </cell>
          <cell r="EV2139">
            <v>-4369.8984375</v>
          </cell>
          <cell r="EW2139">
            <v>-4369.8984375</v>
          </cell>
          <cell r="EX2139">
            <v>-4369.8984375</v>
          </cell>
          <cell r="EY2139">
            <v>-4369.8984375</v>
          </cell>
          <cell r="EZ2139">
            <v>-4369.8984375</v>
          </cell>
          <cell r="FA2139">
            <v>-4369.8984375</v>
          </cell>
          <cell r="FB2139">
            <v>-4369.8984375</v>
          </cell>
          <cell r="FC2139">
            <v>-4369.8984375</v>
          </cell>
          <cell r="FD2139">
            <v>-4369.8984375</v>
          </cell>
          <cell r="FE2139">
            <v>-4369.8984375</v>
          </cell>
          <cell r="FF2139">
            <v>-4369.8984375</v>
          </cell>
          <cell r="FG2139">
            <v>-4369.8984375</v>
          </cell>
          <cell r="FH2139">
            <v>-4369.8984375</v>
          </cell>
          <cell r="FI2139">
            <v>-4369.8984375</v>
          </cell>
          <cell r="FJ2139">
            <v>-4369.8984375</v>
          </cell>
          <cell r="FK2139">
            <v>-4369.8984375</v>
          </cell>
          <cell r="FL2139">
            <v>-4369.8984375</v>
          </cell>
          <cell r="FM2139">
            <v>-4369.8984375</v>
          </cell>
          <cell r="FN2139">
            <v>-4369.8984375</v>
          </cell>
          <cell r="FO2139">
            <v>-4369.8984375</v>
          </cell>
          <cell r="FP2139">
            <v>-4369.8984375</v>
          </cell>
          <cell r="FQ2139">
            <v>-4369.8984375</v>
          </cell>
          <cell r="FR2139">
            <v>-4369.8984375</v>
          </cell>
          <cell r="FS2139">
            <v>-4369.8984375</v>
          </cell>
          <cell r="FT2139">
            <v>-4369.8984375</v>
          </cell>
          <cell r="FU2139">
            <v>-4369.8984375</v>
          </cell>
          <cell r="FV2139">
            <v>-4369.8984375</v>
          </cell>
          <cell r="FW2139">
            <v>-4369.8984375</v>
          </cell>
          <cell r="FX2139">
            <v>-4369.8984375</v>
          </cell>
          <cell r="FY2139">
            <v>-4369.8984375</v>
          </cell>
          <cell r="FZ2139">
            <v>-4369.8984375</v>
          </cell>
          <cell r="GA2139">
            <v>-4369.8984375</v>
          </cell>
          <cell r="GB2139">
            <v>-4369.8984375</v>
          </cell>
          <cell r="GC2139">
            <v>-4369.8984375</v>
          </cell>
          <cell r="GD2139">
            <v>-4369.8984375</v>
          </cell>
          <cell r="GE2139">
            <v>-4369.8984375</v>
          </cell>
          <cell r="GF2139">
            <v>-4369.8984375</v>
          </cell>
          <cell r="GG2139">
            <v>-4369.8984375</v>
          </cell>
          <cell r="GH2139">
            <v>-4369.8984375</v>
          </cell>
          <cell r="GI2139">
            <v>-4369.8984375</v>
          </cell>
          <cell r="GJ2139">
            <v>-4369.8984375</v>
          </cell>
          <cell r="GK2139">
            <v>-4369.8984375</v>
          </cell>
          <cell r="GL2139">
            <v>-4369.8984375</v>
          </cell>
          <cell r="GM2139">
            <v>-4369.8984375</v>
          </cell>
          <cell r="GN2139">
            <v>-4369.8984375</v>
          </cell>
          <cell r="GO2139">
            <v>-4369.8984375</v>
          </cell>
          <cell r="GP2139">
            <v>-4369.8984375</v>
          </cell>
          <cell r="GQ2139">
            <v>-4369.8984375</v>
          </cell>
          <cell r="GR2139">
            <v>-4369.8984375</v>
          </cell>
          <cell r="GS2139">
            <v>-4369.8984375</v>
          </cell>
          <cell r="GT2139">
            <v>-4369.8984375</v>
          </cell>
          <cell r="GU2139">
            <v>-4369.8984375</v>
          </cell>
          <cell r="GV2139">
            <v>-4369.8984375</v>
          </cell>
          <cell r="GW2139">
            <v>-4369.8984375</v>
          </cell>
          <cell r="GX2139">
            <v>-4369.8984375</v>
          </cell>
          <cell r="GY2139">
            <v>-4369.8984375</v>
          </cell>
          <cell r="GZ2139">
            <v>-4369.8984375</v>
          </cell>
          <cell r="HA2139">
            <v>-4369.8984375</v>
          </cell>
          <cell r="HB2139">
            <v>-4369.8984375</v>
          </cell>
          <cell r="HC2139">
            <v>-4369.8984375</v>
          </cell>
          <cell r="HD2139">
            <v>-4369.8984375</v>
          </cell>
          <cell r="HE2139">
            <v>-4369.8984375</v>
          </cell>
          <cell r="HF2139">
            <v>-4369.8984375</v>
          </cell>
          <cell r="HG2139">
            <v>-4369.8984375</v>
          </cell>
          <cell r="HH2139"/>
          <cell r="HI2139"/>
          <cell r="HJ2139">
            <v>0</v>
          </cell>
          <cell r="HK2139">
            <v>0</v>
          </cell>
          <cell r="HL2139">
            <v>0</v>
          </cell>
          <cell r="HM2139">
            <v>0</v>
          </cell>
          <cell r="HN2139">
            <v>0</v>
          </cell>
          <cell r="HO2139">
            <v>0</v>
          </cell>
          <cell r="HP2139">
            <v>0</v>
          </cell>
          <cell r="HQ2139">
            <v>0</v>
          </cell>
          <cell r="HR2139">
            <v>0</v>
          </cell>
          <cell r="HS2139">
            <v>-4369.8984375</v>
          </cell>
          <cell r="HT2139">
            <v>-4369.8984375</v>
          </cell>
          <cell r="HU2139"/>
          <cell r="HV2139"/>
          <cell r="HW2139"/>
          <cell r="HX2139"/>
          <cell r="HY2139"/>
          <cell r="HZ2139"/>
          <cell r="IA2139"/>
          <cell r="IB2139"/>
          <cell r="IC2139"/>
          <cell r="ID2139">
            <v>0</v>
          </cell>
          <cell r="IE2139">
            <v>0</v>
          </cell>
          <cell r="IF2139">
            <v>-4369.8984375</v>
          </cell>
          <cell r="IG2139">
            <v>-4369.8984375</v>
          </cell>
          <cell r="IH2139">
            <v>-4369.8984375</v>
          </cell>
          <cell r="II2139">
            <v>-4369.8984375</v>
          </cell>
          <cell r="IJ2139">
            <v>-4369.8984375</v>
          </cell>
          <cell r="IK2139">
            <v>-4369.8984375</v>
          </cell>
          <cell r="IL2139">
            <v>-4369.8984375</v>
          </cell>
          <cell r="IM2139">
            <v>-4369.8984375</v>
          </cell>
          <cell r="IN2139">
            <v>-4369.8984375</v>
          </cell>
          <cell r="IO2139">
            <v>-4369.8984375</v>
          </cell>
          <cell r="IP2139">
            <v>-4369.8984375</v>
          </cell>
          <cell r="IQ2139">
            <v>-4369.8984375</v>
          </cell>
          <cell r="IR2139"/>
          <cell r="IS2139"/>
          <cell r="IT2139"/>
          <cell r="IU2139"/>
          <cell r="IV2139"/>
          <cell r="IW2139"/>
          <cell r="IX2139"/>
          <cell r="IY2139"/>
          <cell r="IZ2139"/>
          <cell r="JA2139"/>
        </row>
        <row r="2140">
          <cell r="A2140">
            <v>-4369.8984375</v>
          </cell>
          <cell r="B2140">
            <v>-4369.8984375</v>
          </cell>
          <cell r="C2140">
            <v>-4369.8984375</v>
          </cell>
          <cell r="D2140">
            <v>-4369.8984375</v>
          </cell>
          <cell r="E2140">
            <v>-4369.8984375</v>
          </cell>
          <cell r="F2140">
            <v>-4369.8984375</v>
          </cell>
          <cell r="H2140">
            <v>-4369.8984375</v>
          </cell>
          <cell r="I2140">
            <v>-4369.8984375</v>
          </cell>
          <cell r="J2140">
            <v>-4369.8984375</v>
          </cell>
          <cell r="K2140">
            <v>-4369.8984375</v>
          </cell>
          <cell r="L2140">
            <v>-4369.8984375</v>
          </cell>
          <cell r="M2140">
            <v>-4369.8984375</v>
          </cell>
          <cell r="N2140">
            <v>-4369.8984375</v>
          </cell>
          <cell r="O2140">
            <v>-4369.8984375</v>
          </cell>
          <cell r="P2140">
            <v>-4369.8984375</v>
          </cell>
          <cell r="Q2140">
            <v>-4369.8984375</v>
          </cell>
          <cell r="R2140">
            <v>-4369.8984375</v>
          </cell>
          <cell r="S2140">
            <v>-4369.8984375</v>
          </cell>
          <cell r="T2140">
            <v>-4369.8984375</v>
          </cell>
          <cell r="U2140">
            <v>-4369.8984375</v>
          </cell>
          <cell r="V2140">
            <v>-4369.8984375</v>
          </cell>
          <cell r="W2140">
            <v>-4369.8984375</v>
          </cell>
          <cell r="X2140">
            <v>-4369.8984375</v>
          </cell>
          <cell r="Y2140">
            <v>-4369.8984375</v>
          </cell>
          <cell r="Z2140">
            <v>-4369.8984375</v>
          </cell>
          <cell r="AA2140">
            <v>-4369.8984375</v>
          </cell>
          <cell r="AB2140">
            <v>-4369.8984375</v>
          </cell>
          <cell r="AC2140">
            <v>-4369.8984375</v>
          </cell>
          <cell r="AD2140">
            <v>-4369.8984375</v>
          </cell>
          <cell r="AE2140">
            <v>-4369.8984375</v>
          </cell>
          <cell r="AF2140">
            <v>-4369.8984375</v>
          </cell>
          <cell r="AG2140">
            <v>-4369.8984375</v>
          </cell>
          <cell r="AH2140">
            <v>-4369.8984375</v>
          </cell>
          <cell r="AI2140">
            <v>-4369.8984375</v>
          </cell>
          <cell r="AJ2140">
            <v>-4369.8984375</v>
          </cell>
          <cell r="AK2140">
            <v>0</v>
          </cell>
          <cell r="AL2140">
            <v>-4369.8984375</v>
          </cell>
          <cell r="AM2140">
            <v>-4369.8984375</v>
          </cell>
          <cell r="AN2140">
            <v>-4369.8984375</v>
          </cell>
          <cell r="AO2140">
            <v>-4369.8984375</v>
          </cell>
          <cell r="AP2140">
            <v>-4369.8984375</v>
          </cell>
          <cell r="AQ2140">
            <v>-4369.8984375</v>
          </cell>
          <cell r="AR2140">
            <v>-4369.8984375</v>
          </cell>
          <cell r="AS2140">
            <v>-4369.8984375</v>
          </cell>
          <cell r="AT2140">
            <v>-4369.8984375</v>
          </cell>
          <cell r="AU2140">
            <v>-4369.8984375</v>
          </cell>
          <cell r="AV2140">
            <v>-4369.8984375</v>
          </cell>
          <cell r="AW2140">
            <v>-4369.8984375</v>
          </cell>
          <cell r="AX2140">
            <v>-4369.8984375</v>
          </cell>
          <cell r="AY2140">
            <v>-4369.8984375</v>
          </cell>
          <cell r="AZ2140">
            <v>-4369.8984375</v>
          </cell>
          <cell r="BA2140">
            <v>-4369.8984375</v>
          </cell>
          <cell r="BB2140">
            <v>-4369.8984375</v>
          </cell>
          <cell r="BC2140">
            <v>-4369.8984375</v>
          </cell>
          <cell r="BD2140">
            <v>-4369.8984375</v>
          </cell>
          <cell r="BE2140">
            <v>-4369.8984375</v>
          </cell>
          <cell r="BF2140">
            <v>-4369.8984375</v>
          </cell>
          <cell r="BG2140">
            <v>-4369.8984375</v>
          </cell>
          <cell r="BH2140">
            <v>-4369.8984375</v>
          </cell>
          <cell r="BI2140">
            <v>-4369.8984375</v>
          </cell>
          <cell r="BJ2140">
            <v>-4369.8984375</v>
          </cell>
          <cell r="BK2140">
            <v>-4369.8984375</v>
          </cell>
          <cell r="BL2140">
            <v>-4369.8984375</v>
          </cell>
          <cell r="BM2140">
            <v>-4369.8984375</v>
          </cell>
          <cell r="BN2140">
            <v>-4369.8984375</v>
          </cell>
          <cell r="BO2140">
            <v>-4369.8984375</v>
          </cell>
          <cell r="BP2140">
            <v>-4369.8984375</v>
          </cell>
          <cell r="BQ2140">
            <v>-4369.8984375</v>
          </cell>
          <cell r="BR2140">
            <v>-4369.8984375</v>
          </cell>
          <cell r="BS2140">
            <v>-4369.8984375</v>
          </cell>
          <cell r="BT2140">
            <v>-4369.8984375</v>
          </cell>
          <cell r="BU2140">
            <v>-4369.8984375</v>
          </cell>
          <cell r="BV2140">
            <v>-4369.8984375</v>
          </cell>
          <cell r="BW2140">
            <v>-4369.8984375</v>
          </cell>
          <cell r="BX2140">
            <v>-4369.8984375</v>
          </cell>
          <cell r="BY2140">
            <v>-4369.8984375</v>
          </cell>
          <cell r="BZ2140">
            <v>-4369.8984375</v>
          </cell>
          <cell r="CA2140">
            <v>-4369.8984375</v>
          </cell>
          <cell r="CB2140">
            <v>-4369.8984375</v>
          </cell>
          <cell r="CC2140">
            <v>-4369.8984375</v>
          </cell>
          <cell r="CD2140">
            <v>-4369.8984375</v>
          </cell>
          <cell r="CE2140">
            <v>-4369.8984375</v>
          </cell>
          <cell r="CF2140">
            <v>-4369.8984375</v>
          </cell>
          <cell r="CG2140">
            <v>-4369.8984375</v>
          </cell>
          <cell r="CH2140">
            <v>-4369.8984375</v>
          </cell>
          <cell r="CI2140">
            <v>-4369.8984375</v>
          </cell>
          <cell r="CJ2140">
            <v>-4369.8984375</v>
          </cell>
          <cell r="CK2140">
            <v>-4369.8984375</v>
          </cell>
          <cell r="CL2140">
            <v>-4369.8984375</v>
          </cell>
          <cell r="CM2140">
            <v>-4369.8984375</v>
          </cell>
          <cell r="CN2140">
            <v>-4369.8984375</v>
          </cell>
          <cell r="CO2140">
            <v>-4369.8984375</v>
          </cell>
          <cell r="CP2140">
            <v>-4369.8984375</v>
          </cell>
          <cell r="CQ2140">
            <v>-4369.8984375</v>
          </cell>
          <cell r="CR2140">
            <v>-4369.8984375</v>
          </cell>
          <cell r="CS2140">
            <v>-4369.8984375</v>
          </cell>
          <cell r="CT2140">
            <v>-4369.8984375</v>
          </cell>
          <cell r="CU2140">
            <v>-4369.8984375</v>
          </cell>
          <cell r="CV2140">
            <v>-4369.8984375</v>
          </cell>
          <cell r="CW2140">
            <v>-4369.8984375</v>
          </cell>
          <cell r="CX2140">
            <v>-4369.8984375</v>
          </cell>
          <cell r="CY2140">
            <v>-4369.8984375</v>
          </cell>
          <cell r="CZ2140">
            <v>-4369.8984375</v>
          </cell>
          <cell r="DA2140">
            <v>-4369.8984375</v>
          </cell>
          <cell r="DB2140">
            <v>-4369.8984375</v>
          </cell>
          <cell r="DC2140">
            <v>-4369.8984375</v>
          </cell>
          <cell r="DD2140">
            <v>-4369.8984375</v>
          </cell>
          <cell r="DE2140">
            <v>-4369.8984375</v>
          </cell>
          <cell r="DF2140">
            <v>-4369.8984375</v>
          </cell>
          <cell r="DG2140">
            <v>-4369.8984375</v>
          </cell>
          <cell r="DH2140">
            <v>-4369.8984375</v>
          </cell>
          <cell r="DI2140">
            <v>-4369.8984375</v>
          </cell>
          <cell r="DJ2140">
            <v>-4369.8984375</v>
          </cell>
          <cell r="DK2140">
            <v>-4369.8984375</v>
          </cell>
          <cell r="DL2140">
            <v>-4369.8984375</v>
          </cell>
          <cell r="DM2140">
            <v>-4369.8984375</v>
          </cell>
          <cell r="DN2140">
            <v>-4369.8984375</v>
          </cell>
          <cell r="DO2140">
            <v>-4369.8984375</v>
          </cell>
          <cell r="DP2140">
            <v>-4369.8984375</v>
          </cell>
          <cell r="DQ2140">
            <v>-4369.8984375</v>
          </cell>
          <cell r="DR2140">
            <v>-4369.8984375</v>
          </cell>
          <cell r="DS2140">
            <v>-4369.8984375</v>
          </cell>
          <cell r="DT2140">
            <v>-4369.8984375</v>
          </cell>
          <cell r="DU2140">
            <v>-4369.8984375</v>
          </cell>
          <cell r="DV2140">
            <v>-4369.8984375</v>
          </cell>
          <cell r="DW2140">
            <v>-4369.8984375</v>
          </cell>
          <cell r="DX2140">
            <v>-4369.8984375</v>
          </cell>
          <cell r="DY2140">
            <v>-4369.8984375</v>
          </cell>
          <cell r="DZ2140">
            <v>-4369.8984375</v>
          </cell>
          <cell r="EA2140">
            <v>-4369.8984375</v>
          </cell>
          <cell r="EB2140">
            <v>-4369.8984375</v>
          </cell>
          <cell r="EC2140">
            <v>-4369.8984375</v>
          </cell>
          <cell r="ED2140">
            <v>-4369.8984375</v>
          </cell>
          <cell r="EE2140">
            <v>-4369.8984375</v>
          </cell>
          <cell r="EF2140">
            <v>-4369.8984375</v>
          </cell>
          <cell r="EG2140">
            <v>-4369.8984375</v>
          </cell>
          <cell r="EH2140">
            <v>-4369.8984375</v>
          </cell>
          <cell r="EI2140">
            <v>-4369.8984375</v>
          </cell>
          <cell r="EJ2140">
            <v>-4369.8984375</v>
          </cell>
          <cell r="EK2140">
            <v>-4369.8984375</v>
          </cell>
          <cell r="EL2140">
            <v>-4369.8984375</v>
          </cell>
          <cell r="EM2140">
            <v>-4369.8984375</v>
          </cell>
          <cell r="EN2140">
            <v>-4369.8984375</v>
          </cell>
          <cell r="EO2140">
            <v>-4369.8984375</v>
          </cell>
          <cell r="EP2140">
            <v>-4369.8984375</v>
          </cell>
          <cell r="EQ2140">
            <v>-4369.8984375</v>
          </cell>
          <cell r="ER2140">
            <v>-4369.8984375</v>
          </cell>
          <cell r="ES2140">
            <v>-4369.8984375</v>
          </cell>
          <cell r="ET2140">
            <v>-4369.8984375</v>
          </cell>
          <cell r="EU2140">
            <v>-4369.8984375</v>
          </cell>
          <cell r="EV2140">
            <v>-4369.8984375</v>
          </cell>
          <cell r="EW2140">
            <v>-4369.8984375</v>
          </cell>
          <cell r="EX2140">
            <v>-4369.8984375</v>
          </cell>
          <cell r="EY2140">
            <v>-4369.8984375</v>
          </cell>
          <cell r="EZ2140">
            <v>-4369.8984375</v>
          </cell>
          <cell r="FA2140">
            <v>-4369.8984375</v>
          </cell>
          <cell r="FB2140">
            <v>-4369.8984375</v>
          </cell>
          <cell r="FC2140">
            <v>-4369.8984375</v>
          </cell>
          <cell r="FD2140">
            <v>-4369.8984375</v>
          </cell>
          <cell r="FE2140">
            <v>-4369.8984375</v>
          </cell>
          <cell r="FF2140">
            <v>-4369.8984375</v>
          </cell>
          <cell r="FG2140">
            <v>-4369.8984375</v>
          </cell>
          <cell r="FH2140">
            <v>-4369.8984375</v>
          </cell>
          <cell r="FI2140">
            <v>-4369.8984375</v>
          </cell>
          <cell r="FJ2140">
            <v>-4369.8984375</v>
          </cell>
          <cell r="FK2140">
            <v>-4369.8984375</v>
          </cell>
          <cell r="FL2140">
            <v>-4369.8984375</v>
          </cell>
          <cell r="FM2140">
            <v>-4369.8984375</v>
          </cell>
          <cell r="FN2140">
            <v>-4369.8984375</v>
          </cell>
          <cell r="FO2140">
            <v>-4369.8984375</v>
          </cell>
          <cell r="FP2140">
            <v>-4369.8984375</v>
          </cell>
          <cell r="FQ2140">
            <v>-4369.8984375</v>
          </cell>
          <cell r="FR2140">
            <v>-4369.8984375</v>
          </cell>
          <cell r="FS2140">
            <v>-4369.8984375</v>
          </cell>
          <cell r="FT2140">
            <v>-4369.8984375</v>
          </cell>
          <cell r="FU2140">
            <v>-4369.8984375</v>
          </cell>
          <cell r="FV2140">
            <v>-4369.8984375</v>
          </cell>
          <cell r="FW2140">
            <v>-4369.8984375</v>
          </cell>
          <cell r="FX2140">
            <v>-4369.8984375</v>
          </cell>
          <cell r="FY2140">
            <v>-4369.8984375</v>
          </cell>
          <cell r="FZ2140">
            <v>-4369.8984375</v>
          </cell>
          <cell r="GA2140">
            <v>-4369.8984375</v>
          </cell>
          <cell r="GB2140">
            <v>-4369.8984375</v>
          </cell>
          <cell r="GC2140">
            <v>-4369.8984375</v>
          </cell>
          <cell r="GD2140">
            <v>-4369.8984375</v>
          </cell>
          <cell r="GE2140">
            <v>-4369.8984375</v>
          </cell>
          <cell r="GF2140">
            <v>-4369.8984375</v>
          </cell>
          <cell r="GG2140">
            <v>-4369.8984375</v>
          </cell>
          <cell r="GH2140">
            <v>-4369.8984375</v>
          </cell>
          <cell r="GI2140">
            <v>-4369.8984375</v>
          </cell>
          <cell r="GJ2140">
            <v>-4369.8984375</v>
          </cell>
          <cell r="GK2140">
            <v>-4369.8984375</v>
          </cell>
          <cell r="GL2140">
            <v>-4369.8984375</v>
          </cell>
          <cell r="GM2140">
            <v>-4369.8984375</v>
          </cell>
          <cell r="GN2140">
            <v>-4369.8984375</v>
          </cell>
          <cell r="GO2140">
            <v>-4369.8984375</v>
          </cell>
          <cell r="GP2140">
            <v>-4369.8984375</v>
          </cell>
          <cell r="GQ2140">
            <v>-4369.8984375</v>
          </cell>
          <cell r="GR2140">
            <v>-4369.8984375</v>
          </cell>
          <cell r="GS2140">
            <v>-4369.8984375</v>
          </cell>
          <cell r="GT2140">
            <v>-4369.8984375</v>
          </cell>
          <cell r="GU2140">
            <v>-4369.8984375</v>
          </cell>
          <cell r="GV2140">
            <v>-4369.8984375</v>
          </cell>
          <cell r="GW2140">
            <v>-4369.8984375</v>
          </cell>
          <cell r="GX2140">
            <v>-4369.8984375</v>
          </cell>
          <cell r="GY2140">
            <v>-4369.8984375</v>
          </cell>
          <cell r="GZ2140">
            <v>-4369.8984375</v>
          </cell>
          <cell r="HA2140">
            <v>-4369.8984375</v>
          </cell>
          <cell r="HB2140">
            <v>-4369.8984375</v>
          </cell>
          <cell r="HC2140">
            <v>-4369.8984375</v>
          </cell>
          <cell r="HD2140">
            <v>-4369.8984375</v>
          </cell>
          <cell r="HE2140">
            <v>-4369.8984375</v>
          </cell>
          <cell r="HF2140">
            <v>-4369.8984375</v>
          </cell>
          <cell r="HG2140">
            <v>-4369.8984375</v>
          </cell>
          <cell r="HH2140"/>
          <cell r="HI2140"/>
          <cell r="HJ2140">
            <v>0</v>
          </cell>
          <cell r="HK2140">
            <v>0</v>
          </cell>
          <cell r="HL2140">
            <v>0</v>
          </cell>
          <cell r="HM2140">
            <v>0</v>
          </cell>
          <cell r="HN2140">
            <v>0</v>
          </cell>
          <cell r="HO2140">
            <v>0</v>
          </cell>
          <cell r="HP2140">
            <v>0</v>
          </cell>
          <cell r="HQ2140">
            <v>0</v>
          </cell>
          <cell r="HR2140">
            <v>0</v>
          </cell>
          <cell r="HS2140">
            <v>-4369.8984375</v>
          </cell>
          <cell r="HT2140">
            <v>-4369.8984375</v>
          </cell>
          <cell r="HU2140"/>
          <cell r="HV2140"/>
          <cell r="HW2140"/>
          <cell r="HX2140"/>
          <cell r="HY2140"/>
          <cell r="HZ2140"/>
          <cell r="IA2140"/>
          <cell r="IB2140"/>
          <cell r="IC2140"/>
          <cell r="ID2140">
            <v>0</v>
          </cell>
          <cell r="IE2140">
            <v>0</v>
          </cell>
          <cell r="IF2140">
            <v>-4369.8984375</v>
          </cell>
          <cell r="IG2140">
            <v>-4369.8984375</v>
          </cell>
          <cell r="IH2140">
            <v>-4369.8984375</v>
          </cell>
          <cell r="II2140">
            <v>-4369.8984375</v>
          </cell>
          <cell r="IJ2140">
            <v>-4369.8984375</v>
          </cell>
          <cell r="IK2140">
            <v>-4369.8984375</v>
          </cell>
          <cell r="IL2140">
            <v>-4369.8984375</v>
          </cell>
          <cell r="IM2140">
            <v>-4369.8984375</v>
          </cell>
          <cell r="IN2140">
            <v>-4369.8984375</v>
          </cell>
          <cell r="IO2140">
            <v>-4369.8984375</v>
          </cell>
          <cell r="IP2140">
            <v>-4369.8984375</v>
          </cell>
          <cell r="IQ2140">
            <v>-4369.8984375</v>
          </cell>
          <cell r="IR2140"/>
          <cell r="IS2140"/>
          <cell r="IT2140"/>
          <cell r="IU2140"/>
          <cell r="IV2140"/>
          <cell r="IW2140"/>
          <cell r="IX2140"/>
          <cell r="IY2140"/>
          <cell r="IZ2140"/>
          <cell r="JA2140"/>
        </row>
        <row r="2141">
          <cell r="A2141">
            <v>-4369.8984375</v>
          </cell>
          <cell r="B2141">
            <v>-4369.8984375</v>
          </cell>
          <cell r="C2141">
            <v>-4369.8984375</v>
          </cell>
          <cell r="D2141">
            <v>-4369.8984375</v>
          </cell>
          <cell r="E2141">
            <v>-4369.8984375</v>
          </cell>
          <cell r="F2141">
            <v>-4369.8984375</v>
          </cell>
          <cell r="H2141">
            <v>-4369.8984375</v>
          </cell>
          <cell r="I2141">
            <v>-4369.8984375</v>
          </cell>
          <cell r="J2141">
            <v>-4369.8984375</v>
          </cell>
          <cell r="K2141">
            <v>-4369.8984375</v>
          </cell>
          <cell r="L2141">
            <v>-4369.8984375</v>
          </cell>
          <cell r="M2141">
            <v>-4369.8984375</v>
          </cell>
          <cell r="N2141">
            <v>-4369.8984375</v>
          </cell>
          <cell r="O2141">
            <v>-4369.8984375</v>
          </cell>
          <cell r="P2141">
            <v>-4369.8984375</v>
          </cell>
          <cell r="Q2141">
            <v>-4369.8984375</v>
          </cell>
          <cell r="R2141">
            <v>-4369.8984375</v>
          </cell>
          <cell r="S2141">
            <v>-4369.8984375</v>
          </cell>
          <cell r="T2141">
            <v>-4369.8984375</v>
          </cell>
          <cell r="U2141">
            <v>-4369.8984375</v>
          </cell>
          <cell r="V2141">
            <v>-4369.8984375</v>
          </cell>
          <cell r="W2141">
            <v>-4369.8984375</v>
          </cell>
          <cell r="X2141">
            <v>-4369.8984375</v>
          </cell>
          <cell r="Y2141">
            <v>-4369.8984375</v>
          </cell>
          <cell r="Z2141">
            <v>-4369.8984375</v>
          </cell>
          <cell r="AA2141">
            <v>-4369.8984375</v>
          </cell>
          <cell r="AB2141">
            <v>-4369.8984375</v>
          </cell>
          <cell r="AC2141">
            <v>-4369.8984375</v>
          </cell>
          <cell r="AD2141">
            <v>-4369.8984375</v>
          </cell>
          <cell r="AE2141">
            <v>-4369.8984375</v>
          </cell>
          <cell r="AF2141">
            <v>-4369.8984375</v>
          </cell>
          <cell r="AG2141">
            <v>-4369.8984375</v>
          </cell>
          <cell r="AH2141">
            <v>-4369.8984375</v>
          </cell>
          <cell r="AI2141">
            <v>-4369.8984375</v>
          </cell>
          <cell r="AJ2141">
            <v>-4369.8984375</v>
          </cell>
          <cell r="AK2141">
            <v>0</v>
          </cell>
          <cell r="AL2141">
            <v>-4369.8984375</v>
          </cell>
          <cell r="AM2141">
            <v>-4369.8984375</v>
          </cell>
          <cell r="AN2141">
            <v>-4369.8984375</v>
          </cell>
          <cell r="AO2141">
            <v>-4369.8984375</v>
          </cell>
          <cell r="AP2141">
            <v>-4369.8984375</v>
          </cell>
          <cell r="AQ2141">
            <v>-4369.8984375</v>
          </cell>
          <cell r="AR2141">
            <v>-4369.8984375</v>
          </cell>
          <cell r="AS2141">
            <v>-4369.8984375</v>
          </cell>
          <cell r="AT2141">
            <v>-4369.8984375</v>
          </cell>
          <cell r="AU2141">
            <v>-4369.8984375</v>
          </cell>
          <cell r="AV2141">
            <v>-4369.8984375</v>
          </cell>
          <cell r="AW2141">
            <v>-4369.8984375</v>
          </cell>
          <cell r="AX2141">
            <v>-4369.8984375</v>
          </cell>
          <cell r="AY2141">
            <v>-4369.8984375</v>
          </cell>
          <cell r="AZ2141">
            <v>-4369.8984375</v>
          </cell>
          <cell r="BA2141">
            <v>-4369.8984375</v>
          </cell>
          <cell r="BB2141">
            <v>-4369.8984375</v>
          </cell>
          <cell r="BC2141">
            <v>-4369.8984375</v>
          </cell>
          <cell r="BD2141">
            <v>-4369.8984375</v>
          </cell>
          <cell r="BE2141">
            <v>-4369.8984375</v>
          </cell>
          <cell r="BF2141">
            <v>-4369.8984375</v>
          </cell>
          <cell r="BG2141">
            <v>-4369.8984375</v>
          </cell>
          <cell r="BH2141">
            <v>-4369.8984375</v>
          </cell>
          <cell r="BI2141">
            <v>-4369.8984375</v>
          </cell>
          <cell r="BJ2141">
            <v>-4369.8984375</v>
          </cell>
          <cell r="BK2141">
            <v>-4369.8984375</v>
          </cell>
          <cell r="BL2141">
            <v>-4369.8984375</v>
          </cell>
          <cell r="BM2141">
            <v>-4369.8984375</v>
          </cell>
          <cell r="BN2141">
            <v>-4369.8984375</v>
          </cell>
          <cell r="BO2141">
            <v>-4369.8984375</v>
          </cell>
          <cell r="BP2141">
            <v>-4369.8984375</v>
          </cell>
          <cell r="BQ2141">
            <v>-4369.8984375</v>
          </cell>
          <cell r="BR2141">
            <v>-4369.8984375</v>
          </cell>
          <cell r="BS2141">
            <v>-4369.8984375</v>
          </cell>
          <cell r="BT2141">
            <v>-4369.8984375</v>
          </cell>
          <cell r="BU2141">
            <v>-4369.8984375</v>
          </cell>
          <cell r="BV2141">
            <v>-4369.8984375</v>
          </cell>
          <cell r="BW2141">
            <v>-4369.8984375</v>
          </cell>
          <cell r="BX2141">
            <v>-4369.8984375</v>
          </cell>
          <cell r="BY2141">
            <v>-4369.8984375</v>
          </cell>
          <cell r="BZ2141">
            <v>-4369.8984375</v>
          </cell>
          <cell r="CA2141">
            <v>-4369.8984375</v>
          </cell>
          <cell r="CB2141">
            <v>-4369.8984375</v>
          </cell>
          <cell r="CC2141">
            <v>-4369.8984375</v>
          </cell>
          <cell r="CD2141">
            <v>-4369.8984375</v>
          </cell>
          <cell r="CE2141">
            <v>-4369.8984375</v>
          </cell>
          <cell r="CF2141">
            <v>-4369.8984375</v>
          </cell>
          <cell r="CG2141">
            <v>-4369.8984375</v>
          </cell>
          <cell r="CH2141">
            <v>-4369.8984375</v>
          </cell>
          <cell r="CI2141">
            <v>-4369.8984375</v>
          </cell>
          <cell r="CJ2141">
            <v>-4369.8984375</v>
          </cell>
          <cell r="CK2141">
            <v>-4369.8984375</v>
          </cell>
          <cell r="CL2141">
            <v>-4369.8984375</v>
          </cell>
          <cell r="CM2141">
            <v>-4369.8984375</v>
          </cell>
          <cell r="CN2141">
            <v>-4369.8984375</v>
          </cell>
          <cell r="CO2141">
            <v>-4369.8984375</v>
          </cell>
          <cell r="CP2141">
            <v>-4369.8984375</v>
          </cell>
          <cell r="CQ2141">
            <v>-4369.8984375</v>
          </cell>
          <cell r="CR2141">
            <v>-4369.8984375</v>
          </cell>
          <cell r="CS2141">
            <v>-4369.8984375</v>
          </cell>
          <cell r="CT2141">
            <v>-4369.8984375</v>
          </cell>
          <cell r="CU2141">
            <v>-4369.8984375</v>
          </cell>
          <cell r="CV2141">
            <v>-4369.8984375</v>
          </cell>
          <cell r="CW2141">
            <v>-4369.8984375</v>
          </cell>
          <cell r="CX2141">
            <v>-4369.8984375</v>
          </cell>
          <cell r="CY2141">
            <v>-4369.8984375</v>
          </cell>
          <cell r="CZ2141">
            <v>-4369.8984375</v>
          </cell>
          <cell r="DA2141">
            <v>-4369.8984375</v>
          </cell>
          <cell r="DB2141">
            <v>-4369.8984375</v>
          </cell>
          <cell r="DC2141">
            <v>-4369.8984375</v>
          </cell>
          <cell r="DD2141">
            <v>-4369.8984375</v>
          </cell>
          <cell r="DE2141">
            <v>-4369.8984375</v>
          </cell>
          <cell r="DF2141">
            <v>-4369.8984375</v>
          </cell>
          <cell r="DG2141">
            <v>-4369.8984375</v>
          </cell>
          <cell r="DH2141">
            <v>-4369.8984375</v>
          </cell>
          <cell r="DI2141">
            <v>-4369.8984375</v>
          </cell>
          <cell r="DJ2141">
            <v>-4369.8984375</v>
          </cell>
          <cell r="DK2141">
            <v>-4369.8984375</v>
          </cell>
          <cell r="DL2141">
            <v>-4369.8984375</v>
          </cell>
          <cell r="DM2141">
            <v>-4369.8984375</v>
          </cell>
          <cell r="DN2141">
            <v>-4369.8984375</v>
          </cell>
          <cell r="DO2141">
            <v>-4369.8984375</v>
          </cell>
          <cell r="DP2141">
            <v>-4369.8984375</v>
          </cell>
          <cell r="DQ2141">
            <v>-4369.8984375</v>
          </cell>
          <cell r="DR2141">
            <v>-4369.8984375</v>
          </cell>
          <cell r="DS2141">
            <v>-4369.8984375</v>
          </cell>
          <cell r="DT2141">
            <v>-4369.8984375</v>
          </cell>
          <cell r="DU2141">
            <v>-4369.8984375</v>
          </cell>
          <cell r="DV2141">
            <v>-4369.8984375</v>
          </cell>
          <cell r="DW2141">
            <v>-4369.8984375</v>
          </cell>
          <cell r="DX2141">
            <v>-4369.8984375</v>
          </cell>
          <cell r="DY2141">
            <v>-4369.8984375</v>
          </cell>
          <cell r="DZ2141">
            <v>-4369.8984375</v>
          </cell>
          <cell r="EA2141">
            <v>-4369.8984375</v>
          </cell>
          <cell r="EB2141">
            <v>-4369.8984375</v>
          </cell>
          <cell r="EC2141">
            <v>-4369.8984375</v>
          </cell>
          <cell r="ED2141">
            <v>-4369.8984375</v>
          </cell>
          <cell r="EE2141">
            <v>-4369.8984375</v>
          </cell>
          <cell r="EF2141">
            <v>-4369.8984375</v>
          </cell>
          <cell r="EG2141">
            <v>-4369.8984375</v>
          </cell>
          <cell r="EH2141">
            <v>-4369.8984375</v>
          </cell>
          <cell r="EI2141">
            <v>-4369.8984375</v>
          </cell>
          <cell r="EJ2141">
            <v>-4369.8984375</v>
          </cell>
          <cell r="EK2141">
            <v>-4369.8984375</v>
          </cell>
          <cell r="EL2141">
            <v>-4369.8984375</v>
          </cell>
          <cell r="EM2141">
            <v>-4369.8984375</v>
          </cell>
          <cell r="EN2141">
            <v>-4369.8984375</v>
          </cell>
          <cell r="EO2141">
            <v>-4369.8984375</v>
          </cell>
          <cell r="EP2141">
            <v>-4369.8984375</v>
          </cell>
          <cell r="EQ2141">
            <v>-4369.8984375</v>
          </cell>
          <cell r="ER2141">
            <v>-4369.8984375</v>
          </cell>
          <cell r="ES2141">
            <v>-4369.8984375</v>
          </cell>
          <cell r="ET2141">
            <v>-4369.8984375</v>
          </cell>
          <cell r="EU2141">
            <v>-4369.8984375</v>
          </cell>
          <cell r="EV2141">
            <v>-4369.8984375</v>
          </cell>
          <cell r="EW2141">
            <v>-4369.8984375</v>
          </cell>
          <cell r="EX2141">
            <v>-4369.8984375</v>
          </cell>
          <cell r="EY2141">
            <v>-4369.8984375</v>
          </cell>
          <cell r="EZ2141">
            <v>-4369.8984375</v>
          </cell>
          <cell r="FA2141">
            <v>-4369.8984375</v>
          </cell>
          <cell r="FB2141">
            <v>-4369.8984375</v>
          </cell>
          <cell r="FC2141">
            <v>-4369.8984375</v>
          </cell>
          <cell r="FD2141">
            <v>-4369.8984375</v>
          </cell>
          <cell r="FE2141">
            <v>-4369.8984375</v>
          </cell>
          <cell r="FF2141">
            <v>-4369.8984375</v>
          </cell>
          <cell r="FG2141">
            <v>-4369.8984375</v>
          </cell>
          <cell r="FH2141">
            <v>-4369.8984375</v>
          </cell>
          <cell r="FI2141">
            <v>-4369.8984375</v>
          </cell>
          <cell r="FJ2141">
            <v>-4369.8984375</v>
          </cell>
          <cell r="FK2141">
            <v>-4369.8984375</v>
          </cell>
          <cell r="FL2141">
            <v>-4369.8984375</v>
          </cell>
          <cell r="FM2141">
            <v>-4369.8984375</v>
          </cell>
          <cell r="FN2141">
            <v>-4369.8984375</v>
          </cell>
          <cell r="FO2141">
            <v>-4369.8984375</v>
          </cell>
          <cell r="FP2141">
            <v>-4369.8984375</v>
          </cell>
          <cell r="FQ2141">
            <v>-4369.8984375</v>
          </cell>
          <cell r="FR2141">
            <v>-4369.8984375</v>
          </cell>
          <cell r="FS2141">
            <v>-4369.8984375</v>
          </cell>
          <cell r="FT2141">
            <v>-4369.8984375</v>
          </cell>
          <cell r="FU2141">
            <v>-4369.8984375</v>
          </cell>
          <cell r="FV2141">
            <v>-4369.8984375</v>
          </cell>
          <cell r="FW2141">
            <v>-4369.8984375</v>
          </cell>
          <cell r="FX2141">
            <v>-4369.8984375</v>
          </cell>
          <cell r="FY2141">
            <v>-4369.8984375</v>
          </cell>
          <cell r="FZ2141">
            <v>-4369.8984375</v>
          </cell>
          <cell r="GA2141">
            <v>-4369.8984375</v>
          </cell>
          <cell r="GB2141">
            <v>-4369.8984375</v>
          </cell>
          <cell r="GC2141">
            <v>-4369.8984375</v>
          </cell>
          <cell r="GD2141">
            <v>-4369.8984375</v>
          </cell>
          <cell r="GE2141">
            <v>-4369.8984375</v>
          </cell>
          <cell r="GF2141">
            <v>-4369.8984375</v>
          </cell>
          <cell r="GG2141">
            <v>-4369.8984375</v>
          </cell>
          <cell r="GH2141">
            <v>-4369.8984375</v>
          </cell>
          <cell r="GI2141">
            <v>-4369.8984375</v>
          </cell>
          <cell r="GJ2141">
            <v>-4369.8984375</v>
          </cell>
          <cell r="GK2141">
            <v>-4369.8984375</v>
          </cell>
          <cell r="GL2141">
            <v>-4369.8984375</v>
          </cell>
          <cell r="GM2141">
            <v>-4369.8984375</v>
          </cell>
          <cell r="GN2141">
            <v>-4369.8984375</v>
          </cell>
          <cell r="GO2141">
            <v>-4369.8984375</v>
          </cell>
          <cell r="GP2141">
            <v>-4369.8984375</v>
          </cell>
          <cell r="GQ2141">
            <v>-4369.8984375</v>
          </cell>
          <cell r="GR2141">
            <v>-4369.8984375</v>
          </cell>
          <cell r="GS2141">
            <v>-4369.8984375</v>
          </cell>
          <cell r="GT2141">
            <v>-4369.8984375</v>
          </cell>
          <cell r="GU2141">
            <v>-4369.8984375</v>
          </cell>
          <cell r="GV2141">
            <v>-4369.8984375</v>
          </cell>
          <cell r="GW2141">
            <v>-4369.8984375</v>
          </cell>
          <cell r="GX2141">
            <v>-4369.8984375</v>
          </cell>
          <cell r="GY2141">
            <v>-4369.8984375</v>
          </cell>
          <cell r="GZ2141">
            <v>-4369.8984375</v>
          </cell>
          <cell r="HA2141">
            <v>-4369.8984375</v>
          </cell>
          <cell r="HB2141">
            <v>-4369.8984375</v>
          </cell>
          <cell r="HC2141">
            <v>-4369.8984375</v>
          </cell>
          <cell r="HD2141">
            <v>-4369.8984375</v>
          </cell>
          <cell r="HE2141">
            <v>-4369.8984375</v>
          </cell>
          <cell r="HF2141">
            <v>-4369.8984375</v>
          </cell>
          <cell r="HG2141">
            <v>-4369.8984375</v>
          </cell>
          <cell r="HH2141"/>
          <cell r="HI2141"/>
          <cell r="HJ2141">
            <v>0</v>
          </cell>
          <cell r="HK2141">
            <v>0</v>
          </cell>
          <cell r="HL2141">
            <v>0</v>
          </cell>
          <cell r="HM2141">
            <v>0</v>
          </cell>
          <cell r="HN2141">
            <v>0</v>
          </cell>
          <cell r="HO2141">
            <v>0</v>
          </cell>
          <cell r="HP2141">
            <v>0</v>
          </cell>
          <cell r="HQ2141">
            <v>0</v>
          </cell>
          <cell r="HR2141">
            <v>0</v>
          </cell>
          <cell r="HS2141">
            <v>-4369.8984375</v>
          </cell>
          <cell r="HT2141">
            <v>-4369.8984375</v>
          </cell>
          <cell r="HU2141"/>
          <cell r="HV2141"/>
          <cell r="HW2141"/>
          <cell r="HX2141"/>
          <cell r="HY2141"/>
          <cell r="HZ2141"/>
          <cell r="IA2141"/>
          <cell r="IB2141"/>
          <cell r="IC2141"/>
          <cell r="ID2141">
            <v>0</v>
          </cell>
          <cell r="IE2141">
            <v>0</v>
          </cell>
          <cell r="IF2141">
            <v>-4369.8984375</v>
          </cell>
          <cell r="IG2141">
            <v>-4369.8984375</v>
          </cell>
          <cell r="IH2141">
            <v>-4369.8984375</v>
          </cell>
          <cell r="II2141">
            <v>-4369.8984375</v>
          </cell>
          <cell r="IJ2141">
            <v>-4369.8984375</v>
          </cell>
          <cell r="IK2141">
            <v>-4369.8984375</v>
          </cell>
          <cell r="IL2141">
            <v>-4369.8984375</v>
          </cell>
          <cell r="IM2141">
            <v>-4369.8984375</v>
          </cell>
          <cell r="IN2141">
            <v>-4369.8984375</v>
          </cell>
          <cell r="IO2141">
            <v>-4369.8984375</v>
          </cell>
          <cell r="IP2141">
            <v>-4369.8984375</v>
          </cell>
          <cell r="IQ2141">
            <v>-4369.8984375</v>
          </cell>
          <cell r="IR2141"/>
          <cell r="IS2141"/>
          <cell r="IT2141"/>
          <cell r="IU2141"/>
          <cell r="IV2141"/>
          <cell r="IW2141"/>
          <cell r="IX2141"/>
          <cell r="IY2141"/>
          <cell r="IZ2141"/>
          <cell r="JA2141"/>
        </row>
        <row r="2142">
          <cell r="A2142">
            <v>-4369.8984375</v>
          </cell>
          <cell r="B2142">
            <v>-4369.8984375</v>
          </cell>
          <cell r="C2142">
            <v>-4369.8984375</v>
          </cell>
          <cell r="D2142">
            <v>-4369.8984375</v>
          </cell>
          <cell r="E2142">
            <v>-4369.8984375</v>
          </cell>
          <cell r="F2142">
            <v>-4369.8984375</v>
          </cell>
          <cell r="H2142">
            <v>-4369.8984375</v>
          </cell>
          <cell r="I2142">
            <v>-4369.8984375</v>
          </cell>
          <cell r="J2142">
            <v>-4369.8984375</v>
          </cell>
          <cell r="K2142">
            <v>-4369.8984375</v>
          </cell>
          <cell r="L2142">
            <v>-4369.8984375</v>
          </cell>
          <cell r="M2142">
            <v>-4369.8984375</v>
          </cell>
          <cell r="N2142">
            <v>-4369.8984375</v>
          </cell>
          <cell r="O2142">
            <v>-4369.8984375</v>
          </cell>
          <cell r="P2142">
            <v>-4369.8984375</v>
          </cell>
          <cell r="Q2142">
            <v>-4369.8984375</v>
          </cell>
          <cell r="R2142">
            <v>-4369.8984375</v>
          </cell>
          <cell r="S2142">
            <v>-4369.8984375</v>
          </cell>
          <cell r="T2142">
            <v>-4369.8984375</v>
          </cell>
          <cell r="U2142">
            <v>-4369.8984375</v>
          </cell>
          <cell r="V2142">
            <v>-4369.8984375</v>
          </cell>
          <cell r="W2142">
            <v>-4369.8984375</v>
          </cell>
          <cell r="X2142">
            <v>-4369.8984375</v>
          </cell>
          <cell r="Y2142">
            <v>-4369.8984375</v>
          </cell>
          <cell r="Z2142">
            <v>-4369.8984375</v>
          </cell>
          <cell r="AA2142">
            <v>-4369.8984375</v>
          </cell>
          <cell r="AB2142">
            <v>-4369.8984375</v>
          </cell>
          <cell r="AC2142">
            <v>-4369.8984375</v>
          </cell>
          <cell r="AD2142">
            <v>-4369.8984375</v>
          </cell>
          <cell r="AE2142">
            <v>-4369.8984375</v>
          </cell>
          <cell r="AF2142">
            <v>-4369.8984375</v>
          </cell>
          <cell r="AG2142">
            <v>-4369.8984375</v>
          </cell>
          <cell r="AH2142">
            <v>-4369.8984375</v>
          </cell>
          <cell r="AI2142">
            <v>-4369.8984375</v>
          </cell>
          <cell r="AJ2142">
            <v>-4369.8984375</v>
          </cell>
          <cell r="AK2142">
            <v>0</v>
          </cell>
          <cell r="AL2142">
            <v>-4369.8984375</v>
          </cell>
          <cell r="AM2142">
            <v>-4369.8984375</v>
          </cell>
          <cell r="AN2142">
            <v>-4369.8984375</v>
          </cell>
          <cell r="AO2142">
            <v>-4369.8984375</v>
          </cell>
          <cell r="AP2142">
            <v>-4369.8984375</v>
          </cell>
          <cell r="AQ2142">
            <v>-4369.8984375</v>
          </cell>
          <cell r="AR2142">
            <v>-4369.8984375</v>
          </cell>
          <cell r="AS2142">
            <v>-4369.8984375</v>
          </cell>
          <cell r="AT2142">
            <v>-4369.8984375</v>
          </cell>
          <cell r="AU2142">
            <v>-4369.8984375</v>
          </cell>
          <cell r="AV2142">
            <v>-4369.8984375</v>
          </cell>
          <cell r="AW2142">
            <v>-4369.8984375</v>
          </cell>
          <cell r="AX2142">
            <v>-4369.8984375</v>
          </cell>
          <cell r="AY2142">
            <v>-4369.8984375</v>
          </cell>
          <cell r="AZ2142">
            <v>-4369.8984375</v>
          </cell>
          <cell r="BA2142">
            <v>-4369.8984375</v>
          </cell>
          <cell r="BB2142">
            <v>-4369.8984375</v>
          </cell>
          <cell r="BC2142">
            <v>-4369.8984375</v>
          </cell>
          <cell r="BD2142">
            <v>-4369.8984375</v>
          </cell>
          <cell r="BE2142">
            <v>-4369.8984375</v>
          </cell>
          <cell r="BF2142">
            <v>-4369.8984375</v>
          </cell>
          <cell r="BG2142">
            <v>-4369.8984375</v>
          </cell>
          <cell r="BH2142">
            <v>-4369.8984375</v>
          </cell>
          <cell r="BI2142">
            <v>-4369.8984375</v>
          </cell>
          <cell r="BJ2142">
            <v>-4369.8984375</v>
          </cell>
          <cell r="BK2142">
            <v>-4369.8984375</v>
          </cell>
          <cell r="BL2142">
            <v>-4369.8984375</v>
          </cell>
          <cell r="BM2142">
            <v>-4369.8984375</v>
          </cell>
          <cell r="BN2142">
            <v>-4369.8984375</v>
          </cell>
          <cell r="BO2142">
            <v>-4369.8984375</v>
          </cell>
          <cell r="BP2142">
            <v>-4369.8984375</v>
          </cell>
          <cell r="BQ2142">
            <v>-4369.8984375</v>
          </cell>
          <cell r="BR2142">
            <v>-4369.8984375</v>
          </cell>
          <cell r="BS2142">
            <v>-4369.8984375</v>
          </cell>
          <cell r="BT2142">
            <v>-4369.8984375</v>
          </cell>
          <cell r="BU2142">
            <v>-4369.8984375</v>
          </cell>
          <cell r="BV2142">
            <v>-4369.8984375</v>
          </cell>
          <cell r="BW2142">
            <v>-4369.8984375</v>
          </cell>
          <cell r="BX2142">
            <v>-4369.8984375</v>
          </cell>
          <cell r="BY2142">
            <v>-4369.8984375</v>
          </cell>
          <cell r="BZ2142">
            <v>-4369.8984375</v>
          </cell>
          <cell r="CA2142">
            <v>-4369.8984375</v>
          </cell>
          <cell r="CB2142">
            <v>-4369.8984375</v>
          </cell>
          <cell r="CC2142">
            <v>-4369.8984375</v>
          </cell>
          <cell r="CD2142">
            <v>-4369.8984375</v>
          </cell>
          <cell r="CE2142">
            <v>-4369.8984375</v>
          </cell>
          <cell r="CF2142">
            <v>-4369.8984375</v>
          </cell>
          <cell r="CG2142">
            <v>-4369.8984375</v>
          </cell>
          <cell r="CH2142">
            <v>-4369.8984375</v>
          </cell>
          <cell r="CI2142">
            <v>-4369.8984375</v>
          </cell>
          <cell r="CJ2142">
            <v>-4369.8984375</v>
          </cell>
          <cell r="CK2142">
            <v>-4369.8984375</v>
          </cell>
          <cell r="CL2142">
            <v>-4369.8984375</v>
          </cell>
          <cell r="CM2142">
            <v>-4369.8984375</v>
          </cell>
          <cell r="CN2142">
            <v>-4369.8984375</v>
          </cell>
          <cell r="CO2142">
            <v>-4369.8984375</v>
          </cell>
          <cell r="CP2142">
            <v>-4369.8984375</v>
          </cell>
          <cell r="CQ2142">
            <v>-4369.8984375</v>
          </cell>
          <cell r="CR2142">
            <v>-4369.8984375</v>
          </cell>
          <cell r="CS2142">
            <v>-4369.8984375</v>
          </cell>
          <cell r="CT2142">
            <v>-4369.8984375</v>
          </cell>
          <cell r="CU2142">
            <v>-4369.8984375</v>
          </cell>
          <cell r="CV2142">
            <v>-4369.8984375</v>
          </cell>
          <cell r="CW2142">
            <v>-4369.8984375</v>
          </cell>
          <cell r="CX2142">
            <v>-4369.8984375</v>
          </cell>
          <cell r="CY2142">
            <v>-4369.8984375</v>
          </cell>
          <cell r="CZ2142">
            <v>-4369.8984375</v>
          </cell>
          <cell r="DA2142">
            <v>-4369.8984375</v>
          </cell>
          <cell r="DB2142">
            <v>-4369.8984375</v>
          </cell>
          <cell r="DC2142">
            <v>-4369.8984375</v>
          </cell>
          <cell r="DD2142">
            <v>-4369.8984375</v>
          </cell>
          <cell r="DE2142">
            <v>-4369.8984375</v>
          </cell>
          <cell r="DF2142">
            <v>-4369.8984375</v>
          </cell>
          <cell r="DG2142">
            <v>-4369.8984375</v>
          </cell>
          <cell r="DH2142">
            <v>-4369.8984375</v>
          </cell>
          <cell r="DI2142">
            <v>-4369.8984375</v>
          </cell>
          <cell r="DJ2142">
            <v>-4369.8984375</v>
          </cell>
          <cell r="DK2142">
            <v>-4369.8984375</v>
          </cell>
          <cell r="DL2142">
            <v>-4369.8984375</v>
          </cell>
          <cell r="DM2142">
            <v>-4369.8984375</v>
          </cell>
          <cell r="DN2142">
            <v>-4369.8984375</v>
          </cell>
          <cell r="DO2142">
            <v>-4369.8984375</v>
          </cell>
          <cell r="DP2142">
            <v>-4369.8984375</v>
          </cell>
          <cell r="DQ2142">
            <v>-4369.8984375</v>
          </cell>
          <cell r="DR2142">
            <v>-4369.8984375</v>
          </cell>
          <cell r="DS2142">
            <v>-4369.8984375</v>
          </cell>
          <cell r="DT2142">
            <v>-4369.8984375</v>
          </cell>
          <cell r="DU2142">
            <v>-4369.8984375</v>
          </cell>
          <cell r="DV2142">
            <v>-4369.8984375</v>
          </cell>
          <cell r="DW2142">
            <v>-4369.8984375</v>
          </cell>
          <cell r="DX2142">
            <v>-4369.8984375</v>
          </cell>
          <cell r="DY2142">
            <v>-4369.8984375</v>
          </cell>
          <cell r="DZ2142">
            <v>-4369.8984375</v>
          </cell>
          <cell r="EA2142">
            <v>-4369.8984375</v>
          </cell>
          <cell r="EB2142">
            <v>-4369.8984375</v>
          </cell>
          <cell r="EC2142">
            <v>-4369.8984375</v>
          </cell>
          <cell r="ED2142">
            <v>-4369.8984375</v>
          </cell>
          <cell r="EE2142">
            <v>-4369.8984375</v>
          </cell>
          <cell r="EF2142">
            <v>-4369.8984375</v>
          </cell>
          <cell r="EG2142">
            <v>-4369.8984375</v>
          </cell>
          <cell r="EH2142">
            <v>-4369.8984375</v>
          </cell>
          <cell r="EI2142">
            <v>-4369.8984375</v>
          </cell>
          <cell r="EJ2142">
            <v>-4369.8984375</v>
          </cell>
          <cell r="EK2142">
            <v>-4369.8984375</v>
          </cell>
          <cell r="EL2142">
            <v>-4369.8984375</v>
          </cell>
          <cell r="EM2142">
            <v>-4369.8984375</v>
          </cell>
          <cell r="EN2142">
            <v>-4369.8984375</v>
          </cell>
          <cell r="EO2142">
            <v>-4369.8984375</v>
          </cell>
          <cell r="EP2142">
            <v>-4369.8984375</v>
          </cell>
          <cell r="EQ2142">
            <v>-4369.8984375</v>
          </cell>
          <cell r="ER2142">
            <v>-4369.8984375</v>
          </cell>
          <cell r="ES2142">
            <v>-4369.8984375</v>
          </cell>
          <cell r="ET2142">
            <v>-4369.8984375</v>
          </cell>
          <cell r="EU2142">
            <v>-4369.8984375</v>
          </cell>
          <cell r="EV2142">
            <v>-4369.8984375</v>
          </cell>
          <cell r="EW2142">
            <v>-4369.8984375</v>
          </cell>
          <cell r="EX2142">
            <v>-4369.8984375</v>
          </cell>
          <cell r="EY2142">
            <v>-4369.8984375</v>
          </cell>
          <cell r="EZ2142">
            <v>-4369.8984375</v>
          </cell>
          <cell r="FA2142">
            <v>-4369.8984375</v>
          </cell>
          <cell r="FB2142">
            <v>-4369.8984375</v>
          </cell>
          <cell r="FC2142">
            <v>-4369.8984375</v>
          </cell>
          <cell r="FD2142">
            <v>-4369.8984375</v>
          </cell>
          <cell r="FE2142">
            <v>-4369.8984375</v>
          </cell>
          <cell r="FF2142">
            <v>-4369.8984375</v>
          </cell>
          <cell r="FG2142">
            <v>-4369.8984375</v>
          </cell>
          <cell r="FH2142">
            <v>-4369.8984375</v>
          </cell>
          <cell r="FI2142">
            <v>-4369.8984375</v>
          </cell>
          <cell r="FJ2142">
            <v>-4369.8984375</v>
          </cell>
          <cell r="FK2142">
            <v>-4369.8984375</v>
          </cell>
          <cell r="FL2142">
            <v>-4369.8984375</v>
          </cell>
          <cell r="FM2142">
            <v>-4369.8984375</v>
          </cell>
          <cell r="FN2142">
            <v>-4369.8984375</v>
          </cell>
          <cell r="FO2142">
            <v>-4369.8984375</v>
          </cell>
          <cell r="FP2142">
            <v>-4369.8984375</v>
          </cell>
          <cell r="FQ2142">
            <v>-4369.8984375</v>
          </cell>
          <cell r="FR2142">
            <v>-4369.8984375</v>
          </cell>
          <cell r="FS2142">
            <v>-4369.8984375</v>
          </cell>
          <cell r="FT2142">
            <v>-4369.8984375</v>
          </cell>
          <cell r="FU2142">
            <v>-4369.8984375</v>
          </cell>
          <cell r="FV2142">
            <v>-4369.8984375</v>
          </cell>
          <cell r="FW2142">
            <v>-4369.8984375</v>
          </cell>
          <cell r="FX2142">
            <v>-4369.8984375</v>
          </cell>
          <cell r="FY2142">
            <v>-4369.8984375</v>
          </cell>
          <cell r="FZ2142">
            <v>-4369.8984375</v>
          </cell>
          <cell r="GA2142">
            <v>-4369.8984375</v>
          </cell>
          <cell r="GB2142">
            <v>-4369.8984375</v>
          </cell>
          <cell r="GC2142">
            <v>-4369.8984375</v>
          </cell>
          <cell r="GD2142">
            <v>-4369.8984375</v>
          </cell>
          <cell r="GE2142">
            <v>-4369.8984375</v>
          </cell>
          <cell r="GF2142">
            <v>-4369.8984375</v>
          </cell>
          <cell r="GG2142">
            <v>-4369.8984375</v>
          </cell>
          <cell r="GH2142">
            <v>-4369.8984375</v>
          </cell>
          <cell r="GI2142">
            <v>-4369.8984375</v>
          </cell>
          <cell r="GJ2142">
            <v>-4369.8984375</v>
          </cell>
          <cell r="GK2142">
            <v>-4369.8984375</v>
          </cell>
          <cell r="GL2142">
            <v>-4369.8984375</v>
          </cell>
          <cell r="GM2142">
            <v>-4369.8984375</v>
          </cell>
          <cell r="GN2142">
            <v>-4369.8984375</v>
          </cell>
          <cell r="GO2142">
            <v>-4369.8984375</v>
          </cell>
          <cell r="GP2142">
            <v>-4369.8984375</v>
          </cell>
          <cell r="GQ2142">
            <v>-4369.8984375</v>
          </cell>
          <cell r="GR2142">
            <v>-4369.8984375</v>
          </cell>
          <cell r="GS2142">
            <v>-4369.8984375</v>
          </cell>
          <cell r="GT2142">
            <v>-4369.8984375</v>
          </cell>
          <cell r="GU2142">
            <v>-4369.8984375</v>
          </cell>
          <cell r="GV2142">
            <v>-4369.8984375</v>
          </cell>
          <cell r="GW2142">
            <v>-4369.8984375</v>
          </cell>
          <cell r="GX2142">
            <v>-4369.8984375</v>
          </cell>
          <cell r="GY2142">
            <v>-4369.8984375</v>
          </cell>
          <cell r="GZ2142">
            <v>-4369.8984375</v>
          </cell>
          <cell r="HA2142">
            <v>-4369.8984375</v>
          </cell>
          <cell r="HB2142">
            <v>-4369.8984375</v>
          </cell>
          <cell r="HC2142">
            <v>-4369.8984375</v>
          </cell>
          <cell r="HD2142">
            <v>-4369.8984375</v>
          </cell>
          <cell r="HE2142">
            <v>-4369.8984375</v>
          </cell>
          <cell r="HF2142">
            <v>-4369.8984375</v>
          </cell>
          <cell r="HG2142">
            <v>-4369.8984375</v>
          </cell>
          <cell r="HH2142"/>
          <cell r="HI2142"/>
          <cell r="HJ2142">
            <v>0</v>
          </cell>
          <cell r="HK2142">
            <v>0</v>
          </cell>
          <cell r="HL2142">
            <v>0</v>
          </cell>
          <cell r="HM2142">
            <v>0</v>
          </cell>
          <cell r="HN2142">
            <v>0</v>
          </cell>
          <cell r="HO2142">
            <v>0</v>
          </cell>
          <cell r="HP2142">
            <v>0</v>
          </cell>
          <cell r="HQ2142">
            <v>0</v>
          </cell>
          <cell r="HR2142">
            <v>0</v>
          </cell>
          <cell r="HS2142">
            <v>-4369.8984375</v>
          </cell>
          <cell r="HT2142">
            <v>-4369.8984375</v>
          </cell>
          <cell r="HU2142"/>
          <cell r="HV2142"/>
          <cell r="HW2142"/>
          <cell r="HX2142"/>
          <cell r="HY2142"/>
          <cell r="HZ2142"/>
          <cell r="IA2142"/>
          <cell r="IB2142"/>
          <cell r="IC2142"/>
          <cell r="ID2142">
            <v>0</v>
          </cell>
          <cell r="IE2142">
            <v>0</v>
          </cell>
          <cell r="IF2142">
            <v>-4369.8984375</v>
          </cell>
          <cell r="IG2142">
            <v>-4369.8984375</v>
          </cell>
          <cell r="IH2142">
            <v>-4369.8984375</v>
          </cell>
          <cell r="II2142">
            <v>-4369.8984375</v>
          </cell>
          <cell r="IJ2142">
            <v>-4369.8984375</v>
          </cell>
          <cell r="IK2142">
            <v>-4369.8984375</v>
          </cell>
          <cell r="IL2142">
            <v>-4369.8984375</v>
          </cell>
          <cell r="IM2142">
            <v>-4369.8984375</v>
          </cell>
          <cell r="IN2142">
            <v>-4369.8984375</v>
          </cell>
          <cell r="IO2142">
            <v>-4369.8984375</v>
          </cell>
          <cell r="IP2142">
            <v>-4369.8984375</v>
          </cell>
          <cell r="IQ2142">
            <v>-4369.8984375</v>
          </cell>
          <cell r="IR2142"/>
          <cell r="IS2142"/>
          <cell r="IT2142"/>
          <cell r="IU2142"/>
          <cell r="IV2142"/>
          <cell r="IW2142"/>
          <cell r="IX2142"/>
          <cell r="IY2142"/>
          <cell r="IZ2142"/>
          <cell r="JA2142"/>
        </row>
        <row r="2143">
          <cell r="A2143">
            <v>-4369.8984375</v>
          </cell>
          <cell r="B2143">
            <v>-4369.8984375</v>
          </cell>
          <cell r="C2143">
            <v>-4369.8984375</v>
          </cell>
          <cell r="D2143">
            <v>-4369.8984375</v>
          </cell>
          <cell r="E2143">
            <v>-4369.8984375</v>
          </cell>
          <cell r="F2143">
            <v>-4369.8984375</v>
          </cell>
          <cell r="H2143">
            <v>-4369.8984375</v>
          </cell>
          <cell r="I2143">
            <v>-4369.8984375</v>
          </cell>
          <cell r="J2143">
            <v>-4369.8984375</v>
          </cell>
          <cell r="K2143">
            <v>-4369.8984375</v>
          </cell>
          <cell r="L2143">
            <v>-4369.8984375</v>
          </cell>
          <cell r="M2143">
            <v>-4369.8984375</v>
          </cell>
          <cell r="N2143">
            <v>-4369.8984375</v>
          </cell>
          <cell r="O2143">
            <v>-4369.8984375</v>
          </cell>
          <cell r="P2143">
            <v>-4369.8984375</v>
          </cell>
          <cell r="Q2143">
            <v>-4369.8984375</v>
          </cell>
          <cell r="R2143">
            <v>-4369.8984375</v>
          </cell>
          <cell r="S2143">
            <v>-4369.8984375</v>
          </cell>
          <cell r="T2143">
            <v>-4369.8984375</v>
          </cell>
          <cell r="U2143">
            <v>-4369.8984375</v>
          </cell>
          <cell r="V2143">
            <v>-4369.8984375</v>
          </cell>
          <cell r="W2143">
            <v>-4369.8984375</v>
          </cell>
          <cell r="X2143">
            <v>-4369.8984375</v>
          </cell>
          <cell r="Y2143">
            <v>-4369.8984375</v>
          </cell>
          <cell r="Z2143">
            <v>-4369.8984375</v>
          </cell>
          <cell r="AA2143">
            <v>-4369.8984375</v>
          </cell>
          <cell r="AB2143">
            <v>-4369.8984375</v>
          </cell>
          <cell r="AC2143">
            <v>-4369.8984375</v>
          </cell>
          <cell r="AD2143">
            <v>-4369.8984375</v>
          </cell>
          <cell r="AE2143">
            <v>-4369.8984375</v>
          </cell>
          <cell r="AF2143">
            <v>-4369.8984375</v>
          </cell>
          <cell r="AG2143">
            <v>-4369.8984375</v>
          </cell>
          <cell r="AH2143">
            <v>-4369.8984375</v>
          </cell>
          <cell r="AI2143">
            <v>-4369.8984375</v>
          </cell>
          <cell r="AJ2143">
            <v>-4369.8984375</v>
          </cell>
          <cell r="AK2143">
            <v>0</v>
          </cell>
          <cell r="AL2143">
            <v>-4369.8984375</v>
          </cell>
          <cell r="AM2143">
            <v>-4369.8984375</v>
          </cell>
          <cell r="AN2143">
            <v>-4369.8984375</v>
          </cell>
          <cell r="AO2143">
            <v>-4369.8984375</v>
          </cell>
          <cell r="AP2143">
            <v>-4369.8984375</v>
          </cell>
          <cell r="AQ2143">
            <v>-4369.8984375</v>
          </cell>
          <cell r="AR2143">
            <v>-4369.8984375</v>
          </cell>
          <cell r="AS2143">
            <v>-4369.8984375</v>
          </cell>
          <cell r="AT2143">
            <v>-4369.8984375</v>
          </cell>
          <cell r="AU2143">
            <v>-4369.8984375</v>
          </cell>
          <cell r="AV2143">
            <v>-4369.8984375</v>
          </cell>
          <cell r="AW2143">
            <v>-4369.8984375</v>
          </cell>
          <cell r="AX2143">
            <v>-4369.8984375</v>
          </cell>
          <cell r="AY2143">
            <v>-4369.8984375</v>
          </cell>
          <cell r="AZ2143">
            <v>-4369.8984375</v>
          </cell>
          <cell r="BA2143">
            <v>-4369.8984375</v>
          </cell>
          <cell r="BB2143">
            <v>-4369.8984375</v>
          </cell>
          <cell r="BC2143">
            <v>-4369.8984375</v>
          </cell>
          <cell r="BD2143">
            <v>-4369.8984375</v>
          </cell>
          <cell r="BE2143">
            <v>-4369.8984375</v>
          </cell>
          <cell r="BF2143">
            <v>-4369.8984375</v>
          </cell>
          <cell r="BG2143">
            <v>-4369.8984375</v>
          </cell>
          <cell r="BH2143">
            <v>-4369.8984375</v>
          </cell>
          <cell r="BI2143">
            <v>-4369.8984375</v>
          </cell>
          <cell r="BJ2143">
            <v>-4369.8984375</v>
          </cell>
          <cell r="BK2143">
            <v>-4369.8984375</v>
          </cell>
          <cell r="BL2143">
            <v>-4369.8984375</v>
          </cell>
          <cell r="BM2143">
            <v>-4369.8984375</v>
          </cell>
          <cell r="BN2143">
            <v>-4369.8984375</v>
          </cell>
          <cell r="BO2143">
            <v>-4369.8984375</v>
          </cell>
          <cell r="BP2143">
            <v>-4369.8984375</v>
          </cell>
          <cell r="BQ2143">
            <v>-4369.8984375</v>
          </cell>
          <cell r="BR2143">
            <v>-4369.8984375</v>
          </cell>
          <cell r="BS2143">
            <v>-4369.8984375</v>
          </cell>
          <cell r="BT2143">
            <v>-4369.8984375</v>
          </cell>
          <cell r="BU2143">
            <v>-4369.8984375</v>
          </cell>
          <cell r="BV2143">
            <v>-4369.8984375</v>
          </cell>
          <cell r="BW2143">
            <v>-4369.8984375</v>
          </cell>
          <cell r="BX2143">
            <v>-4369.8984375</v>
          </cell>
          <cell r="BY2143">
            <v>-4369.8984375</v>
          </cell>
          <cell r="BZ2143">
            <v>-4369.8984375</v>
          </cell>
          <cell r="CA2143">
            <v>-4369.8984375</v>
          </cell>
          <cell r="CB2143">
            <v>-4369.8984375</v>
          </cell>
          <cell r="CC2143">
            <v>-4369.8984375</v>
          </cell>
          <cell r="CD2143">
            <v>-4369.8984375</v>
          </cell>
          <cell r="CE2143">
            <v>-4369.8984375</v>
          </cell>
          <cell r="CF2143">
            <v>-4369.8984375</v>
          </cell>
          <cell r="CG2143">
            <v>-4369.8984375</v>
          </cell>
          <cell r="CH2143">
            <v>-4369.8984375</v>
          </cell>
          <cell r="CI2143">
            <v>-4369.8984375</v>
          </cell>
          <cell r="CJ2143">
            <v>-4369.8984375</v>
          </cell>
          <cell r="CK2143">
            <v>-4369.8984375</v>
          </cell>
          <cell r="CL2143">
            <v>-4369.8984375</v>
          </cell>
          <cell r="CM2143">
            <v>-4369.8984375</v>
          </cell>
          <cell r="CN2143">
            <v>-4369.8984375</v>
          </cell>
          <cell r="CO2143">
            <v>-4369.8984375</v>
          </cell>
          <cell r="CP2143">
            <v>-4369.8984375</v>
          </cell>
          <cell r="CQ2143">
            <v>-4369.8984375</v>
          </cell>
          <cell r="CR2143">
            <v>-4369.8984375</v>
          </cell>
          <cell r="CS2143">
            <v>-4369.8984375</v>
          </cell>
          <cell r="CT2143">
            <v>-4369.8984375</v>
          </cell>
          <cell r="CU2143">
            <v>-4369.8984375</v>
          </cell>
          <cell r="CV2143">
            <v>-4369.8984375</v>
          </cell>
          <cell r="CW2143">
            <v>-4369.8984375</v>
          </cell>
          <cell r="CX2143">
            <v>-4369.8984375</v>
          </cell>
          <cell r="CY2143">
            <v>-4369.8984375</v>
          </cell>
          <cell r="CZ2143">
            <v>-4369.8984375</v>
          </cell>
          <cell r="DA2143">
            <v>-4369.8984375</v>
          </cell>
          <cell r="DB2143">
            <v>-4369.8984375</v>
          </cell>
          <cell r="DC2143">
            <v>-4369.8984375</v>
          </cell>
          <cell r="DD2143">
            <v>-4369.8984375</v>
          </cell>
          <cell r="DE2143">
            <v>-4369.8984375</v>
          </cell>
          <cell r="DF2143">
            <v>-4369.8984375</v>
          </cell>
          <cell r="DG2143">
            <v>-4369.8984375</v>
          </cell>
          <cell r="DH2143">
            <v>-4369.8984375</v>
          </cell>
          <cell r="DI2143">
            <v>-4369.8984375</v>
          </cell>
          <cell r="DJ2143">
            <v>-4369.8984375</v>
          </cell>
          <cell r="DK2143">
            <v>-4369.8984375</v>
          </cell>
          <cell r="DL2143">
            <v>-4369.8984375</v>
          </cell>
          <cell r="DM2143">
            <v>-4369.8984375</v>
          </cell>
          <cell r="DN2143">
            <v>-4369.8984375</v>
          </cell>
          <cell r="DO2143">
            <v>-4369.8984375</v>
          </cell>
          <cell r="DP2143">
            <v>-4369.8984375</v>
          </cell>
          <cell r="DQ2143">
            <v>-4369.8984375</v>
          </cell>
          <cell r="DR2143">
            <v>-4369.8984375</v>
          </cell>
          <cell r="DS2143">
            <v>-4369.8984375</v>
          </cell>
          <cell r="DT2143">
            <v>-4369.8984375</v>
          </cell>
          <cell r="DU2143">
            <v>-4369.8984375</v>
          </cell>
          <cell r="DV2143">
            <v>-4369.8984375</v>
          </cell>
          <cell r="DW2143">
            <v>-4369.8984375</v>
          </cell>
          <cell r="DX2143">
            <v>-4369.8984375</v>
          </cell>
          <cell r="DY2143">
            <v>-4369.8984375</v>
          </cell>
          <cell r="DZ2143">
            <v>-4369.8984375</v>
          </cell>
          <cell r="EA2143">
            <v>-4369.8984375</v>
          </cell>
          <cell r="EB2143">
            <v>-4369.8984375</v>
          </cell>
          <cell r="EC2143">
            <v>-4369.8984375</v>
          </cell>
          <cell r="ED2143">
            <v>-4369.8984375</v>
          </cell>
          <cell r="EE2143">
            <v>-4369.8984375</v>
          </cell>
          <cell r="EF2143">
            <v>-4369.8984375</v>
          </cell>
          <cell r="EG2143">
            <v>-4369.8984375</v>
          </cell>
          <cell r="EH2143">
            <v>-4369.8984375</v>
          </cell>
          <cell r="EI2143">
            <v>-4369.8984375</v>
          </cell>
          <cell r="EJ2143">
            <v>-4369.8984375</v>
          </cell>
          <cell r="EK2143">
            <v>-4369.8984375</v>
          </cell>
          <cell r="EL2143">
            <v>-4369.8984375</v>
          </cell>
          <cell r="EM2143">
            <v>-4369.8984375</v>
          </cell>
          <cell r="EN2143">
            <v>-4369.8984375</v>
          </cell>
          <cell r="EO2143">
            <v>-4369.8984375</v>
          </cell>
          <cell r="EP2143">
            <v>-4369.8984375</v>
          </cell>
          <cell r="EQ2143">
            <v>-4369.8984375</v>
          </cell>
          <cell r="ER2143">
            <v>-4369.8984375</v>
          </cell>
          <cell r="ES2143">
            <v>-4369.8984375</v>
          </cell>
          <cell r="ET2143">
            <v>-4369.8984375</v>
          </cell>
          <cell r="EU2143">
            <v>-4369.8984375</v>
          </cell>
          <cell r="EV2143">
            <v>-4369.8984375</v>
          </cell>
          <cell r="EW2143">
            <v>-4369.8984375</v>
          </cell>
          <cell r="EX2143">
            <v>-4369.8984375</v>
          </cell>
          <cell r="EY2143">
            <v>-4369.8984375</v>
          </cell>
          <cell r="EZ2143">
            <v>-4369.8984375</v>
          </cell>
          <cell r="FA2143">
            <v>-4369.8984375</v>
          </cell>
          <cell r="FB2143">
            <v>-4369.8984375</v>
          </cell>
          <cell r="FC2143">
            <v>-4369.8984375</v>
          </cell>
          <cell r="FD2143">
            <v>-4369.8984375</v>
          </cell>
          <cell r="FE2143">
            <v>-4369.8984375</v>
          </cell>
          <cell r="FF2143">
            <v>-4369.8984375</v>
          </cell>
          <cell r="FG2143">
            <v>-4369.8984375</v>
          </cell>
          <cell r="FH2143">
            <v>-4369.8984375</v>
          </cell>
          <cell r="FI2143">
            <v>-4369.8984375</v>
          </cell>
          <cell r="FJ2143">
            <v>-4369.8984375</v>
          </cell>
          <cell r="FK2143">
            <v>-4369.8984375</v>
          </cell>
          <cell r="FL2143">
            <v>-4369.8984375</v>
          </cell>
          <cell r="FM2143">
            <v>-4369.8984375</v>
          </cell>
          <cell r="FN2143">
            <v>-4369.8984375</v>
          </cell>
          <cell r="FO2143">
            <v>-4369.8984375</v>
          </cell>
          <cell r="FP2143">
            <v>-4369.8984375</v>
          </cell>
          <cell r="FQ2143">
            <v>-4369.8984375</v>
          </cell>
          <cell r="FR2143">
            <v>-4369.8984375</v>
          </cell>
          <cell r="FS2143">
            <v>-4369.8984375</v>
          </cell>
          <cell r="FT2143">
            <v>-4369.8984375</v>
          </cell>
          <cell r="FU2143">
            <v>-4369.8984375</v>
          </cell>
          <cell r="FV2143">
            <v>-4369.8984375</v>
          </cell>
          <cell r="FW2143">
            <v>-4369.8984375</v>
          </cell>
          <cell r="FX2143">
            <v>-4369.8984375</v>
          </cell>
          <cell r="FY2143">
            <v>-4369.8984375</v>
          </cell>
          <cell r="FZ2143">
            <v>-4369.8984375</v>
          </cell>
          <cell r="GA2143">
            <v>-4369.8984375</v>
          </cell>
          <cell r="GB2143">
            <v>-4369.8984375</v>
          </cell>
          <cell r="GC2143">
            <v>-4369.8984375</v>
          </cell>
          <cell r="GD2143">
            <v>-4369.8984375</v>
          </cell>
          <cell r="GE2143">
            <v>-4369.8984375</v>
          </cell>
          <cell r="GF2143">
            <v>-4369.8984375</v>
          </cell>
          <cell r="GG2143">
            <v>-4369.8984375</v>
          </cell>
          <cell r="GH2143">
            <v>-4369.8984375</v>
          </cell>
          <cell r="GI2143">
            <v>-4369.8984375</v>
          </cell>
          <cell r="GJ2143">
            <v>-4369.8984375</v>
          </cell>
          <cell r="GK2143">
            <v>-4369.8984375</v>
          </cell>
          <cell r="GL2143">
            <v>-4369.8984375</v>
          </cell>
          <cell r="GM2143">
            <v>-4369.8984375</v>
          </cell>
          <cell r="GN2143">
            <v>-4369.8984375</v>
          </cell>
          <cell r="GO2143">
            <v>-4369.8984375</v>
          </cell>
          <cell r="GP2143">
            <v>-4369.8984375</v>
          </cell>
          <cell r="GQ2143">
            <v>-4369.8984375</v>
          </cell>
          <cell r="GR2143">
            <v>-4369.8984375</v>
          </cell>
          <cell r="GS2143">
            <v>-4369.8984375</v>
          </cell>
          <cell r="GT2143">
            <v>-4369.8984375</v>
          </cell>
          <cell r="GU2143">
            <v>-4369.8984375</v>
          </cell>
          <cell r="GV2143">
            <v>-4369.8984375</v>
          </cell>
          <cell r="GW2143">
            <v>-4369.8984375</v>
          </cell>
          <cell r="GX2143">
            <v>-4369.8984375</v>
          </cell>
          <cell r="GY2143">
            <v>-4369.8984375</v>
          </cell>
          <cell r="GZ2143">
            <v>-4369.8984375</v>
          </cell>
          <cell r="HA2143">
            <v>-4369.8984375</v>
          </cell>
          <cell r="HB2143">
            <v>-4369.8984375</v>
          </cell>
          <cell r="HC2143">
            <v>-4369.8984375</v>
          </cell>
          <cell r="HD2143">
            <v>-4369.8984375</v>
          </cell>
          <cell r="HE2143">
            <v>-4369.8984375</v>
          </cell>
          <cell r="HF2143">
            <v>-4369.8984375</v>
          </cell>
          <cell r="HG2143">
            <v>-4369.8984375</v>
          </cell>
          <cell r="HH2143"/>
          <cell r="HI2143"/>
          <cell r="HJ2143">
            <v>0</v>
          </cell>
          <cell r="HK2143">
            <v>0</v>
          </cell>
          <cell r="HL2143">
            <v>0</v>
          </cell>
          <cell r="HM2143">
            <v>0</v>
          </cell>
          <cell r="HN2143">
            <v>0</v>
          </cell>
          <cell r="HO2143">
            <v>0</v>
          </cell>
          <cell r="HP2143">
            <v>0</v>
          </cell>
          <cell r="HQ2143">
            <v>0</v>
          </cell>
          <cell r="HR2143">
            <v>0</v>
          </cell>
          <cell r="HS2143">
            <v>-4369.8984375</v>
          </cell>
          <cell r="HT2143">
            <v>-4369.8984375</v>
          </cell>
          <cell r="HU2143"/>
          <cell r="HV2143"/>
          <cell r="HW2143"/>
          <cell r="HX2143"/>
          <cell r="HY2143"/>
          <cell r="HZ2143"/>
          <cell r="IA2143"/>
          <cell r="IB2143"/>
          <cell r="IC2143"/>
          <cell r="ID2143">
            <v>0</v>
          </cell>
          <cell r="IE2143">
            <v>0</v>
          </cell>
          <cell r="IF2143">
            <v>-4369.8984375</v>
          </cell>
          <cell r="IG2143">
            <v>-4369.8984375</v>
          </cell>
          <cell r="IH2143">
            <v>-4369.8984375</v>
          </cell>
          <cell r="II2143">
            <v>-4369.8984375</v>
          </cell>
          <cell r="IJ2143">
            <v>-4369.8984375</v>
          </cell>
          <cell r="IK2143">
            <v>-4369.8984375</v>
          </cell>
          <cell r="IL2143">
            <v>-4369.8984375</v>
          </cell>
          <cell r="IM2143">
            <v>-4369.8984375</v>
          </cell>
          <cell r="IN2143">
            <v>-4369.8984375</v>
          </cell>
          <cell r="IO2143">
            <v>-4369.8984375</v>
          </cell>
          <cell r="IP2143">
            <v>-4369.8984375</v>
          </cell>
          <cell r="IQ2143">
            <v>-4369.8984375</v>
          </cell>
          <cell r="IR2143"/>
          <cell r="IS2143"/>
          <cell r="IT2143"/>
          <cell r="IU2143"/>
          <cell r="IV2143"/>
          <cell r="IW2143"/>
          <cell r="IX2143"/>
          <cell r="IY2143"/>
          <cell r="IZ2143"/>
          <cell r="JA2143"/>
        </row>
        <row r="2144">
          <cell r="A2144">
            <v>-4369.8984375</v>
          </cell>
          <cell r="B2144">
            <v>-4369.8984375</v>
          </cell>
          <cell r="C2144">
            <v>-4369.8984375</v>
          </cell>
          <cell r="D2144">
            <v>-4369.8984375</v>
          </cell>
          <cell r="E2144">
            <v>-4369.8984375</v>
          </cell>
          <cell r="F2144">
            <v>-4369.8984375</v>
          </cell>
          <cell r="H2144">
            <v>-4369.8984375</v>
          </cell>
          <cell r="I2144">
            <v>-4369.8984375</v>
          </cell>
          <cell r="J2144">
            <v>-4369.8984375</v>
          </cell>
          <cell r="K2144">
            <v>-4369.8984375</v>
          </cell>
          <cell r="L2144">
            <v>-4369.8984375</v>
          </cell>
          <cell r="M2144">
            <v>-4369.8984375</v>
          </cell>
          <cell r="N2144">
            <v>-4369.8984375</v>
          </cell>
          <cell r="O2144">
            <v>-4369.8984375</v>
          </cell>
          <cell r="P2144">
            <v>-4369.8984375</v>
          </cell>
          <cell r="Q2144">
            <v>-4369.8984375</v>
          </cell>
          <cell r="R2144">
            <v>-4369.8984375</v>
          </cell>
          <cell r="S2144">
            <v>-4369.8984375</v>
          </cell>
          <cell r="T2144">
            <v>-4369.8984375</v>
          </cell>
          <cell r="U2144">
            <v>-4369.8984375</v>
          </cell>
          <cell r="V2144">
            <v>-4369.8984375</v>
          </cell>
          <cell r="W2144">
            <v>-4369.8984375</v>
          </cell>
          <cell r="X2144">
            <v>-4369.8984375</v>
          </cell>
          <cell r="Y2144">
            <v>-4369.8984375</v>
          </cell>
          <cell r="Z2144">
            <v>-4369.8984375</v>
          </cell>
          <cell r="AA2144">
            <v>-4369.8984375</v>
          </cell>
          <cell r="AB2144">
            <v>-4369.8984375</v>
          </cell>
          <cell r="AC2144">
            <v>-4369.8984375</v>
          </cell>
          <cell r="AD2144">
            <v>-4369.8984375</v>
          </cell>
          <cell r="AE2144">
            <v>-4369.8984375</v>
          </cell>
          <cell r="AF2144">
            <v>-4369.8984375</v>
          </cell>
          <cell r="AG2144">
            <v>-4369.8984375</v>
          </cell>
          <cell r="AH2144">
            <v>-4369.8984375</v>
          </cell>
          <cell r="AI2144">
            <v>-4369.8984375</v>
          </cell>
          <cell r="AJ2144">
            <v>-4369.8984375</v>
          </cell>
          <cell r="AK2144">
            <v>0</v>
          </cell>
          <cell r="AL2144">
            <v>-4369.8984375</v>
          </cell>
          <cell r="AM2144">
            <v>-4369.8984375</v>
          </cell>
          <cell r="AN2144">
            <v>-4369.8984375</v>
          </cell>
          <cell r="AO2144">
            <v>-4369.8984375</v>
          </cell>
          <cell r="AP2144">
            <v>-4369.8984375</v>
          </cell>
          <cell r="AQ2144">
            <v>-4369.8984375</v>
          </cell>
          <cell r="AR2144">
            <v>-4369.8984375</v>
          </cell>
          <cell r="AS2144">
            <v>-4369.8984375</v>
          </cell>
          <cell r="AT2144">
            <v>-4369.8984375</v>
          </cell>
          <cell r="AU2144">
            <v>-4369.8984375</v>
          </cell>
          <cell r="AV2144">
            <v>-4369.8984375</v>
          </cell>
          <cell r="AW2144">
            <v>-4369.8984375</v>
          </cell>
          <cell r="AX2144">
            <v>-4369.8984375</v>
          </cell>
          <cell r="AY2144">
            <v>-4369.8984375</v>
          </cell>
          <cell r="AZ2144">
            <v>-4369.8984375</v>
          </cell>
          <cell r="BA2144">
            <v>-4369.8984375</v>
          </cell>
          <cell r="BB2144">
            <v>-4369.8984375</v>
          </cell>
          <cell r="BC2144">
            <v>-4369.8984375</v>
          </cell>
          <cell r="BD2144">
            <v>-4369.8984375</v>
          </cell>
          <cell r="BE2144">
            <v>-4369.8984375</v>
          </cell>
          <cell r="BF2144">
            <v>-4369.8984375</v>
          </cell>
          <cell r="BG2144">
            <v>-4369.8984375</v>
          </cell>
          <cell r="BH2144">
            <v>-4369.8984375</v>
          </cell>
          <cell r="BI2144">
            <v>-4369.8984375</v>
          </cell>
          <cell r="BJ2144">
            <v>-4369.8984375</v>
          </cell>
          <cell r="BK2144">
            <v>-4369.8984375</v>
          </cell>
          <cell r="BL2144">
            <v>-4369.8984375</v>
          </cell>
          <cell r="BM2144">
            <v>-4369.8984375</v>
          </cell>
          <cell r="BN2144">
            <v>-4369.8984375</v>
          </cell>
          <cell r="BO2144">
            <v>-4369.8984375</v>
          </cell>
          <cell r="BP2144">
            <v>-4369.8984375</v>
          </cell>
          <cell r="BQ2144">
            <v>-4369.8984375</v>
          </cell>
          <cell r="BR2144">
            <v>-4369.8984375</v>
          </cell>
          <cell r="BS2144">
            <v>-4369.8984375</v>
          </cell>
          <cell r="BT2144">
            <v>-4369.8984375</v>
          </cell>
          <cell r="BU2144">
            <v>-4369.8984375</v>
          </cell>
          <cell r="BV2144">
            <v>-4369.8984375</v>
          </cell>
          <cell r="BW2144">
            <v>-4369.8984375</v>
          </cell>
          <cell r="BX2144">
            <v>-4369.8984375</v>
          </cell>
          <cell r="BY2144">
            <v>-4369.8984375</v>
          </cell>
          <cell r="BZ2144">
            <v>-4369.8984375</v>
          </cell>
          <cell r="CA2144">
            <v>-4369.8984375</v>
          </cell>
          <cell r="CB2144">
            <v>-4369.8984375</v>
          </cell>
          <cell r="CC2144">
            <v>-4369.8984375</v>
          </cell>
          <cell r="CD2144">
            <v>-4369.8984375</v>
          </cell>
          <cell r="CE2144">
            <v>-4369.8984375</v>
          </cell>
          <cell r="CF2144">
            <v>-4369.8984375</v>
          </cell>
          <cell r="CG2144">
            <v>-4369.8984375</v>
          </cell>
          <cell r="CH2144">
            <v>-4369.8984375</v>
          </cell>
          <cell r="CI2144">
            <v>-4369.8984375</v>
          </cell>
          <cell r="CJ2144">
            <v>-4369.8984375</v>
          </cell>
          <cell r="CK2144">
            <v>-4369.8984375</v>
          </cell>
          <cell r="CL2144">
            <v>-4369.8984375</v>
          </cell>
          <cell r="CM2144">
            <v>-4369.8984375</v>
          </cell>
          <cell r="CN2144">
            <v>-4369.8984375</v>
          </cell>
          <cell r="CO2144">
            <v>-4369.8984375</v>
          </cell>
          <cell r="CP2144">
            <v>-4369.8984375</v>
          </cell>
          <cell r="CQ2144">
            <v>-4369.8984375</v>
          </cell>
          <cell r="CR2144">
            <v>-4369.8984375</v>
          </cell>
          <cell r="CS2144">
            <v>-4369.8984375</v>
          </cell>
          <cell r="CT2144">
            <v>-4369.8984375</v>
          </cell>
          <cell r="CU2144">
            <v>-4369.8984375</v>
          </cell>
          <cell r="CV2144">
            <v>-4369.8984375</v>
          </cell>
          <cell r="CW2144">
            <v>-4369.8984375</v>
          </cell>
          <cell r="CX2144">
            <v>-4369.8984375</v>
          </cell>
          <cell r="CY2144">
            <v>-4369.8984375</v>
          </cell>
          <cell r="CZ2144">
            <v>-4369.8984375</v>
          </cell>
          <cell r="DA2144">
            <v>-4369.8984375</v>
          </cell>
          <cell r="DB2144">
            <v>-4369.8984375</v>
          </cell>
          <cell r="DC2144">
            <v>-4369.8984375</v>
          </cell>
          <cell r="DD2144">
            <v>-4369.8984375</v>
          </cell>
          <cell r="DE2144">
            <v>-4369.8984375</v>
          </cell>
          <cell r="DF2144">
            <v>-4369.8984375</v>
          </cell>
          <cell r="DG2144">
            <v>-4369.8984375</v>
          </cell>
          <cell r="DH2144">
            <v>-4369.8984375</v>
          </cell>
          <cell r="DI2144">
            <v>-4369.8984375</v>
          </cell>
          <cell r="DJ2144">
            <v>-4369.8984375</v>
          </cell>
          <cell r="DK2144">
            <v>-4369.8984375</v>
          </cell>
          <cell r="DL2144">
            <v>-4369.8984375</v>
          </cell>
          <cell r="DM2144">
            <v>-4369.8984375</v>
          </cell>
          <cell r="DN2144">
            <v>-4369.8984375</v>
          </cell>
          <cell r="DO2144">
            <v>-4369.8984375</v>
          </cell>
          <cell r="DP2144">
            <v>-4369.8984375</v>
          </cell>
          <cell r="DQ2144">
            <v>-4369.8984375</v>
          </cell>
          <cell r="DR2144">
            <v>-4369.8984375</v>
          </cell>
          <cell r="DS2144">
            <v>-4369.8984375</v>
          </cell>
          <cell r="DT2144">
            <v>-4369.8984375</v>
          </cell>
          <cell r="DU2144">
            <v>-4369.8984375</v>
          </cell>
          <cell r="DV2144">
            <v>-4369.8984375</v>
          </cell>
          <cell r="DW2144">
            <v>-4369.8984375</v>
          </cell>
          <cell r="DX2144">
            <v>-4369.8984375</v>
          </cell>
          <cell r="DY2144">
            <v>-4369.8984375</v>
          </cell>
          <cell r="DZ2144">
            <v>-4369.8984375</v>
          </cell>
          <cell r="EA2144">
            <v>-4369.8984375</v>
          </cell>
          <cell r="EB2144">
            <v>-4369.8984375</v>
          </cell>
          <cell r="EC2144">
            <v>-4369.8984375</v>
          </cell>
          <cell r="ED2144">
            <v>-4369.8984375</v>
          </cell>
          <cell r="EE2144">
            <v>-4369.8984375</v>
          </cell>
          <cell r="EF2144">
            <v>-4369.8984375</v>
          </cell>
          <cell r="EG2144">
            <v>-4369.8984375</v>
          </cell>
          <cell r="EH2144">
            <v>-4369.8984375</v>
          </cell>
          <cell r="EI2144">
            <v>-4369.8984375</v>
          </cell>
          <cell r="EJ2144">
            <v>-4369.8984375</v>
          </cell>
          <cell r="EK2144">
            <v>-4369.8984375</v>
          </cell>
          <cell r="EL2144">
            <v>-4369.8984375</v>
          </cell>
          <cell r="EM2144">
            <v>-4369.8984375</v>
          </cell>
          <cell r="EN2144">
            <v>-4369.8984375</v>
          </cell>
          <cell r="EO2144">
            <v>-4369.8984375</v>
          </cell>
          <cell r="EP2144">
            <v>-4369.8984375</v>
          </cell>
          <cell r="EQ2144">
            <v>-4369.8984375</v>
          </cell>
          <cell r="ER2144">
            <v>-4369.8984375</v>
          </cell>
          <cell r="ES2144">
            <v>-4369.8984375</v>
          </cell>
          <cell r="ET2144">
            <v>-4369.8984375</v>
          </cell>
          <cell r="EU2144">
            <v>-4369.8984375</v>
          </cell>
          <cell r="EV2144">
            <v>-4369.8984375</v>
          </cell>
          <cell r="EW2144">
            <v>-4369.8984375</v>
          </cell>
          <cell r="EX2144">
            <v>-4369.8984375</v>
          </cell>
          <cell r="EY2144">
            <v>-4369.8984375</v>
          </cell>
          <cell r="EZ2144">
            <v>-4369.8984375</v>
          </cell>
          <cell r="FA2144">
            <v>-4369.8984375</v>
          </cell>
          <cell r="FB2144">
            <v>-4369.8984375</v>
          </cell>
          <cell r="FC2144">
            <v>-4369.8984375</v>
          </cell>
          <cell r="FD2144">
            <v>-4369.8984375</v>
          </cell>
          <cell r="FE2144">
            <v>-4369.8984375</v>
          </cell>
          <cell r="FF2144">
            <v>-4369.8984375</v>
          </cell>
          <cell r="FG2144">
            <v>-4369.8984375</v>
          </cell>
          <cell r="FH2144">
            <v>-4369.8984375</v>
          </cell>
          <cell r="FI2144">
            <v>-4369.8984375</v>
          </cell>
          <cell r="FJ2144">
            <v>-4369.8984375</v>
          </cell>
          <cell r="FK2144">
            <v>-4369.8984375</v>
          </cell>
          <cell r="FL2144">
            <v>-4369.8984375</v>
          </cell>
          <cell r="FM2144">
            <v>-4369.8984375</v>
          </cell>
          <cell r="FN2144">
            <v>-4369.8984375</v>
          </cell>
          <cell r="FO2144">
            <v>-4369.8984375</v>
          </cell>
          <cell r="FP2144">
            <v>-4369.8984375</v>
          </cell>
          <cell r="FQ2144">
            <v>-4369.8984375</v>
          </cell>
          <cell r="FR2144">
            <v>-4369.8984375</v>
          </cell>
          <cell r="FS2144">
            <v>-4369.8984375</v>
          </cell>
          <cell r="FT2144">
            <v>-4369.8984375</v>
          </cell>
          <cell r="FU2144">
            <v>-4369.8984375</v>
          </cell>
          <cell r="FV2144">
            <v>-4369.8984375</v>
          </cell>
          <cell r="FW2144">
            <v>-4369.8984375</v>
          </cell>
          <cell r="FX2144">
            <v>-4369.8984375</v>
          </cell>
          <cell r="FY2144">
            <v>-4369.8984375</v>
          </cell>
          <cell r="FZ2144">
            <v>-4369.8984375</v>
          </cell>
          <cell r="GA2144">
            <v>-4369.8984375</v>
          </cell>
          <cell r="GB2144">
            <v>-4369.8984375</v>
          </cell>
          <cell r="GC2144">
            <v>-4369.8984375</v>
          </cell>
          <cell r="GD2144">
            <v>-4369.8984375</v>
          </cell>
          <cell r="GE2144">
            <v>-4369.8984375</v>
          </cell>
          <cell r="GF2144">
            <v>-4369.8984375</v>
          </cell>
          <cell r="GG2144">
            <v>-4369.8984375</v>
          </cell>
          <cell r="GH2144">
            <v>-4369.8984375</v>
          </cell>
          <cell r="GI2144">
            <v>-4369.8984375</v>
          </cell>
          <cell r="GJ2144">
            <v>-4369.8984375</v>
          </cell>
          <cell r="GK2144">
            <v>-4369.8984375</v>
          </cell>
          <cell r="GL2144">
            <v>-4369.8984375</v>
          </cell>
          <cell r="GM2144">
            <v>-4369.8984375</v>
          </cell>
          <cell r="GN2144">
            <v>-4369.8984375</v>
          </cell>
          <cell r="GO2144">
            <v>-4369.8984375</v>
          </cell>
          <cell r="GP2144">
            <v>-4369.8984375</v>
          </cell>
          <cell r="GQ2144">
            <v>-4369.8984375</v>
          </cell>
          <cell r="GR2144">
            <v>-4369.8984375</v>
          </cell>
          <cell r="GS2144">
            <v>-4369.8984375</v>
          </cell>
          <cell r="GT2144">
            <v>-4369.8984375</v>
          </cell>
          <cell r="GU2144">
            <v>-4369.8984375</v>
          </cell>
          <cell r="GV2144">
            <v>-4369.8984375</v>
          </cell>
          <cell r="GW2144">
            <v>-4369.8984375</v>
          </cell>
          <cell r="GX2144">
            <v>-4369.8984375</v>
          </cell>
          <cell r="GY2144">
            <v>-4369.8984375</v>
          </cell>
          <cell r="GZ2144">
            <v>-4369.8984375</v>
          </cell>
          <cell r="HA2144">
            <v>-4369.8984375</v>
          </cell>
          <cell r="HB2144">
            <v>-4369.8984375</v>
          </cell>
          <cell r="HC2144">
            <v>-4369.8984375</v>
          </cell>
          <cell r="HD2144">
            <v>-4369.8984375</v>
          </cell>
          <cell r="HE2144">
            <v>-4369.8984375</v>
          </cell>
          <cell r="HF2144">
            <v>-4369.8984375</v>
          </cell>
          <cell r="HG2144">
            <v>-4369.8984375</v>
          </cell>
          <cell r="HH2144"/>
          <cell r="HI2144"/>
          <cell r="HJ2144">
            <v>0</v>
          </cell>
          <cell r="HK2144">
            <v>0</v>
          </cell>
          <cell r="HL2144">
            <v>0</v>
          </cell>
          <cell r="HM2144">
            <v>0</v>
          </cell>
          <cell r="HN2144">
            <v>0</v>
          </cell>
          <cell r="HO2144">
            <v>0</v>
          </cell>
          <cell r="HP2144">
            <v>0</v>
          </cell>
          <cell r="HQ2144">
            <v>0</v>
          </cell>
          <cell r="HR2144">
            <v>0</v>
          </cell>
          <cell r="HS2144">
            <v>-4369.8984375</v>
          </cell>
          <cell r="HT2144">
            <v>-4369.8984375</v>
          </cell>
          <cell r="HU2144"/>
          <cell r="HV2144"/>
          <cell r="HW2144"/>
          <cell r="HX2144"/>
          <cell r="HY2144"/>
          <cell r="HZ2144"/>
          <cell r="IA2144"/>
          <cell r="IB2144"/>
          <cell r="IC2144"/>
          <cell r="ID2144">
            <v>0</v>
          </cell>
          <cell r="IE2144">
            <v>0</v>
          </cell>
          <cell r="IF2144">
            <v>-4369.8984375</v>
          </cell>
          <cell r="IG2144">
            <v>-4369.8984375</v>
          </cell>
          <cell r="IH2144">
            <v>-4369.8984375</v>
          </cell>
          <cell r="II2144">
            <v>-4369.8984375</v>
          </cell>
          <cell r="IJ2144">
            <v>-4369.8984375</v>
          </cell>
          <cell r="IK2144">
            <v>-4369.8984375</v>
          </cell>
          <cell r="IL2144">
            <v>-4369.8984375</v>
          </cell>
          <cell r="IM2144">
            <v>-4369.8984375</v>
          </cell>
          <cell r="IN2144">
            <v>-4369.8984375</v>
          </cell>
          <cell r="IO2144">
            <v>-4369.8984375</v>
          </cell>
          <cell r="IP2144">
            <v>-4369.8984375</v>
          </cell>
          <cell r="IQ2144">
            <v>-4369.8984375</v>
          </cell>
          <cell r="IR2144"/>
          <cell r="IS2144"/>
          <cell r="IT2144"/>
          <cell r="IU2144"/>
          <cell r="IV2144"/>
          <cell r="IW2144"/>
          <cell r="IX2144"/>
          <cell r="IY2144"/>
          <cell r="IZ2144"/>
          <cell r="JA2144"/>
        </row>
        <row r="2145">
          <cell r="A2145">
            <v>-4369.8984375</v>
          </cell>
          <cell r="B2145">
            <v>-4369.8984375</v>
          </cell>
          <cell r="C2145">
            <v>-4369.8984375</v>
          </cell>
          <cell r="D2145">
            <v>-4369.8984375</v>
          </cell>
          <cell r="E2145">
            <v>-4369.8984375</v>
          </cell>
          <cell r="F2145">
            <v>-4369.8984375</v>
          </cell>
          <cell r="H2145">
            <v>-4369.8984375</v>
          </cell>
          <cell r="I2145">
            <v>-4369.8984375</v>
          </cell>
          <cell r="J2145">
            <v>-4369.8984375</v>
          </cell>
          <cell r="K2145">
            <v>-4369.8984375</v>
          </cell>
          <cell r="L2145">
            <v>-4369.8984375</v>
          </cell>
          <cell r="M2145">
            <v>-4369.8984375</v>
          </cell>
          <cell r="N2145">
            <v>-4369.8984375</v>
          </cell>
          <cell r="O2145">
            <v>-4369.8984375</v>
          </cell>
          <cell r="P2145">
            <v>-4369.8984375</v>
          </cell>
          <cell r="Q2145">
            <v>-4369.8984375</v>
          </cell>
          <cell r="R2145">
            <v>-4369.8984375</v>
          </cell>
          <cell r="S2145">
            <v>-4369.8984375</v>
          </cell>
          <cell r="T2145">
            <v>-4369.8984375</v>
          </cell>
          <cell r="U2145">
            <v>-4369.8984375</v>
          </cell>
          <cell r="V2145">
            <v>-4369.8984375</v>
          </cell>
          <cell r="W2145">
            <v>-4369.8984375</v>
          </cell>
          <cell r="X2145">
            <v>-4369.8984375</v>
          </cell>
          <cell r="Y2145">
            <v>-4369.8984375</v>
          </cell>
          <cell r="Z2145">
            <v>-4369.8984375</v>
          </cell>
          <cell r="AA2145">
            <v>-4369.8984375</v>
          </cell>
          <cell r="AB2145">
            <v>-4369.8984375</v>
          </cell>
          <cell r="AC2145">
            <v>-4369.8984375</v>
          </cell>
          <cell r="AD2145">
            <v>-4369.8984375</v>
          </cell>
          <cell r="AE2145">
            <v>-4369.8984375</v>
          </cell>
          <cell r="AF2145">
            <v>-4369.8984375</v>
          </cell>
          <cell r="AG2145">
            <v>-4369.8984375</v>
          </cell>
          <cell r="AH2145">
            <v>-4369.8984375</v>
          </cell>
          <cell r="AI2145">
            <v>-4369.8984375</v>
          </cell>
          <cell r="AJ2145">
            <v>-4369.8984375</v>
          </cell>
          <cell r="AK2145">
            <v>0</v>
          </cell>
          <cell r="AL2145">
            <v>-4369.8984375</v>
          </cell>
          <cell r="AM2145">
            <v>-4369.8984375</v>
          </cell>
          <cell r="AN2145">
            <v>-4369.8984375</v>
          </cell>
          <cell r="AO2145">
            <v>-4369.8984375</v>
          </cell>
          <cell r="AP2145">
            <v>-4369.8984375</v>
          </cell>
          <cell r="AQ2145">
            <v>-4369.8984375</v>
          </cell>
          <cell r="AR2145">
            <v>-4369.8984375</v>
          </cell>
          <cell r="AS2145">
            <v>-4369.8984375</v>
          </cell>
          <cell r="AT2145">
            <v>-4369.8984375</v>
          </cell>
          <cell r="AU2145">
            <v>-4369.8984375</v>
          </cell>
          <cell r="AV2145">
            <v>-4369.8984375</v>
          </cell>
          <cell r="AW2145">
            <v>-4369.8984375</v>
          </cell>
          <cell r="AX2145">
            <v>-4369.8984375</v>
          </cell>
          <cell r="AY2145">
            <v>-4369.8984375</v>
          </cell>
          <cell r="AZ2145">
            <v>-4369.8984375</v>
          </cell>
          <cell r="BA2145">
            <v>-4369.8984375</v>
          </cell>
          <cell r="BB2145">
            <v>-4369.8984375</v>
          </cell>
          <cell r="BC2145">
            <v>-4369.8984375</v>
          </cell>
          <cell r="BD2145">
            <v>-4369.8984375</v>
          </cell>
          <cell r="BE2145">
            <v>-4369.8984375</v>
          </cell>
          <cell r="BF2145">
            <v>-4369.8984375</v>
          </cell>
          <cell r="BG2145">
            <v>-4369.8984375</v>
          </cell>
          <cell r="BH2145">
            <v>-4369.8984375</v>
          </cell>
          <cell r="BI2145">
            <v>-4369.8984375</v>
          </cell>
          <cell r="BJ2145">
            <v>-4369.8984375</v>
          </cell>
          <cell r="BK2145">
            <v>-4369.8984375</v>
          </cell>
          <cell r="BL2145">
            <v>-4369.8984375</v>
          </cell>
          <cell r="BM2145">
            <v>-4369.8984375</v>
          </cell>
          <cell r="BN2145">
            <v>-4369.8984375</v>
          </cell>
          <cell r="BO2145">
            <v>-4369.8984375</v>
          </cell>
          <cell r="BP2145">
            <v>-4369.8984375</v>
          </cell>
          <cell r="BQ2145">
            <v>-4369.8984375</v>
          </cell>
          <cell r="BR2145">
            <v>-4369.8984375</v>
          </cell>
          <cell r="BS2145">
            <v>-4369.8984375</v>
          </cell>
          <cell r="BT2145">
            <v>-4369.8984375</v>
          </cell>
          <cell r="BU2145">
            <v>-4369.8984375</v>
          </cell>
          <cell r="BV2145">
            <v>-4369.8984375</v>
          </cell>
          <cell r="BW2145">
            <v>-4369.8984375</v>
          </cell>
          <cell r="BX2145">
            <v>-4369.8984375</v>
          </cell>
          <cell r="BY2145">
            <v>-4369.8984375</v>
          </cell>
          <cell r="BZ2145">
            <v>-4369.8984375</v>
          </cell>
          <cell r="CA2145">
            <v>-4369.8984375</v>
          </cell>
          <cell r="CB2145">
            <v>-4369.8984375</v>
          </cell>
          <cell r="CC2145">
            <v>-4369.8984375</v>
          </cell>
          <cell r="CD2145">
            <v>-4369.8984375</v>
          </cell>
          <cell r="CE2145">
            <v>-4369.8984375</v>
          </cell>
          <cell r="CF2145">
            <v>-4369.8984375</v>
          </cell>
          <cell r="CG2145">
            <v>-4369.8984375</v>
          </cell>
          <cell r="CH2145">
            <v>-4369.8984375</v>
          </cell>
          <cell r="CI2145">
            <v>-4369.8984375</v>
          </cell>
          <cell r="CJ2145">
            <v>-4369.8984375</v>
          </cell>
          <cell r="CK2145">
            <v>-4369.8984375</v>
          </cell>
          <cell r="CL2145">
            <v>-4369.8984375</v>
          </cell>
          <cell r="CM2145">
            <v>-4369.8984375</v>
          </cell>
          <cell r="CN2145">
            <v>-4369.8984375</v>
          </cell>
          <cell r="CO2145">
            <v>-4369.8984375</v>
          </cell>
          <cell r="CP2145">
            <v>-4369.8984375</v>
          </cell>
          <cell r="CQ2145">
            <v>-4369.8984375</v>
          </cell>
          <cell r="CR2145">
            <v>-4369.8984375</v>
          </cell>
          <cell r="CS2145">
            <v>-4369.8984375</v>
          </cell>
          <cell r="CT2145">
            <v>-4369.8984375</v>
          </cell>
          <cell r="CU2145">
            <v>-4369.8984375</v>
          </cell>
          <cell r="CV2145">
            <v>-4369.8984375</v>
          </cell>
          <cell r="CW2145">
            <v>-4369.8984375</v>
          </cell>
          <cell r="CX2145">
            <v>-4369.8984375</v>
          </cell>
          <cell r="CY2145">
            <v>-4369.8984375</v>
          </cell>
          <cell r="CZ2145">
            <v>-4369.8984375</v>
          </cell>
          <cell r="DA2145">
            <v>-4369.8984375</v>
          </cell>
          <cell r="DB2145">
            <v>-4369.8984375</v>
          </cell>
          <cell r="DC2145">
            <v>-4369.8984375</v>
          </cell>
          <cell r="DD2145">
            <v>-4369.8984375</v>
          </cell>
          <cell r="DE2145">
            <v>-4369.8984375</v>
          </cell>
          <cell r="DF2145">
            <v>-4369.8984375</v>
          </cell>
          <cell r="DG2145">
            <v>-4369.8984375</v>
          </cell>
          <cell r="DH2145">
            <v>-4369.8984375</v>
          </cell>
          <cell r="DI2145">
            <v>-4369.8984375</v>
          </cell>
          <cell r="DJ2145">
            <v>-4369.8984375</v>
          </cell>
          <cell r="DK2145">
            <v>-4369.8984375</v>
          </cell>
          <cell r="DL2145">
            <v>-4369.8984375</v>
          </cell>
          <cell r="DM2145">
            <v>-4369.8984375</v>
          </cell>
          <cell r="DN2145">
            <v>-4369.8984375</v>
          </cell>
          <cell r="DO2145">
            <v>-4369.8984375</v>
          </cell>
          <cell r="DP2145">
            <v>-4369.8984375</v>
          </cell>
          <cell r="DQ2145">
            <v>-4369.8984375</v>
          </cell>
          <cell r="DR2145">
            <v>-4369.8984375</v>
          </cell>
          <cell r="DS2145">
            <v>-4369.8984375</v>
          </cell>
          <cell r="DT2145">
            <v>-4369.8984375</v>
          </cell>
          <cell r="DU2145">
            <v>-4369.8984375</v>
          </cell>
          <cell r="DV2145">
            <v>-4369.8984375</v>
          </cell>
          <cell r="DW2145">
            <v>-4369.8984375</v>
          </cell>
          <cell r="DX2145">
            <v>-4369.8984375</v>
          </cell>
          <cell r="DY2145">
            <v>-4369.8984375</v>
          </cell>
          <cell r="DZ2145">
            <v>-4369.8984375</v>
          </cell>
          <cell r="EA2145">
            <v>-4369.8984375</v>
          </cell>
          <cell r="EB2145">
            <v>-4369.8984375</v>
          </cell>
          <cell r="EC2145">
            <v>-4369.8984375</v>
          </cell>
          <cell r="ED2145">
            <v>-4369.8984375</v>
          </cell>
          <cell r="EE2145">
            <v>-4369.8984375</v>
          </cell>
          <cell r="EF2145">
            <v>-4369.8984375</v>
          </cell>
          <cell r="EG2145">
            <v>-4369.8984375</v>
          </cell>
          <cell r="EH2145">
            <v>-4369.8984375</v>
          </cell>
          <cell r="EI2145">
            <v>-4369.8984375</v>
          </cell>
          <cell r="EJ2145">
            <v>-4369.8984375</v>
          </cell>
          <cell r="EK2145">
            <v>-4369.8984375</v>
          </cell>
          <cell r="EL2145">
            <v>-4369.8984375</v>
          </cell>
          <cell r="EM2145">
            <v>-4369.8984375</v>
          </cell>
          <cell r="EN2145">
            <v>-4369.8984375</v>
          </cell>
          <cell r="EO2145">
            <v>-4369.8984375</v>
          </cell>
          <cell r="EP2145">
            <v>-4369.8984375</v>
          </cell>
          <cell r="EQ2145">
            <v>-4369.8984375</v>
          </cell>
          <cell r="ER2145">
            <v>-4369.8984375</v>
          </cell>
          <cell r="ES2145">
            <v>-4369.8984375</v>
          </cell>
          <cell r="ET2145">
            <v>-4369.8984375</v>
          </cell>
          <cell r="EU2145">
            <v>-4369.8984375</v>
          </cell>
          <cell r="EV2145">
            <v>-4369.8984375</v>
          </cell>
          <cell r="EW2145">
            <v>-4369.8984375</v>
          </cell>
          <cell r="EX2145">
            <v>-4369.8984375</v>
          </cell>
          <cell r="EY2145">
            <v>-4369.8984375</v>
          </cell>
          <cell r="EZ2145">
            <v>-4369.8984375</v>
          </cell>
          <cell r="FA2145">
            <v>-4369.8984375</v>
          </cell>
          <cell r="FB2145">
            <v>-4369.8984375</v>
          </cell>
          <cell r="FC2145">
            <v>-4369.8984375</v>
          </cell>
          <cell r="FD2145">
            <v>-4369.8984375</v>
          </cell>
          <cell r="FE2145">
            <v>-4369.8984375</v>
          </cell>
          <cell r="FF2145">
            <v>-4369.8984375</v>
          </cell>
          <cell r="FG2145">
            <v>-4369.8984375</v>
          </cell>
          <cell r="FH2145">
            <v>-4369.8984375</v>
          </cell>
          <cell r="FI2145">
            <v>-4369.8984375</v>
          </cell>
          <cell r="FJ2145">
            <v>-4369.8984375</v>
          </cell>
          <cell r="FK2145">
            <v>-4369.8984375</v>
          </cell>
          <cell r="FL2145">
            <v>-4369.8984375</v>
          </cell>
          <cell r="FM2145">
            <v>-4369.8984375</v>
          </cell>
          <cell r="FN2145">
            <v>-4369.8984375</v>
          </cell>
          <cell r="FO2145">
            <v>-4369.8984375</v>
          </cell>
          <cell r="FP2145">
            <v>-4369.8984375</v>
          </cell>
          <cell r="FQ2145">
            <v>-4369.8984375</v>
          </cell>
          <cell r="FR2145">
            <v>-4369.8984375</v>
          </cell>
          <cell r="FS2145">
            <v>-4369.8984375</v>
          </cell>
          <cell r="FT2145">
            <v>-4369.8984375</v>
          </cell>
          <cell r="FU2145">
            <v>-4369.8984375</v>
          </cell>
          <cell r="FV2145">
            <v>-4369.8984375</v>
          </cell>
          <cell r="FW2145">
            <v>-4369.8984375</v>
          </cell>
          <cell r="FX2145">
            <v>-4369.8984375</v>
          </cell>
          <cell r="FY2145">
            <v>-4369.8984375</v>
          </cell>
          <cell r="FZ2145">
            <v>-4369.8984375</v>
          </cell>
          <cell r="GA2145">
            <v>-4369.8984375</v>
          </cell>
          <cell r="GB2145">
            <v>-4369.8984375</v>
          </cell>
          <cell r="GC2145">
            <v>-4369.8984375</v>
          </cell>
          <cell r="GD2145">
            <v>-4369.8984375</v>
          </cell>
          <cell r="GE2145">
            <v>-4369.8984375</v>
          </cell>
          <cell r="GF2145">
            <v>-4369.8984375</v>
          </cell>
          <cell r="GG2145">
            <v>-4369.8984375</v>
          </cell>
          <cell r="GH2145">
            <v>-4369.8984375</v>
          </cell>
          <cell r="GI2145">
            <v>-4369.8984375</v>
          </cell>
          <cell r="GJ2145">
            <v>-4369.8984375</v>
          </cell>
          <cell r="GK2145">
            <v>-4369.8984375</v>
          </cell>
          <cell r="GL2145">
            <v>-4369.8984375</v>
          </cell>
          <cell r="GM2145">
            <v>-4369.8984375</v>
          </cell>
          <cell r="GN2145">
            <v>-4369.8984375</v>
          </cell>
          <cell r="GO2145">
            <v>-4369.8984375</v>
          </cell>
          <cell r="GP2145">
            <v>-4369.8984375</v>
          </cell>
          <cell r="GQ2145">
            <v>-4369.8984375</v>
          </cell>
          <cell r="GR2145">
            <v>-4369.8984375</v>
          </cell>
          <cell r="GS2145">
            <v>-4369.8984375</v>
          </cell>
          <cell r="GT2145">
            <v>-4369.8984375</v>
          </cell>
          <cell r="GU2145">
            <v>-4369.8984375</v>
          </cell>
          <cell r="GV2145">
            <v>-4369.8984375</v>
          </cell>
          <cell r="GW2145">
            <v>-4369.8984375</v>
          </cell>
          <cell r="GX2145">
            <v>-4369.8984375</v>
          </cell>
          <cell r="GY2145">
            <v>-4369.8984375</v>
          </cell>
          <cell r="GZ2145">
            <v>-4369.8984375</v>
          </cell>
          <cell r="HA2145">
            <v>-4369.8984375</v>
          </cell>
          <cell r="HB2145">
            <v>-4369.8984375</v>
          </cell>
          <cell r="HC2145">
            <v>-4369.8984375</v>
          </cell>
          <cell r="HD2145">
            <v>-4369.8984375</v>
          </cell>
          <cell r="HE2145">
            <v>-4369.8984375</v>
          </cell>
          <cell r="HF2145">
            <v>-4369.8984375</v>
          </cell>
          <cell r="HG2145">
            <v>-4369.8984375</v>
          </cell>
          <cell r="HH2145"/>
          <cell r="HI2145"/>
          <cell r="HJ2145">
            <v>0</v>
          </cell>
          <cell r="HK2145">
            <v>0</v>
          </cell>
          <cell r="HL2145">
            <v>0</v>
          </cell>
          <cell r="HM2145">
            <v>0</v>
          </cell>
          <cell r="HN2145">
            <v>0</v>
          </cell>
          <cell r="HO2145">
            <v>0</v>
          </cell>
          <cell r="HP2145">
            <v>0</v>
          </cell>
          <cell r="HQ2145">
            <v>0</v>
          </cell>
          <cell r="HR2145">
            <v>0</v>
          </cell>
          <cell r="HS2145">
            <v>-4369.8984375</v>
          </cell>
          <cell r="HT2145">
            <v>-4369.8984375</v>
          </cell>
          <cell r="HU2145"/>
          <cell r="HV2145"/>
          <cell r="HW2145"/>
          <cell r="HX2145"/>
          <cell r="HY2145"/>
          <cell r="HZ2145"/>
          <cell r="IA2145"/>
          <cell r="IB2145"/>
          <cell r="IC2145"/>
          <cell r="ID2145">
            <v>0</v>
          </cell>
          <cell r="IE2145">
            <v>0</v>
          </cell>
          <cell r="IF2145">
            <v>-4369.8984375</v>
          </cell>
          <cell r="IG2145">
            <v>-4369.8984375</v>
          </cell>
          <cell r="IH2145">
            <v>-4369.8984375</v>
          </cell>
          <cell r="II2145">
            <v>-4369.8984375</v>
          </cell>
          <cell r="IJ2145">
            <v>-4369.8984375</v>
          </cell>
          <cell r="IK2145">
            <v>-4369.8984375</v>
          </cell>
          <cell r="IL2145">
            <v>-4369.8984375</v>
          </cell>
          <cell r="IM2145">
            <v>-4369.8984375</v>
          </cell>
          <cell r="IN2145">
            <v>-4369.8984375</v>
          </cell>
          <cell r="IO2145">
            <v>-4369.8984375</v>
          </cell>
          <cell r="IP2145">
            <v>-4369.8984375</v>
          </cell>
          <cell r="IQ2145">
            <v>-4369.8984375</v>
          </cell>
          <cell r="IR2145"/>
          <cell r="IS2145"/>
          <cell r="IT2145"/>
          <cell r="IU2145"/>
          <cell r="IV2145"/>
          <cell r="IW2145"/>
          <cell r="IX2145"/>
          <cell r="IY2145"/>
          <cell r="IZ2145"/>
          <cell r="JA2145"/>
        </row>
        <row r="2146">
          <cell r="A2146">
            <v>-4369.8984375</v>
          </cell>
          <cell r="B2146">
            <v>-4369.8984375</v>
          </cell>
          <cell r="C2146">
            <v>-4369.8984375</v>
          </cell>
          <cell r="D2146">
            <v>-4369.8984375</v>
          </cell>
          <cell r="E2146">
            <v>-4369.8984375</v>
          </cell>
          <cell r="F2146">
            <v>-4369.8984375</v>
          </cell>
          <cell r="H2146">
            <v>-4369.8984375</v>
          </cell>
          <cell r="I2146">
            <v>-4369.8984375</v>
          </cell>
          <cell r="J2146">
            <v>-4369.8984375</v>
          </cell>
          <cell r="K2146">
            <v>-4369.8984375</v>
          </cell>
          <cell r="L2146">
            <v>-4369.8984375</v>
          </cell>
          <cell r="M2146">
            <v>-4369.8984375</v>
          </cell>
          <cell r="N2146">
            <v>-4369.8984375</v>
          </cell>
          <cell r="O2146">
            <v>-4369.8984375</v>
          </cell>
          <cell r="P2146">
            <v>-4369.8984375</v>
          </cell>
          <cell r="Q2146">
            <v>-4369.8984375</v>
          </cell>
          <cell r="R2146">
            <v>-4369.8984375</v>
          </cell>
          <cell r="S2146">
            <v>-4369.8984375</v>
          </cell>
          <cell r="T2146">
            <v>-4369.8984375</v>
          </cell>
          <cell r="U2146">
            <v>-4369.8984375</v>
          </cell>
          <cell r="V2146">
            <v>-4369.8984375</v>
          </cell>
          <cell r="W2146">
            <v>-4369.8984375</v>
          </cell>
          <cell r="X2146">
            <v>-4369.8984375</v>
          </cell>
          <cell r="Y2146">
            <v>-4369.8984375</v>
          </cell>
          <cell r="Z2146">
            <v>-4369.8984375</v>
          </cell>
          <cell r="AA2146">
            <v>-4369.8984375</v>
          </cell>
          <cell r="AB2146">
            <v>-4369.8984375</v>
          </cell>
          <cell r="AC2146">
            <v>-4369.8984375</v>
          </cell>
          <cell r="AD2146">
            <v>-4369.8984375</v>
          </cell>
          <cell r="AE2146">
            <v>-4369.8984375</v>
          </cell>
          <cell r="AF2146">
            <v>-4369.8984375</v>
          </cell>
          <cell r="AG2146">
            <v>-4369.8984375</v>
          </cell>
          <cell r="AH2146">
            <v>-4369.8984375</v>
          </cell>
          <cell r="AI2146">
            <v>-4369.8984375</v>
          </cell>
          <cell r="AJ2146">
            <v>-4369.8984375</v>
          </cell>
          <cell r="AK2146">
            <v>0</v>
          </cell>
          <cell r="AL2146">
            <v>-4369.8984375</v>
          </cell>
          <cell r="AM2146">
            <v>-4369.8984375</v>
          </cell>
          <cell r="AN2146">
            <v>-4369.8984375</v>
          </cell>
          <cell r="AO2146">
            <v>-4369.8984375</v>
          </cell>
          <cell r="AP2146">
            <v>-4369.8984375</v>
          </cell>
          <cell r="AQ2146">
            <v>-4369.8984375</v>
          </cell>
          <cell r="AR2146">
            <v>-4369.8984375</v>
          </cell>
          <cell r="AS2146">
            <v>-4369.8984375</v>
          </cell>
          <cell r="AT2146">
            <v>-4369.8984375</v>
          </cell>
          <cell r="AU2146">
            <v>-4369.8984375</v>
          </cell>
          <cell r="AV2146">
            <v>-4369.8984375</v>
          </cell>
          <cell r="AW2146">
            <v>-4369.8984375</v>
          </cell>
          <cell r="AX2146">
            <v>-4369.8984375</v>
          </cell>
          <cell r="AY2146">
            <v>-4369.8984375</v>
          </cell>
          <cell r="AZ2146">
            <v>-4369.8984375</v>
          </cell>
          <cell r="BA2146">
            <v>-4369.8984375</v>
          </cell>
          <cell r="BB2146">
            <v>-4369.8984375</v>
          </cell>
          <cell r="BC2146">
            <v>-4369.8984375</v>
          </cell>
          <cell r="BD2146">
            <v>-4369.8984375</v>
          </cell>
          <cell r="BE2146">
            <v>-4369.8984375</v>
          </cell>
          <cell r="BF2146">
            <v>-4369.8984375</v>
          </cell>
          <cell r="BG2146">
            <v>-4369.8984375</v>
          </cell>
          <cell r="BH2146">
            <v>-4369.8984375</v>
          </cell>
          <cell r="BI2146">
            <v>-4369.8984375</v>
          </cell>
          <cell r="BJ2146">
            <v>-4369.8984375</v>
          </cell>
          <cell r="BK2146">
            <v>-4369.8984375</v>
          </cell>
          <cell r="BL2146">
            <v>-4369.8984375</v>
          </cell>
          <cell r="BM2146">
            <v>-4369.8984375</v>
          </cell>
          <cell r="BN2146">
            <v>-4369.8984375</v>
          </cell>
          <cell r="BO2146">
            <v>-4369.8984375</v>
          </cell>
          <cell r="BP2146">
            <v>-4369.8984375</v>
          </cell>
          <cell r="BQ2146">
            <v>-4369.8984375</v>
          </cell>
          <cell r="BR2146">
            <v>-4369.8984375</v>
          </cell>
          <cell r="BS2146">
            <v>-4369.8984375</v>
          </cell>
          <cell r="BT2146">
            <v>-4369.8984375</v>
          </cell>
          <cell r="BU2146">
            <v>-4369.8984375</v>
          </cell>
          <cell r="BV2146">
            <v>-4369.8984375</v>
          </cell>
          <cell r="BW2146">
            <v>-4369.8984375</v>
          </cell>
          <cell r="BX2146">
            <v>-4369.8984375</v>
          </cell>
          <cell r="BY2146">
            <v>-4369.8984375</v>
          </cell>
          <cell r="BZ2146">
            <v>-4369.8984375</v>
          </cell>
          <cell r="CA2146">
            <v>-4369.8984375</v>
          </cell>
          <cell r="CB2146">
            <v>-4369.8984375</v>
          </cell>
          <cell r="CC2146">
            <v>-4369.8984375</v>
          </cell>
          <cell r="CD2146">
            <v>-4369.8984375</v>
          </cell>
          <cell r="CE2146">
            <v>-4369.8984375</v>
          </cell>
          <cell r="CF2146">
            <v>-4369.8984375</v>
          </cell>
          <cell r="CG2146">
            <v>-4369.8984375</v>
          </cell>
          <cell r="CH2146">
            <v>-4369.8984375</v>
          </cell>
          <cell r="CI2146">
            <v>-4369.8984375</v>
          </cell>
          <cell r="CJ2146">
            <v>-4369.8984375</v>
          </cell>
          <cell r="CK2146">
            <v>-4369.8984375</v>
          </cell>
          <cell r="CL2146">
            <v>-4369.8984375</v>
          </cell>
          <cell r="CM2146">
            <v>-4369.8984375</v>
          </cell>
          <cell r="CN2146">
            <v>-4369.8984375</v>
          </cell>
          <cell r="CO2146">
            <v>-4369.8984375</v>
          </cell>
          <cell r="CP2146">
            <v>-4369.8984375</v>
          </cell>
          <cell r="CQ2146">
            <v>-4369.8984375</v>
          </cell>
          <cell r="CR2146">
            <v>-4369.8984375</v>
          </cell>
          <cell r="CS2146">
            <v>-4369.8984375</v>
          </cell>
          <cell r="CT2146">
            <v>-4369.8984375</v>
          </cell>
          <cell r="CU2146">
            <v>-4369.8984375</v>
          </cell>
          <cell r="CV2146">
            <v>-4369.8984375</v>
          </cell>
          <cell r="CW2146">
            <v>-4369.8984375</v>
          </cell>
          <cell r="CX2146">
            <v>-4369.8984375</v>
          </cell>
          <cell r="CY2146">
            <v>-4369.8984375</v>
          </cell>
          <cell r="CZ2146">
            <v>-4369.8984375</v>
          </cell>
          <cell r="DA2146">
            <v>-4369.8984375</v>
          </cell>
          <cell r="DB2146">
            <v>-4369.8984375</v>
          </cell>
          <cell r="DC2146">
            <v>-4369.8984375</v>
          </cell>
          <cell r="DD2146">
            <v>-4369.8984375</v>
          </cell>
          <cell r="DE2146">
            <v>-4369.8984375</v>
          </cell>
          <cell r="DF2146">
            <v>-4369.8984375</v>
          </cell>
          <cell r="DG2146">
            <v>-4369.8984375</v>
          </cell>
          <cell r="DH2146">
            <v>-4369.8984375</v>
          </cell>
          <cell r="DI2146">
            <v>-4369.8984375</v>
          </cell>
          <cell r="DJ2146">
            <v>-4369.8984375</v>
          </cell>
          <cell r="DK2146">
            <v>-4369.8984375</v>
          </cell>
          <cell r="DL2146">
            <v>-4369.8984375</v>
          </cell>
          <cell r="DM2146">
            <v>-4369.8984375</v>
          </cell>
          <cell r="DN2146">
            <v>-4369.8984375</v>
          </cell>
          <cell r="DO2146">
            <v>-4369.8984375</v>
          </cell>
          <cell r="DP2146">
            <v>-4369.8984375</v>
          </cell>
          <cell r="DQ2146">
            <v>-4369.8984375</v>
          </cell>
          <cell r="DR2146">
            <v>-4369.8984375</v>
          </cell>
          <cell r="DS2146">
            <v>-4369.8984375</v>
          </cell>
          <cell r="DT2146">
            <v>-4369.8984375</v>
          </cell>
          <cell r="DU2146">
            <v>-4369.8984375</v>
          </cell>
          <cell r="DV2146">
            <v>-4369.8984375</v>
          </cell>
          <cell r="DW2146">
            <v>-4369.8984375</v>
          </cell>
          <cell r="DX2146">
            <v>-4369.8984375</v>
          </cell>
          <cell r="DY2146">
            <v>-4369.8984375</v>
          </cell>
          <cell r="DZ2146">
            <v>-4369.8984375</v>
          </cell>
          <cell r="EA2146">
            <v>-4369.8984375</v>
          </cell>
          <cell r="EB2146">
            <v>-4369.8984375</v>
          </cell>
          <cell r="EC2146">
            <v>-4369.8984375</v>
          </cell>
          <cell r="ED2146">
            <v>-4369.8984375</v>
          </cell>
          <cell r="EE2146">
            <v>-4369.8984375</v>
          </cell>
          <cell r="EF2146">
            <v>-4369.8984375</v>
          </cell>
          <cell r="EG2146">
            <v>-4369.8984375</v>
          </cell>
          <cell r="EH2146">
            <v>-4369.8984375</v>
          </cell>
          <cell r="EI2146">
            <v>-4369.8984375</v>
          </cell>
          <cell r="EJ2146">
            <v>-4369.8984375</v>
          </cell>
          <cell r="EK2146">
            <v>-4369.8984375</v>
          </cell>
          <cell r="EL2146">
            <v>-4369.8984375</v>
          </cell>
          <cell r="EM2146">
            <v>-4369.8984375</v>
          </cell>
          <cell r="EN2146">
            <v>-4369.8984375</v>
          </cell>
          <cell r="EO2146">
            <v>-4369.8984375</v>
          </cell>
          <cell r="EP2146">
            <v>-4369.8984375</v>
          </cell>
          <cell r="EQ2146">
            <v>-4369.8984375</v>
          </cell>
          <cell r="ER2146">
            <v>-4369.8984375</v>
          </cell>
          <cell r="ES2146">
            <v>-4369.8984375</v>
          </cell>
          <cell r="ET2146">
            <v>-4369.8984375</v>
          </cell>
          <cell r="EU2146">
            <v>-4369.8984375</v>
          </cell>
          <cell r="EV2146">
            <v>-4369.8984375</v>
          </cell>
          <cell r="EW2146">
            <v>-4369.8984375</v>
          </cell>
          <cell r="EX2146">
            <v>-4369.8984375</v>
          </cell>
          <cell r="EY2146">
            <v>-4369.8984375</v>
          </cell>
          <cell r="EZ2146">
            <v>-4369.8984375</v>
          </cell>
          <cell r="FA2146">
            <v>-4369.8984375</v>
          </cell>
          <cell r="FB2146">
            <v>-4369.8984375</v>
          </cell>
          <cell r="FC2146">
            <v>-4369.8984375</v>
          </cell>
          <cell r="FD2146">
            <v>-4369.8984375</v>
          </cell>
          <cell r="FE2146">
            <v>-4369.8984375</v>
          </cell>
          <cell r="FF2146">
            <v>-4369.8984375</v>
          </cell>
          <cell r="FG2146">
            <v>-4369.8984375</v>
          </cell>
          <cell r="FH2146">
            <v>-4369.8984375</v>
          </cell>
          <cell r="FI2146">
            <v>-4369.8984375</v>
          </cell>
          <cell r="FJ2146">
            <v>-4369.8984375</v>
          </cell>
          <cell r="FK2146">
            <v>-4369.8984375</v>
          </cell>
          <cell r="FL2146">
            <v>-4369.8984375</v>
          </cell>
          <cell r="FM2146">
            <v>-4369.8984375</v>
          </cell>
          <cell r="FN2146">
            <v>-4369.8984375</v>
          </cell>
          <cell r="FO2146">
            <v>-4369.8984375</v>
          </cell>
          <cell r="FP2146">
            <v>-4369.8984375</v>
          </cell>
          <cell r="FQ2146">
            <v>-4369.8984375</v>
          </cell>
          <cell r="FR2146">
            <v>-4369.8984375</v>
          </cell>
          <cell r="FS2146">
            <v>-4369.8984375</v>
          </cell>
          <cell r="FT2146">
            <v>-4369.8984375</v>
          </cell>
          <cell r="FU2146">
            <v>-4369.8984375</v>
          </cell>
          <cell r="FV2146">
            <v>-4369.8984375</v>
          </cell>
          <cell r="FW2146">
            <v>-4369.8984375</v>
          </cell>
          <cell r="FX2146">
            <v>-4369.8984375</v>
          </cell>
          <cell r="FY2146">
            <v>-4369.8984375</v>
          </cell>
          <cell r="FZ2146">
            <v>-4369.8984375</v>
          </cell>
          <cell r="GA2146">
            <v>-4369.8984375</v>
          </cell>
          <cell r="GB2146">
            <v>-4369.8984375</v>
          </cell>
          <cell r="GC2146">
            <v>-4369.8984375</v>
          </cell>
          <cell r="GD2146">
            <v>-4369.8984375</v>
          </cell>
          <cell r="GE2146">
            <v>-4369.8984375</v>
          </cell>
          <cell r="GF2146">
            <v>-4369.8984375</v>
          </cell>
          <cell r="GG2146">
            <v>-4369.8984375</v>
          </cell>
          <cell r="GH2146">
            <v>-4369.8984375</v>
          </cell>
          <cell r="GI2146">
            <v>-4369.8984375</v>
          </cell>
          <cell r="GJ2146">
            <v>-4369.8984375</v>
          </cell>
          <cell r="GK2146">
            <v>-4369.8984375</v>
          </cell>
          <cell r="GL2146">
            <v>-4369.8984375</v>
          </cell>
          <cell r="GM2146">
            <v>-4369.8984375</v>
          </cell>
          <cell r="GN2146">
            <v>-4369.8984375</v>
          </cell>
          <cell r="GO2146">
            <v>-4369.8984375</v>
          </cell>
          <cell r="GP2146">
            <v>-4369.8984375</v>
          </cell>
          <cell r="GQ2146">
            <v>-4369.8984375</v>
          </cell>
          <cell r="GR2146">
            <v>-4369.8984375</v>
          </cell>
          <cell r="GS2146">
            <v>-4369.8984375</v>
          </cell>
          <cell r="GT2146">
            <v>-4369.8984375</v>
          </cell>
          <cell r="GU2146">
            <v>-4369.8984375</v>
          </cell>
          <cell r="GV2146">
            <v>-4369.8984375</v>
          </cell>
          <cell r="GW2146">
            <v>-4369.8984375</v>
          </cell>
          <cell r="GX2146">
            <v>-4369.8984375</v>
          </cell>
          <cell r="GY2146">
            <v>-4369.8984375</v>
          </cell>
          <cell r="GZ2146">
            <v>-4369.8984375</v>
          </cell>
          <cell r="HA2146">
            <v>-4369.8984375</v>
          </cell>
          <cell r="HB2146">
            <v>-4369.8984375</v>
          </cell>
          <cell r="HC2146">
            <v>-4369.8984375</v>
          </cell>
          <cell r="HD2146">
            <v>-4369.8984375</v>
          </cell>
          <cell r="HE2146">
            <v>-4369.8984375</v>
          </cell>
          <cell r="HF2146">
            <v>-4369.8984375</v>
          </cell>
          <cell r="HG2146">
            <v>-4369.8984375</v>
          </cell>
          <cell r="HH2146"/>
          <cell r="HI2146"/>
          <cell r="HJ2146">
            <v>0</v>
          </cell>
          <cell r="HK2146">
            <v>0</v>
          </cell>
          <cell r="HL2146">
            <v>0</v>
          </cell>
          <cell r="HM2146">
            <v>0</v>
          </cell>
          <cell r="HN2146">
            <v>0</v>
          </cell>
          <cell r="HO2146">
            <v>0</v>
          </cell>
          <cell r="HP2146">
            <v>0</v>
          </cell>
          <cell r="HQ2146">
            <v>0</v>
          </cell>
          <cell r="HR2146">
            <v>0</v>
          </cell>
          <cell r="HS2146">
            <v>-4369.8984375</v>
          </cell>
          <cell r="HT2146">
            <v>-4369.8984375</v>
          </cell>
          <cell r="HU2146"/>
          <cell r="HV2146"/>
          <cell r="HW2146"/>
          <cell r="HX2146"/>
          <cell r="HY2146"/>
          <cell r="HZ2146"/>
          <cell r="IA2146"/>
          <cell r="IB2146"/>
          <cell r="IC2146"/>
          <cell r="ID2146">
            <v>0</v>
          </cell>
          <cell r="IE2146">
            <v>0</v>
          </cell>
          <cell r="IF2146">
            <v>-4369.8984375</v>
          </cell>
          <cell r="IG2146">
            <v>-4369.8984375</v>
          </cell>
          <cell r="IH2146">
            <v>-4369.8984375</v>
          </cell>
          <cell r="II2146">
            <v>-4369.8984375</v>
          </cell>
          <cell r="IJ2146">
            <v>-4369.8984375</v>
          </cell>
          <cell r="IK2146">
            <v>-4369.8984375</v>
          </cell>
          <cell r="IL2146">
            <v>-4369.8984375</v>
          </cell>
          <cell r="IM2146">
            <v>-4369.8984375</v>
          </cell>
          <cell r="IN2146">
            <v>-4369.8984375</v>
          </cell>
          <cell r="IO2146">
            <v>-4369.8984375</v>
          </cell>
          <cell r="IP2146">
            <v>-4369.8984375</v>
          </cell>
          <cell r="IQ2146">
            <v>-4369.8984375</v>
          </cell>
          <cell r="IR2146"/>
          <cell r="IS2146"/>
          <cell r="IT2146"/>
          <cell r="IU2146"/>
          <cell r="IV2146"/>
          <cell r="IW2146"/>
          <cell r="IX2146"/>
          <cell r="IY2146"/>
          <cell r="IZ2146"/>
          <cell r="JA2146"/>
        </row>
        <row r="2147">
          <cell r="A2147">
            <v>-4369.8984375</v>
          </cell>
          <cell r="B2147">
            <v>-4369.8984375</v>
          </cell>
          <cell r="C2147">
            <v>-4369.8984375</v>
          </cell>
          <cell r="D2147">
            <v>-4369.8984375</v>
          </cell>
          <cell r="E2147">
            <v>-4369.8984375</v>
          </cell>
          <cell r="F2147">
            <v>-4369.8984375</v>
          </cell>
          <cell r="H2147">
            <v>-4369.8984375</v>
          </cell>
          <cell r="I2147">
            <v>-4369.8984375</v>
          </cell>
          <cell r="J2147">
            <v>-4369.8984375</v>
          </cell>
          <cell r="K2147">
            <v>-4369.8984375</v>
          </cell>
          <cell r="L2147">
            <v>-4369.8984375</v>
          </cell>
          <cell r="M2147">
            <v>-4369.8984375</v>
          </cell>
          <cell r="N2147">
            <v>-4369.8984375</v>
          </cell>
          <cell r="O2147">
            <v>-4369.8984375</v>
          </cell>
          <cell r="P2147">
            <v>-4369.8984375</v>
          </cell>
          <cell r="Q2147">
            <v>-4369.8984375</v>
          </cell>
          <cell r="R2147">
            <v>-4369.8984375</v>
          </cell>
          <cell r="S2147">
            <v>-4369.8984375</v>
          </cell>
          <cell r="T2147">
            <v>-4369.8984375</v>
          </cell>
          <cell r="U2147">
            <v>-4369.8984375</v>
          </cell>
          <cell r="V2147">
            <v>-4369.8984375</v>
          </cell>
          <cell r="W2147">
            <v>-4369.8984375</v>
          </cell>
          <cell r="X2147">
            <v>-4369.8984375</v>
          </cell>
          <cell r="Y2147">
            <v>-4369.8984375</v>
          </cell>
          <cell r="Z2147">
            <v>-4369.8984375</v>
          </cell>
          <cell r="AA2147">
            <v>-4369.8984375</v>
          </cell>
          <cell r="AB2147">
            <v>-4369.8984375</v>
          </cell>
          <cell r="AC2147">
            <v>-4369.8984375</v>
          </cell>
          <cell r="AD2147">
            <v>-4369.8984375</v>
          </cell>
          <cell r="AE2147">
            <v>-4369.8984375</v>
          </cell>
          <cell r="AF2147">
            <v>-4369.8984375</v>
          </cell>
          <cell r="AG2147">
            <v>-4369.8984375</v>
          </cell>
          <cell r="AH2147">
            <v>-4369.8984375</v>
          </cell>
          <cell r="AI2147">
            <v>-4369.8984375</v>
          </cell>
          <cell r="AJ2147">
            <v>-4369.8984375</v>
          </cell>
          <cell r="AK2147">
            <v>0</v>
          </cell>
          <cell r="AL2147">
            <v>-4369.8984375</v>
          </cell>
          <cell r="AM2147">
            <v>-4369.8984375</v>
          </cell>
          <cell r="AN2147">
            <v>-4369.8984375</v>
          </cell>
          <cell r="AO2147">
            <v>-4369.8984375</v>
          </cell>
          <cell r="AP2147">
            <v>-4369.8984375</v>
          </cell>
          <cell r="AQ2147">
            <v>-4369.8984375</v>
          </cell>
          <cell r="AR2147">
            <v>-4369.8984375</v>
          </cell>
          <cell r="AS2147">
            <v>-4369.8984375</v>
          </cell>
          <cell r="AT2147">
            <v>-4369.8984375</v>
          </cell>
          <cell r="AU2147">
            <v>-4369.8984375</v>
          </cell>
          <cell r="AV2147">
            <v>-4369.8984375</v>
          </cell>
          <cell r="AW2147">
            <v>-4369.8984375</v>
          </cell>
          <cell r="AX2147">
            <v>-4369.8984375</v>
          </cell>
          <cell r="AY2147">
            <v>-4369.8984375</v>
          </cell>
          <cell r="AZ2147">
            <v>-4369.8984375</v>
          </cell>
          <cell r="BA2147">
            <v>-4369.8984375</v>
          </cell>
          <cell r="BB2147">
            <v>-4369.8984375</v>
          </cell>
          <cell r="BC2147">
            <v>-4369.8984375</v>
          </cell>
          <cell r="BD2147">
            <v>-4369.8984375</v>
          </cell>
          <cell r="BE2147">
            <v>-4369.8984375</v>
          </cell>
          <cell r="BF2147">
            <v>-4369.8984375</v>
          </cell>
          <cell r="BG2147">
            <v>-4369.8984375</v>
          </cell>
          <cell r="BH2147">
            <v>-4369.8984375</v>
          </cell>
          <cell r="BI2147">
            <v>-4369.8984375</v>
          </cell>
          <cell r="BJ2147">
            <v>-4369.8984375</v>
          </cell>
          <cell r="BK2147">
            <v>-4369.8984375</v>
          </cell>
          <cell r="BL2147">
            <v>-4369.8984375</v>
          </cell>
          <cell r="BM2147">
            <v>-4369.8984375</v>
          </cell>
          <cell r="BN2147">
            <v>-4369.8984375</v>
          </cell>
          <cell r="BO2147">
            <v>-4369.8984375</v>
          </cell>
          <cell r="BP2147">
            <v>-4369.8984375</v>
          </cell>
          <cell r="BQ2147">
            <v>-4369.8984375</v>
          </cell>
          <cell r="BR2147">
            <v>-4369.8984375</v>
          </cell>
          <cell r="BS2147">
            <v>-4369.8984375</v>
          </cell>
          <cell r="BT2147">
            <v>-4369.8984375</v>
          </cell>
          <cell r="BU2147">
            <v>-4369.8984375</v>
          </cell>
          <cell r="BV2147">
            <v>-4369.8984375</v>
          </cell>
          <cell r="BW2147">
            <v>-4369.8984375</v>
          </cell>
          <cell r="BX2147">
            <v>-4369.8984375</v>
          </cell>
          <cell r="BY2147">
            <v>-4369.8984375</v>
          </cell>
          <cell r="BZ2147">
            <v>-4369.8984375</v>
          </cell>
          <cell r="CA2147">
            <v>-4369.8984375</v>
          </cell>
          <cell r="CB2147">
            <v>-4369.8984375</v>
          </cell>
          <cell r="CC2147">
            <v>-4369.8984375</v>
          </cell>
          <cell r="CD2147">
            <v>-4369.8984375</v>
          </cell>
          <cell r="CE2147">
            <v>-4369.8984375</v>
          </cell>
          <cell r="CF2147">
            <v>-4369.8984375</v>
          </cell>
          <cell r="CG2147">
            <v>-4369.8984375</v>
          </cell>
          <cell r="CH2147">
            <v>-4369.8984375</v>
          </cell>
          <cell r="CI2147">
            <v>-4369.8984375</v>
          </cell>
          <cell r="CJ2147">
            <v>-4369.8984375</v>
          </cell>
          <cell r="CK2147">
            <v>-4369.8984375</v>
          </cell>
          <cell r="CL2147">
            <v>-4369.8984375</v>
          </cell>
          <cell r="CM2147">
            <v>-4369.8984375</v>
          </cell>
          <cell r="CN2147">
            <v>-4369.8984375</v>
          </cell>
          <cell r="CO2147">
            <v>-4369.8984375</v>
          </cell>
          <cell r="CP2147">
            <v>-4369.8984375</v>
          </cell>
          <cell r="CQ2147">
            <v>-4369.8984375</v>
          </cell>
          <cell r="CR2147">
            <v>-4369.8984375</v>
          </cell>
          <cell r="CS2147">
            <v>-4369.8984375</v>
          </cell>
          <cell r="CT2147">
            <v>-4369.8984375</v>
          </cell>
          <cell r="CU2147">
            <v>-4369.8984375</v>
          </cell>
          <cell r="CV2147">
            <v>-4369.8984375</v>
          </cell>
          <cell r="CW2147">
            <v>-4369.8984375</v>
          </cell>
          <cell r="CX2147">
            <v>-4369.8984375</v>
          </cell>
          <cell r="CY2147">
            <v>-4369.8984375</v>
          </cell>
          <cell r="CZ2147">
            <v>-4369.8984375</v>
          </cell>
          <cell r="DA2147">
            <v>-4369.8984375</v>
          </cell>
          <cell r="DB2147">
            <v>-4369.8984375</v>
          </cell>
          <cell r="DC2147">
            <v>-4369.8984375</v>
          </cell>
          <cell r="DD2147">
            <v>-4369.8984375</v>
          </cell>
          <cell r="DE2147">
            <v>-4369.8984375</v>
          </cell>
          <cell r="DF2147">
            <v>-4369.8984375</v>
          </cell>
          <cell r="DG2147">
            <v>-4369.8984375</v>
          </cell>
          <cell r="DH2147">
            <v>-4369.8984375</v>
          </cell>
          <cell r="DI2147">
            <v>-4369.8984375</v>
          </cell>
          <cell r="DJ2147">
            <v>-4369.8984375</v>
          </cell>
          <cell r="DK2147">
            <v>-4369.8984375</v>
          </cell>
          <cell r="DL2147">
            <v>-4369.8984375</v>
          </cell>
          <cell r="DM2147">
            <v>-4369.8984375</v>
          </cell>
          <cell r="DN2147">
            <v>-4369.8984375</v>
          </cell>
          <cell r="DO2147">
            <v>-4369.8984375</v>
          </cell>
          <cell r="DP2147">
            <v>-4369.8984375</v>
          </cell>
          <cell r="DQ2147">
            <v>-4369.8984375</v>
          </cell>
          <cell r="DR2147">
            <v>-4369.8984375</v>
          </cell>
          <cell r="DS2147">
            <v>-4369.8984375</v>
          </cell>
          <cell r="DT2147">
            <v>-4369.8984375</v>
          </cell>
          <cell r="DU2147">
            <v>-4369.8984375</v>
          </cell>
          <cell r="DV2147">
            <v>-4369.8984375</v>
          </cell>
          <cell r="DW2147">
            <v>-4369.8984375</v>
          </cell>
          <cell r="DX2147">
            <v>-4369.8984375</v>
          </cell>
          <cell r="DY2147">
            <v>-4369.8984375</v>
          </cell>
          <cell r="DZ2147">
            <v>-4369.8984375</v>
          </cell>
          <cell r="EA2147">
            <v>-4369.8984375</v>
          </cell>
          <cell r="EB2147">
            <v>-4369.8984375</v>
          </cell>
          <cell r="EC2147">
            <v>-4369.8984375</v>
          </cell>
          <cell r="ED2147">
            <v>-4369.8984375</v>
          </cell>
          <cell r="EE2147">
            <v>-4369.8984375</v>
          </cell>
          <cell r="EF2147">
            <v>-4369.8984375</v>
          </cell>
          <cell r="EG2147">
            <v>-4369.8984375</v>
          </cell>
          <cell r="EH2147">
            <v>-4369.8984375</v>
          </cell>
          <cell r="EI2147">
            <v>-4369.8984375</v>
          </cell>
          <cell r="EJ2147">
            <v>-4369.8984375</v>
          </cell>
          <cell r="EK2147">
            <v>-4369.8984375</v>
          </cell>
          <cell r="EL2147">
            <v>-4369.8984375</v>
          </cell>
          <cell r="EM2147">
            <v>-4369.8984375</v>
          </cell>
          <cell r="EN2147">
            <v>-4369.8984375</v>
          </cell>
          <cell r="EO2147">
            <v>-4369.8984375</v>
          </cell>
          <cell r="EP2147">
            <v>-4369.8984375</v>
          </cell>
          <cell r="EQ2147">
            <v>-4369.8984375</v>
          </cell>
          <cell r="ER2147">
            <v>-4369.8984375</v>
          </cell>
          <cell r="ES2147">
            <v>-4369.8984375</v>
          </cell>
          <cell r="ET2147">
            <v>-4369.8984375</v>
          </cell>
          <cell r="EU2147">
            <v>-4369.8984375</v>
          </cell>
          <cell r="EV2147">
            <v>-4369.8984375</v>
          </cell>
          <cell r="EW2147">
            <v>-4369.8984375</v>
          </cell>
          <cell r="EX2147">
            <v>-4369.8984375</v>
          </cell>
          <cell r="EY2147">
            <v>-4369.8984375</v>
          </cell>
          <cell r="EZ2147">
            <v>-4369.8984375</v>
          </cell>
          <cell r="FA2147">
            <v>-4369.8984375</v>
          </cell>
          <cell r="FB2147">
            <v>-4369.8984375</v>
          </cell>
          <cell r="FC2147">
            <v>-4369.8984375</v>
          </cell>
          <cell r="FD2147">
            <v>-4369.8984375</v>
          </cell>
          <cell r="FE2147">
            <v>-4369.8984375</v>
          </cell>
          <cell r="FF2147">
            <v>-4369.8984375</v>
          </cell>
          <cell r="FG2147">
            <v>-4369.8984375</v>
          </cell>
          <cell r="FH2147">
            <v>-4369.8984375</v>
          </cell>
          <cell r="FI2147">
            <v>-4369.8984375</v>
          </cell>
          <cell r="FJ2147">
            <v>-4369.8984375</v>
          </cell>
          <cell r="FK2147">
            <v>-4369.8984375</v>
          </cell>
          <cell r="FL2147">
            <v>-4369.8984375</v>
          </cell>
          <cell r="FM2147">
            <v>-4369.8984375</v>
          </cell>
          <cell r="FN2147">
            <v>-4369.8984375</v>
          </cell>
          <cell r="FO2147">
            <v>-4369.8984375</v>
          </cell>
          <cell r="FP2147">
            <v>-4369.8984375</v>
          </cell>
          <cell r="FQ2147">
            <v>-4369.8984375</v>
          </cell>
          <cell r="FR2147">
            <v>-4369.8984375</v>
          </cell>
          <cell r="FS2147">
            <v>-4369.8984375</v>
          </cell>
          <cell r="FT2147">
            <v>-4369.8984375</v>
          </cell>
          <cell r="FU2147">
            <v>-4369.8984375</v>
          </cell>
          <cell r="FV2147">
            <v>-4369.8984375</v>
          </cell>
          <cell r="FW2147">
            <v>-4369.8984375</v>
          </cell>
          <cell r="FX2147">
            <v>-4369.8984375</v>
          </cell>
          <cell r="FY2147">
            <v>-4369.8984375</v>
          </cell>
          <cell r="FZ2147">
            <v>-4369.8984375</v>
          </cell>
          <cell r="GA2147">
            <v>-4369.8984375</v>
          </cell>
          <cell r="GB2147">
            <v>-4369.8984375</v>
          </cell>
          <cell r="GC2147">
            <v>-4369.8984375</v>
          </cell>
          <cell r="GD2147">
            <v>-4369.8984375</v>
          </cell>
          <cell r="GE2147">
            <v>-4369.8984375</v>
          </cell>
          <cell r="GF2147">
            <v>-4369.8984375</v>
          </cell>
          <cell r="GG2147">
            <v>-4369.8984375</v>
          </cell>
          <cell r="GH2147">
            <v>-4369.8984375</v>
          </cell>
          <cell r="GI2147">
            <v>-4369.8984375</v>
          </cell>
          <cell r="GJ2147">
            <v>-4369.8984375</v>
          </cell>
          <cell r="GK2147">
            <v>-4369.8984375</v>
          </cell>
          <cell r="GL2147">
            <v>-4369.8984375</v>
          </cell>
          <cell r="GM2147">
            <v>-4369.8984375</v>
          </cell>
          <cell r="GN2147">
            <v>-4369.8984375</v>
          </cell>
          <cell r="GO2147">
            <v>-4369.8984375</v>
          </cell>
          <cell r="GP2147">
            <v>-4369.8984375</v>
          </cell>
          <cell r="GQ2147">
            <v>-4369.8984375</v>
          </cell>
          <cell r="GR2147">
            <v>-4369.8984375</v>
          </cell>
          <cell r="GS2147">
            <v>-4369.8984375</v>
          </cell>
          <cell r="GT2147">
            <v>-4369.8984375</v>
          </cell>
          <cell r="GU2147">
            <v>-4369.8984375</v>
          </cell>
          <cell r="GV2147">
            <v>-4369.8984375</v>
          </cell>
          <cell r="GW2147">
            <v>-4369.8984375</v>
          </cell>
          <cell r="GX2147">
            <v>-4369.8984375</v>
          </cell>
          <cell r="GY2147">
            <v>-4369.8984375</v>
          </cell>
          <cell r="GZ2147">
            <v>-4369.8984375</v>
          </cell>
          <cell r="HA2147">
            <v>-4369.8984375</v>
          </cell>
          <cell r="HB2147">
            <v>-4369.8984375</v>
          </cell>
          <cell r="HC2147">
            <v>-4369.8984375</v>
          </cell>
          <cell r="HD2147">
            <v>-4369.8984375</v>
          </cell>
          <cell r="HE2147">
            <v>-4369.8984375</v>
          </cell>
          <cell r="HF2147">
            <v>-4369.8984375</v>
          </cell>
          <cell r="HG2147">
            <v>-4369.8984375</v>
          </cell>
          <cell r="HH2147"/>
          <cell r="HI2147"/>
          <cell r="HJ2147">
            <v>0</v>
          </cell>
          <cell r="HK2147">
            <v>0</v>
          </cell>
          <cell r="HL2147">
            <v>0</v>
          </cell>
          <cell r="HM2147">
            <v>0</v>
          </cell>
          <cell r="HN2147">
            <v>0</v>
          </cell>
          <cell r="HO2147">
            <v>0</v>
          </cell>
          <cell r="HP2147">
            <v>0</v>
          </cell>
          <cell r="HQ2147">
            <v>0</v>
          </cell>
          <cell r="HR2147">
            <v>0</v>
          </cell>
          <cell r="HS2147">
            <v>-4369.8984375</v>
          </cell>
          <cell r="HT2147">
            <v>-4369.8984375</v>
          </cell>
          <cell r="HU2147"/>
          <cell r="HV2147"/>
          <cell r="HW2147"/>
          <cell r="HX2147"/>
          <cell r="HY2147"/>
          <cell r="HZ2147"/>
          <cell r="IA2147"/>
          <cell r="IB2147"/>
          <cell r="IC2147"/>
          <cell r="ID2147">
            <v>0</v>
          </cell>
          <cell r="IE2147">
            <v>0</v>
          </cell>
          <cell r="IF2147">
            <v>-4369.8984375</v>
          </cell>
          <cell r="IG2147">
            <v>-4369.8984375</v>
          </cell>
          <cell r="IH2147">
            <v>-4369.8984375</v>
          </cell>
          <cell r="II2147">
            <v>-4369.8984375</v>
          </cell>
          <cell r="IJ2147">
            <v>-4369.8984375</v>
          </cell>
          <cell r="IK2147">
            <v>-4369.8984375</v>
          </cell>
          <cell r="IL2147">
            <v>-4369.8984375</v>
          </cell>
          <cell r="IM2147">
            <v>-4369.8984375</v>
          </cell>
          <cell r="IN2147">
            <v>-4369.8984375</v>
          </cell>
          <cell r="IO2147">
            <v>-4369.8984375</v>
          </cell>
          <cell r="IP2147">
            <v>-4369.8984375</v>
          </cell>
          <cell r="IQ2147">
            <v>-4369.8984375</v>
          </cell>
          <cell r="IR2147"/>
          <cell r="IS2147"/>
          <cell r="IT2147"/>
          <cell r="IU2147"/>
          <cell r="IV2147"/>
          <cell r="IW2147"/>
          <cell r="IX2147"/>
          <cell r="IY2147"/>
          <cell r="IZ2147"/>
          <cell r="JA2147"/>
        </row>
        <row r="2148">
          <cell r="A2148">
            <v>-4369.8984375</v>
          </cell>
          <cell r="B2148">
            <v>-4369.8984375</v>
          </cell>
          <cell r="C2148">
            <v>-4369.8984375</v>
          </cell>
          <cell r="D2148">
            <v>-4369.8984375</v>
          </cell>
          <cell r="E2148">
            <v>-4369.8984375</v>
          </cell>
          <cell r="F2148">
            <v>-4369.8984375</v>
          </cell>
          <cell r="H2148">
            <v>-4369.8984375</v>
          </cell>
          <cell r="I2148">
            <v>-4369.8984375</v>
          </cell>
          <cell r="J2148">
            <v>-4369.8984375</v>
          </cell>
          <cell r="K2148">
            <v>-4369.8984375</v>
          </cell>
          <cell r="L2148">
            <v>-4369.8984375</v>
          </cell>
          <cell r="M2148">
            <v>-4369.8984375</v>
          </cell>
          <cell r="N2148">
            <v>-4369.8984375</v>
          </cell>
          <cell r="O2148">
            <v>-4369.8984375</v>
          </cell>
          <cell r="P2148">
            <v>-4369.8984375</v>
          </cell>
          <cell r="Q2148">
            <v>-4369.8984375</v>
          </cell>
          <cell r="R2148">
            <v>-4369.8984375</v>
          </cell>
          <cell r="S2148">
            <v>-4369.8984375</v>
          </cell>
          <cell r="T2148">
            <v>-4369.8984375</v>
          </cell>
          <cell r="U2148">
            <v>-4369.8984375</v>
          </cell>
          <cell r="V2148">
            <v>-4369.8984375</v>
          </cell>
          <cell r="W2148">
            <v>-4369.8984375</v>
          </cell>
          <cell r="X2148">
            <v>-4369.8984375</v>
          </cell>
          <cell r="Y2148">
            <v>-4369.8984375</v>
          </cell>
          <cell r="Z2148">
            <v>-4369.8984375</v>
          </cell>
          <cell r="AA2148">
            <v>-4369.8984375</v>
          </cell>
          <cell r="AB2148">
            <v>-4369.8984375</v>
          </cell>
          <cell r="AC2148">
            <v>-4369.8984375</v>
          </cell>
          <cell r="AD2148">
            <v>-4369.8984375</v>
          </cell>
          <cell r="AE2148">
            <v>-4369.8984375</v>
          </cell>
          <cell r="AF2148">
            <v>-4369.8984375</v>
          </cell>
          <cell r="AG2148">
            <v>-4369.8984375</v>
          </cell>
          <cell r="AH2148">
            <v>-4369.8984375</v>
          </cell>
          <cell r="AI2148">
            <v>-4369.8984375</v>
          </cell>
          <cell r="AJ2148">
            <v>-4369.8984375</v>
          </cell>
          <cell r="AK2148">
            <v>0</v>
          </cell>
          <cell r="AL2148">
            <v>-4369.8984375</v>
          </cell>
          <cell r="AM2148">
            <v>-4369.8984375</v>
          </cell>
          <cell r="AN2148">
            <v>-4369.8984375</v>
          </cell>
          <cell r="AO2148">
            <v>-4369.8984375</v>
          </cell>
          <cell r="AP2148">
            <v>-4369.8984375</v>
          </cell>
          <cell r="AQ2148">
            <v>-4369.8984375</v>
          </cell>
          <cell r="AR2148">
            <v>-4369.8984375</v>
          </cell>
          <cell r="AS2148">
            <v>-4369.8984375</v>
          </cell>
          <cell r="AT2148">
            <v>-4369.8984375</v>
          </cell>
          <cell r="AU2148">
            <v>-4369.8984375</v>
          </cell>
          <cell r="AV2148">
            <v>-4369.8984375</v>
          </cell>
          <cell r="AW2148">
            <v>-4369.8984375</v>
          </cell>
          <cell r="AX2148">
            <v>-4369.8984375</v>
          </cell>
          <cell r="AY2148">
            <v>-4369.8984375</v>
          </cell>
          <cell r="AZ2148">
            <v>-4369.8984375</v>
          </cell>
          <cell r="BA2148">
            <v>-4369.8984375</v>
          </cell>
          <cell r="BB2148">
            <v>-4369.8984375</v>
          </cell>
          <cell r="BC2148">
            <v>-4369.8984375</v>
          </cell>
          <cell r="BD2148">
            <v>-4369.8984375</v>
          </cell>
          <cell r="BE2148">
            <v>-4369.8984375</v>
          </cell>
          <cell r="BF2148">
            <v>-4369.8984375</v>
          </cell>
          <cell r="BG2148">
            <v>-4369.8984375</v>
          </cell>
          <cell r="BH2148">
            <v>-4369.8984375</v>
          </cell>
          <cell r="BI2148">
            <v>-4369.8984375</v>
          </cell>
          <cell r="BJ2148">
            <v>-4369.8984375</v>
          </cell>
          <cell r="BK2148">
            <v>-4369.8984375</v>
          </cell>
          <cell r="BL2148">
            <v>-4369.8984375</v>
          </cell>
          <cell r="BM2148">
            <v>-4369.8984375</v>
          </cell>
          <cell r="BN2148">
            <v>-4369.8984375</v>
          </cell>
          <cell r="BO2148">
            <v>-4369.8984375</v>
          </cell>
          <cell r="BP2148">
            <v>-4369.8984375</v>
          </cell>
          <cell r="BQ2148">
            <v>-4369.8984375</v>
          </cell>
          <cell r="BR2148">
            <v>-4369.8984375</v>
          </cell>
          <cell r="BS2148">
            <v>-4369.8984375</v>
          </cell>
          <cell r="BT2148">
            <v>-4369.8984375</v>
          </cell>
          <cell r="BU2148">
            <v>-4369.8984375</v>
          </cell>
          <cell r="BV2148">
            <v>-4369.8984375</v>
          </cell>
          <cell r="BW2148">
            <v>-4369.8984375</v>
          </cell>
          <cell r="BX2148">
            <v>-4369.8984375</v>
          </cell>
          <cell r="BY2148">
            <v>-4369.8984375</v>
          </cell>
          <cell r="BZ2148">
            <v>-4369.8984375</v>
          </cell>
          <cell r="CA2148">
            <v>-4369.8984375</v>
          </cell>
          <cell r="CB2148">
            <v>-4369.8984375</v>
          </cell>
          <cell r="CC2148">
            <v>-4369.8984375</v>
          </cell>
          <cell r="CD2148">
            <v>-4369.8984375</v>
          </cell>
          <cell r="CE2148">
            <v>-4369.8984375</v>
          </cell>
          <cell r="CF2148">
            <v>-4369.8984375</v>
          </cell>
          <cell r="CG2148">
            <v>-4369.8984375</v>
          </cell>
          <cell r="CH2148">
            <v>-4369.8984375</v>
          </cell>
          <cell r="CI2148">
            <v>-4369.8984375</v>
          </cell>
          <cell r="CJ2148">
            <v>-4369.8984375</v>
          </cell>
          <cell r="CK2148">
            <v>-4369.8984375</v>
          </cell>
          <cell r="CL2148">
            <v>-4369.8984375</v>
          </cell>
          <cell r="CM2148">
            <v>-4369.8984375</v>
          </cell>
          <cell r="CN2148">
            <v>-4369.8984375</v>
          </cell>
          <cell r="CO2148">
            <v>-4369.8984375</v>
          </cell>
          <cell r="CP2148">
            <v>-4369.8984375</v>
          </cell>
          <cell r="CQ2148">
            <v>-4369.8984375</v>
          </cell>
          <cell r="CR2148">
            <v>-4369.8984375</v>
          </cell>
          <cell r="CS2148">
            <v>-4369.8984375</v>
          </cell>
          <cell r="CT2148">
            <v>-4369.8984375</v>
          </cell>
          <cell r="CU2148">
            <v>-4369.8984375</v>
          </cell>
          <cell r="CV2148">
            <v>-4369.8984375</v>
          </cell>
          <cell r="CW2148">
            <v>-4369.8984375</v>
          </cell>
          <cell r="CX2148">
            <v>-4369.8984375</v>
          </cell>
          <cell r="CY2148">
            <v>-4369.8984375</v>
          </cell>
          <cell r="CZ2148">
            <v>-4369.8984375</v>
          </cell>
          <cell r="DA2148">
            <v>-4369.8984375</v>
          </cell>
          <cell r="DB2148">
            <v>-4369.8984375</v>
          </cell>
          <cell r="DC2148">
            <v>-4369.8984375</v>
          </cell>
          <cell r="DD2148">
            <v>-4369.8984375</v>
          </cell>
          <cell r="DE2148">
            <v>-4369.8984375</v>
          </cell>
          <cell r="DF2148">
            <v>-4369.8984375</v>
          </cell>
          <cell r="DG2148">
            <v>-4369.8984375</v>
          </cell>
          <cell r="DH2148">
            <v>-4369.8984375</v>
          </cell>
          <cell r="DI2148">
            <v>-4369.8984375</v>
          </cell>
          <cell r="DJ2148">
            <v>-4369.8984375</v>
          </cell>
          <cell r="DK2148">
            <v>-4369.8984375</v>
          </cell>
          <cell r="DL2148">
            <v>-4369.8984375</v>
          </cell>
          <cell r="DM2148">
            <v>-4369.8984375</v>
          </cell>
          <cell r="DN2148">
            <v>-4369.8984375</v>
          </cell>
          <cell r="DO2148">
            <v>-4369.8984375</v>
          </cell>
          <cell r="DP2148">
            <v>-4369.8984375</v>
          </cell>
          <cell r="DQ2148">
            <v>-4369.8984375</v>
          </cell>
          <cell r="DR2148">
            <v>-4369.8984375</v>
          </cell>
          <cell r="DS2148">
            <v>-4369.8984375</v>
          </cell>
          <cell r="DT2148">
            <v>-4369.8984375</v>
          </cell>
          <cell r="DU2148">
            <v>-4369.8984375</v>
          </cell>
          <cell r="DV2148">
            <v>-4369.8984375</v>
          </cell>
          <cell r="DW2148">
            <v>-4369.8984375</v>
          </cell>
          <cell r="DX2148">
            <v>-4369.8984375</v>
          </cell>
          <cell r="DY2148">
            <v>-4369.8984375</v>
          </cell>
          <cell r="DZ2148">
            <v>-4369.8984375</v>
          </cell>
          <cell r="EA2148">
            <v>-4369.8984375</v>
          </cell>
          <cell r="EB2148">
            <v>-4369.8984375</v>
          </cell>
          <cell r="EC2148">
            <v>-4369.8984375</v>
          </cell>
          <cell r="ED2148">
            <v>-4369.8984375</v>
          </cell>
          <cell r="EE2148">
            <v>-4369.8984375</v>
          </cell>
          <cell r="EF2148">
            <v>-4369.8984375</v>
          </cell>
          <cell r="EG2148">
            <v>-4369.8984375</v>
          </cell>
          <cell r="EH2148">
            <v>-4369.8984375</v>
          </cell>
          <cell r="EI2148">
            <v>-4369.8984375</v>
          </cell>
          <cell r="EJ2148">
            <v>-4369.8984375</v>
          </cell>
          <cell r="EK2148">
            <v>-4369.8984375</v>
          </cell>
          <cell r="EL2148">
            <v>-4369.8984375</v>
          </cell>
          <cell r="EM2148">
            <v>-4369.8984375</v>
          </cell>
          <cell r="EN2148">
            <v>-4369.8984375</v>
          </cell>
          <cell r="EO2148">
            <v>-4369.8984375</v>
          </cell>
          <cell r="EP2148">
            <v>-4369.8984375</v>
          </cell>
          <cell r="EQ2148">
            <v>-4369.8984375</v>
          </cell>
          <cell r="ER2148">
            <v>-4369.8984375</v>
          </cell>
          <cell r="ES2148">
            <v>-4369.8984375</v>
          </cell>
          <cell r="ET2148">
            <v>-4369.8984375</v>
          </cell>
          <cell r="EU2148">
            <v>-4369.8984375</v>
          </cell>
          <cell r="EV2148">
            <v>-4369.8984375</v>
          </cell>
          <cell r="EW2148">
            <v>-4369.8984375</v>
          </cell>
          <cell r="EX2148">
            <v>-4369.8984375</v>
          </cell>
          <cell r="EY2148">
            <v>-4369.8984375</v>
          </cell>
          <cell r="EZ2148">
            <v>-4369.8984375</v>
          </cell>
          <cell r="FA2148">
            <v>-4369.8984375</v>
          </cell>
          <cell r="FB2148">
            <v>-4369.8984375</v>
          </cell>
          <cell r="FC2148">
            <v>-4369.8984375</v>
          </cell>
          <cell r="FD2148">
            <v>-4369.8984375</v>
          </cell>
          <cell r="FE2148">
            <v>-4369.8984375</v>
          </cell>
          <cell r="FF2148">
            <v>-4369.8984375</v>
          </cell>
          <cell r="FG2148">
            <v>-4369.8984375</v>
          </cell>
          <cell r="FH2148">
            <v>-4369.8984375</v>
          </cell>
          <cell r="FI2148">
            <v>-4369.8984375</v>
          </cell>
          <cell r="FJ2148">
            <v>-4369.8984375</v>
          </cell>
          <cell r="FK2148">
            <v>-4369.8984375</v>
          </cell>
          <cell r="FL2148">
            <v>-4369.8984375</v>
          </cell>
          <cell r="FM2148">
            <v>-4369.8984375</v>
          </cell>
          <cell r="FN2148">
            <v>-4369.8984375</v>
          </cell>
          <cell r="FO2148">
            <v>-4369.8984375</v>
          </cell>
          <cell r="FP2148">
            <v>-4369.8984375</v>
          </cell>
          <cell r="FQ2148">
            <v>-4369.8984375</v>
          </cell>
          <cell r="FR2148">
            <v>-4369.8984375</v>
          </cell>
          <cell r="FS2148">
            <v>-4369.8984375</v>
          </cell>
          <cell r="FT2148">
            <v>-4369.8984375</v>
          </cell>
          <cell r="FU2148">
            <v>-4369.8984375</v>
          </cell>
          <cell r="FV2148">
            <v>-4369.8984375</v>
          </cell>
          <cell r="FW2148">
            <v>-4369.8984375</v>
          </cell>
          <cell r="FX2148">
            <v>-4369.8984375</v>
          </cell>
          <cell r="FY2148">
            <v>-4369.8984375</v>
          </cell>
          <cell r="FZ2148">
            <v>-4369.8984375</v>
          </cell>
          <cell r="GA2148">
            <v>-4369.8984375</v>
          </cell>
          <cell r="GB2148">
            <v>-4369.8984375</v>
          </cell>
          <cell r="GC2148">
            <v>-4369.8984375</v>
          </cell>
          <cell r="GD2148">
            <v>-4369.8984375</v>
          </cell>
          <cell r="GE2148">
            <v>-4369.8984375</v>
          </cell>
          <cell r="GF2148">
            <v>-4369.8984375</v>
          </cell>
          <cell r="GG2148">
            <v>-4369.8984375</v>
          </cell>
          <cell r="GH2148">
            <v>-4369.8984375</v>
          </cell>
          <cell r="GI2148">
            <v>-4369.8984375</v>
          </cell>
          <cell r="GJ2148">
            <v>-4369.8984375</v>
          </cell>
          <cell r="GK2148">
            <v>-4369.8984375</v>
          </cell>
          <cell r="GL2148">
            <v>-4369.8984375</v>
          </cell>
          <cell r="GM2148">
            <v>-4369.8984375</v>
          </cell>
          <cell r="GN2148">
            <v>-4369.8984375</v>
          </cell>
          <cell r="GO2148">
            <v>-4369.8984375</v>
          </cell>
          <cell r="GP2148">
            <v>-4369.8984375</v>
          </cell>
          <cell r="GQ2148">
            <v>-4369.8984375</v>
          </cell>
          <cell r="GR2148">
            <v>-4369.8984375</v>
          </cell>
          <cell r="GS2148">
            <v>-4369.8984375</v>
          </cell>
          <cell r="GT2148">
            <v>-4369.8984375</v>
          </cell>
          <cell r="GU2148">
            <v>-4369.8984375</v>
          </cell>
          <cell r="GV2148">
            <v>-4369.8984375</v>
          </cell>
          <cell r="GW2148">
            <v>-4369.8984375</v>
          </cell>
          <cell r="GX2148">
            <v>-4369.8984375</v>
          </cell>
          <cell r="GY2148">
            <v>-4369.8984375</v>
          </cell>
          <cell r="GZ2148">
            <v>-4369.8984375</v>
          </cell>
          <cell r="HA2148">
            <v>-4369.8984375</v>
          </cell>
          <cell r="HB2148">
            <v>-4369.8984375</v>
          </cell>
          <cell r="HC2148">
            <v>-4369.8984375</v>
          </cell>
          <cell r="HD2148">
            <v>-4369.8984375</v>
          </cell>
          <cell r="HE2148">
            <v>-4369.8984375</v>
          </cell>
          <cell r="HF2148">
            <v>-4369.8984375</v>
          </cell>
          <cell r="HG2148">
            <v>-4369.8984375</v>
          </cell>
          <cell r="HH2148"/>
          <cell r="HI2148"/>
          <cell r="HJ2148">
            <v>0</v>
          </cell>
          <cell r="HK2148">
            <v>0</v>
          </cell>
          <cell r="HL2148">
            <v>0</v>
          </cell>
          <cell r="HM2148">
            <v>0</v>
          </cell>
          <cell r="HN2148">
            <v>0</v>
          </cell>
          <cell r="HO2148">
            <v>0</v>
          </cell>
          <cell r="HP2148">
            <v>0</v>
          </cell>
          <cell r="HQ2148">
            <v>0</v>
          </cell>
          <cell r="HR2148">
            <v>0</v>
          </cell>
          <cell r="HS2148">
            <v>-4369.8984375</v>
          </cell>
          <cell r="HT2148">
            <v>-4369.8984375</v>
          </cell>
          <cell r="HU2148"/>
          <cell r="HV2148"/>
          <cell r="HW2148"/>
          <cell r="HX2148"/>
          <cell r="HY2148"/>
          <cell r="HZ2148"/>
          <cell r="IA2148"/>
          <cell r="IB2148"/>
          <cell r="IC2148"/>
          <cell r="ID2148">
            <v>0</v>
          </cell>
          <cell r="IE2148">
            <v>0</v>
          </cell>
          <cell r="IF2148">
            <v>-4369.8984375</v>
          </cell>
          <cell r="IG2148">
            <v>-4369.8984375</v>
          </cell>
          <cell r="IH2148">
            <v>-4369.8984375</v>
          </cell>
          <cell r="II2148">
            <v>-4369.8984375</v>
          </cell>
          <cell r="IJ2148">
            <v>-4369.8984375</v>
          </cell>
          <cell r="IK2148">
            <v>-4369.8984375</v>
          </cell>
          <cell r="IL2148">
            <v>-4369.8984375</v>
          </cell>
          <cell r="IM2148">
            <v>-4369.8984375</v>
          </cell>
          <cell r="IN2148">
            <v>-4369.8984375</v>
          </cell>
          <cell r="IO2148">
            <v>-4369.8984375</v>
          </cell>
          <cell r="IP2148">
            <v>-4369.8984375</v>
          </cell>
          <cell r="IQ2148">
            <v>-4369.8984375</v>
          </cell>
          <cell r="IR2148"/>
          <cell r="IS2148"/>
          <cell r="IT2148"/>
          <cell r="IU2148"/>
          <cell r="IV2148"/>
          <cell r="IW2148"/>
          <cell r="IX2148"/>
          <cell r="IY2148"/>
          <cell r="IZ2148"/>
          <cell r="JA2148"/>
        </row>
        <row r="2149">
          <cell r="A2149">
            <v>-4369.8984375</v>
          </cell>
          <cell r="B2149">
            <v>-4369.8984375</v>
          </cell>
          <cell r="C2149">
            <v>-4369.8984375</v>
          </cell>
          <cell r="D2149">
            <v>-4369.8984375</v>
          </cell>
          <cell r="E2149">
            <v>-4369.8984375</v>
          </cell>
          <cell r="F2149">
            <v>-4369.8984375</v>
          </cell>
          <cell r="H2149">
            <v>-4369.8984375</v>
          </cell>
          <cell r="I2149">
            <v>-4369.8984375</v>
          </cell>
          <cell r="J2149">
            <v>-4369.8984375</v>
          </cell>
          <cell r="K2149">
            <v>-4369.8984375</v>
          </cell>
          <cell r="L2149">
            <v>-4369.8984375</v>
          </cell>
          <cell r="M2149">
            <v>-4369.8984375</v>
          </cell>
          <cell r="N2149">
            <v>-4369.8984375</v>
          </cell>
          <cell r="O2149">
            <v>-4369.8984375</v>
          </cell>
          <cell r="P2149">
            <v>-4369.8984375</v>
          </cell>
          <cell r="Q2149">
            <v>-4369.8984375</v>
          </cell>
          <cell r="R2149">
            <v>-4369.8984375</v>
          </cell>
          <cell r="S2149">
            <v>-4369.8984375</v>
          </cell>
          <cell r="T2149">
            <v>-4369.8984375</v>
          </cell>
          <cell r="U2149">
            <v>-4369.8984375</v>
          </cell>
          <cell r="V2149">
            <v>-4369.8984375</v>
          </cell>
          <cell r="W2149">
            <v>-4369.8984375</v>
          </cell>
          <cell r="X2149">
            <v>-4369.8984375</v>
          </cell>
          <cell r="Y2149">
            <v>-4369.8984375</v>
          </cell>
          <cell r="Z2149">
            <v>-4369.8984375</v>
          </cell>
          <cell r="AA2149">
            <v>-4369.8984375</v>
          </cell>
          <cell r="AB2149">
            <v>-4369.8984375</v>
          </cell>
          <cell r="AC2149">
            <v>-4369.8984375</v>
          </cell>
          <cell r="AD2149">
            <v>-4369.8984375</v>
          </cell>
          <cell r="AE2149">
            <v>-4369.8984375</v>
          </cell>
          <cell r="AF2149">
            <v>-4369.8984375</v>
          </cell>
          <cell r="AG2149">
            <v>-4369.8984375</v>
          </cell>
          <cell r="AH2149">
            <v>-4369.8984375</v>
          </cell>
          <cell r="AI2149">
            <v>-4369.8984375</v>
          </cell>
          <cell r="AJ2149">
            <v>-4369.8984375</v>
          </cell>
          <cell r="AK2149">
            <v>0</v>
          </cell>
          <cell r="AL2149">
            <v>-4369.8984375</v>
          </cell>
          <cell r="AM2149">
            <v>-4369.8984375</v>
          </cell>
          <cell r="AN2149">
            <v>-4369.8984375</v>
          </cell>
          <cell r="AO2149">
            <v>-4369.8984375</v>
          </cell>
          <cell r="AP2149">
            <v>-4369.8984375</v>
          </cell>
          <cell r="AQ2149">
            <v>-4369.8984375</v>
          </cell>
          <cell r="AR2149">
            <v>-4369.8984375</v>
          </cell>
          <cell r="AS2149">
            <v>-4369.8984375</v>
          </cell>
          <cell r="AT2149">
            <v>-4369.8984375</v>
          </cell>
          <cell r="AU2149">
            <v>-4369.8984375</v>
          </cell>
          <cell r="AV2149">
            <v>-4369.8984375</v>
          </cell>
          <cell r="AW2149">
            <v>-4369.8984375</v>
          </cell>
          <cell r="AX2149">
            <v>-4369.8984375</v>
          </cell>
          <cell r="AY2149">
            <v>-4369.8984375</v>
          </cell>
          <cell r="AZ2149">
            <v>-4369.8984375</v>
          </cell>
          <cell r="BA2149">
            <v>-4369.8984375</v>
          </cell>
          <cell r="BB2149">
            <v>-4369.8984375</v>
          </cell>
          <cell r="BC2149">
            <v>-4369.8984375</v>
          </cell>
          <cell r="BD2149">
            <v>-4369.8984375</v>
          </cell>
          <cell r="BE2149">
            <v>-4369.8984375</v>
          </cell>
          <cell r="BF2149">
            <v>-4369.8984375</v>
          </cell>
          <cell r="BG2149">
            <v>-4369.8984375</v>
          </cell>
          <cell r="BH2149">
            <v>-4369.8984375</v>
          </cell>
          <cell r="BI2149">
            <v>-4369.8984375</v>
          </cell>
          <cell r="BJ2149">
            <v>-4369.8984375</v>
          </cell>
          <cell r="BK2149">
            <v>-4369.8984375</v>
          </cell>
          <cell r="BL2149">
            <v>-4369.8984375</v>
          </cell>
          <cell r="BM2149">
            <v>-4369.8984375</v>
          </cell>
          <cell r="BN2149">
            <v>-4369.8984375</v>
          </cell>
          <cell r="BO2149">
            <v>-4369.8984375</v>
          </cell>
          <cell r="BP2149">
            <v>-4369.8984375</v>
          </cell>
          <cell r="BQ2149">
            <v>-4369.8984375</v>
          </cell>
          <cell r="BR2149">
            <v>-4369.8984375</v>
          </cell>
          <cell r="BS2149">
            <v>-4369.8984375</v>
          </cell>
          <cell r="BT2149">
            <v>-4369.8984375</v>
          </cell>
          <cell r="BU2149">
            <v>-4369.8984375</v>
          </cell>
          <cell r="BV2149">
            <v>-4369.8984375</v>
          </cell>
          <cell r="BW2149">
            <v>-4369.8984375</v>
          </cell>
          <cell r="BX2149">
            <v>-4369.8984375</v>
          </cell>
          <cell r="BY2149">
            <v>-4369.8984375</v>
          </cell>
          <cell r="BZ2149">
            <v>-4369.8984375</v>
          </cell>
          <cell r="CA2149">
            <v>-4369.8984375</v>
          </cell>
          <cell r="CB2149">
            <v>-4369.8984375</v>
          </cell>
          <cell r="CC2149">
            <v>-4369.8984375</v>
          </cell>
          <cell r="CD2149">
            <v>-4369.8984375</v>
          </cell>
          <cell r="CE2149">
            <v>-4369.8984375</v>
          </cell>
          <cell r="CF2149">
            <v>-4369.8984375</v>
          </cell>
          <cell r="CG2149">
            <v>-4369.8984375</v>
          </cell>
          <cell r="CH2149">
            <v>-4369.8984375</v>
          </cell>
          <cell r="CI2149">
            <v>-4369.8984375</v>
          </cell>
          <cell r="CJ2149">
            <v>-4369.8984375</v>
          </cell>
          <cell r="CK2149">
            <v>-4369.8984375</v>
          </cell>
          <cell r="CL2149">
            <v>-4369.8984375</v>
          </cell>
          <cell r="CM2149">
            <v>-4369.8984375</v>
          </cell>
          <cell r="CN2149">
            <v>-4369.8984375</v>
          </cell>
          <cell r="CO2149">
            <v>-4369.8984375</v>
          </cell>
          <cell r="CP2149">
            <v>-4369.8984375</v>
          </cell>
          <cell r="CQ2149">
            <v>-4369.8984375</v>
          </cell>
          <cell r="CR2149">
            <v>-4369.8984375</v>
          </cell>
          <cell r="CS2149">
            <v>-4369.8984375</v>
          </cell>
          <cell r="CT2149">
            <v>-4369.8984375</v>
          </cell>
          <cell r="CU2149">
            <v>-4369.8984375</v>
          </cell>
          <cell r="CV2149">
            <v>-4369.8984375</v>
          </cell>
          <cell r="CW2149">
            <v>-4369.8984375</v>
          </cell>
          <cell r="CX2149">
            <v>-4369.8984375</v>
          </cell>
          <cell r="CY2149">
            <v>-4369.8984375</v>
          </cell>
          <cell r="CZ2149">
            <v>-4369.8984375</v>
          </cell>
          <cell r="DA2149">
            <v>-4369.8984375</v>
          </cell>
          <cell r="DB2149">
            <v>-4369.8984375</v>
          </cell>
          <cell r="DC2149">
            <v>-4369.8984375</v>
          </cell>
          <cell r="DD2149">
            <v>-4369.8984375</v>
          </cell>
          <cell r="DE2149">
            <v>-4369.8984375</v>
          </cell>
          <cell r="DF2149">
            <v>-4369.8984375</v>
          </cell>
          <cell r="DG2149">
            <v>-4369.8984375</v>
          </cell>
          <cell r="DH2149">
            <v>-4369.8984375</v>
          </cell>
          <cell r="DI2149">
            <v>-4369.8984375</v>
          </cell>
          <cell r="DJ2149">
            <v>-4369.8984375</v>
          </cell>
          <cell r="DK2149">
            <v>-4369.8984375</v>
          </cell>
          <cell r="DL2149">
            <v>-4369.8984375</v>
          </cell>
          <cell r="DM2149">
            <v>-4369.8984375</v>
          </cell>
          <cell r="DN2149">
            <v>-4369.8984375</v>
          </cell>
          <cell r="DO2149">
            <v>-4369.8984375</v>
          </cell>
          <cell r="DP2149">
            <v>-4369.8984375</v>
          </cell>
          <cell r="DQ2149">
            <v>-4369.8984375</v>
          </cell>
          <cell r="DR2149">
            <v>-4369.8984375</v>
          </cell>
          <cell r="DS2149">
            <v>-4369.8984375</v>
          </cell>
          <cell r="DT2149">
            <v>-4369.8984375</v>
          </cell>
          <cell r="DU2149">
            <v>-4369.8984375</v>
          </cell>
          <cell r="DV2149">
            <v>-4369.8984375</v>
          </cell>
          <cell r="DW2149">
            <v>-4369.8984375</v>
          </cell>
          <cell r="DX2149">
            <v>-4369.8984375</v>
          </cell>
          <cell r="DY2149">
            <v>-4369.8984375</v>
          </cell>
          <cell r="DZ2149">
            <v>-4369.8984375</v>
          </cell>
          <cell r="EA2149">
            <v>-4369.8984375</v>
          </cell>
          <cell r="EB2149">
            <v>-4369.8984375</v>
          </cell>
          <cell r="EC2149">
            <v>-4369.8984375</v>
          </cell>
          <cell r="ED2149">
            <v>-4369.8984375</v>
          </cell>
          <cell r="EE2149">
            <v>-4369.8984375</v>
          </cell>
          <cell r="EF2149">
            <v>-4369.8984375</v>
          </cell>
          <cell r="EG2149">
            <v>-4369.8984375</v>
          </cell>
          <cell r="EH2149">
            <v>-4369.8984375</v>
          </cell>
          <cell r="EI2149">
            <v>-4369.8984375</v>
          </cell>
          <cell r="EJ2149">
            <v>-4369.8984375</v>
          </cell>
          <cell r="EK2149">
            <v>-4369.8984375</v>
          </cell>
          <cell r="EL2149">
            <v>-4369.8984375</v>
          </cell>
          <cell r="EM2149">
            <v>-4369.8984375</v>
          </cell>
          <cell r="EN2149">
            <v>-4369.8984375</v>
          </cell>
          <cell r="EO2149">
            <v>-4369.8984375</v>
          </cell>
          <cell r="EP2149">
            <v>-4369.8984375</v>
          </cell>
          <cell r="EQ2149">
            <v>-4369.8984375</v>
          </cell>
          <cell r="ER2149">
            <v>-4369.8984375</v>
          </cell>
          <cell r="ES2149">
            <v>-4369.8984375</v>
          </cell>
          <cell r="ET2149">
            <v>-4369.8984375</v>
          </cell>
          <cell r="EU2149">
            <v>-4369.8984375</v>
          </cell>
          <cell r="EV2149">
            <v>-4369.8984375</v>
          </cell>
          <cell r="EW2149">
            <v>-4369.8984375</v>
          </cell>
          <cell r="EX2149">
            <v>-4369.8984375</v>
          </cell>
          <cell r="EY2149">
            <v>-4369.8984375</v>
          </cell>
          <cell r="EZ2149">
            <v>-4369.8984375</v>
          </cell>
          <cell r="FA2149">
            <v>-4369.8984375</v>
          </cell>
          <cell r="FB2149">
            <v>-4369.8984375</v>
          </cell>
          <cell r="FC2149">
            <v>-4369.8984375</v>
          </cell>
          <cell r="FD2149">
            <v>-4369.8984375</v>
          </cell>
          <cell r="FE2149">
            <v>-4369.8984375</v>
          </cell>
          <cell r="FF2149">
            <v>-4369.8984375</v>
          </cell>
          <cell r="FG2149">
            <v>-4369.8984375</v>
          </cell>
          <cell r="FH2149">
            <v>-4369.8984375</v>
          </cell>
          <cell r="FI2149">
            <v>-4369.8984375</v>
          </cell>
          <cell r="FJ2149">
            <v>-4369.8984375</v>
          </cell>
          <cell r="FK2149">
            <v>-4369.8984375</v>
          </cell>
          <cell r="FL2149">
            <v>-4369.8984375</v>
          </cell>
          <cell r="FM2149">
            <v>-4369.8984375</v>
          </cell>
          <cell r="FN2149">
            <v>-4369.8984375</v>
          </cell>
          <cell r="FO2149">
            <v>-4369.8984375</v>
          </cell>
          <cell r="FP2149">
            <v>-4369.8984375</v>
          </cell>
          <cell r="FQ2149">
            <v>-4369.8984375</v>
          </cell>
          <cell r="FR2149">
            <v>-4369.8984375</v>
          </cell>
          <cell r="FS2149">
            <v>-4369.8984375</v>
          </cell>
          <cell r="FT2149">
            <v>-4369.8984375</v>
          </cell>
          <cell r="FU2149">
            <v>-4369.8984375</v>
          </cell>
          <cell r="FV2149">
            <v>-4369.8984375</v>
          </cell>
          <cell r="FW2149">
            <v>-4369.8984375</v>
          </cell>
          <cell r="FX2149">
            <v>-4369.8984375</v>
          </cell>
          <cell r="FY2149">
            <v>-4369.8984375</v>
          </cell>
          <cell r="FZ2149">
            <v>-4369.8984375</v>
          </cell>
          <cell r="GA2149">
            <v>-4369.8984375</v>
          </cell>
          <cell r="GB2149">
            <v>-4369.8984375</v>
          </cell>
          <cell r="GC2149">
            <v>-4369.8984375</v>
          </cell>
          <cell r="GD2149">
            <v>-4369.8984375</v>
          </cell>
          <cell r="GE2149">
            <v>-4369.8984375</v>
          </cell>
          <cell r="GF2149">
            <v>-4369.8984375</v>
          </cell>
          <cell r="GG2149">
            <v>-4369.8984375</v>
          </cell>
          <cell r="GH2149">
            <v>-4369.8984375</v>
          </cell>
          <cell r="GI2149">
            <v>-4369.8984375</v>
          </cell>
          <cell r="GJ2149">
            <v>-4369.8984375</v>
          </cell>
          <cell r="GK2149">
            <v>-4369.8984375</v>
          </cell>
          <cell r="GL2149">
            <v>-4369.8984375</v>
          </cell>
          <cell r="GM2149">
            <v>-4369.8984375</v>
          </cell>
          <cell r="GN2149">
            <v>-4369.8984375</v>
          </cell>
          <cell r="GO2149">
            <v>-4369.8984375</v>
          </cell>
          <cell r="GP2149">
            <v>-4369.8984375</v>
          </cell>
          <cell r="GQ2149">
            <v>-4369.8984375</v>
          </cell>
          <cell r="GR2149">
            <v>-4369.8984375</v>
          </cell>
          <cell r="GS2149">
            <v>-4369.8984375</v>
          </cell>
          <cell r="GT2149">
            <v>-4369.8984375</v>
          </cell>
          <cell r="GU2149">
            <v>-4369.8984375</v>
          </cell>
          <cell r="GV2149">
            <v>-4369.8984375</v>
          </cell>
          <cell r="GW2149">
            <v>-4369.8984375</v>
          </cell>
          <cell r="GX2149">
            <v>-4369.8984375</v>
          </cell>
          <cell r="GY2149">
            <v>-4369.8984375</v>
          </cell>
          <cell r="GZ2149">
            <v>-4369.8984375</v>
          </cell>
          <cell r="HA2149">
            <v>-4369.8984375</v>
          </cell>
          <cell r="HB2149">
            <v>-4369.8984375</v>
          </cell>
          <cell r="HC2149">
            <v>-4369.8984375</v>
          </cell>
          <cell r="HD2149">
            <v>-4369.8984375</v>
          </cell>
          <cell r="HE2149">
            <v>-4369.8984375</v>
          </cell>
          <cell r="HF2149">
            <v>-4369.8984375</v>
          </cell>
          <cell r="HG2149">
            <v>-4369.8984375</v>
          </cell>
          <cell r="HH2149"/>
          <cell r="HI2149"/>
          <cell r="HJ2149">
            <v>0</v>
          </cell>
          <cell r="HK2149">
            <v>0</v>
          </cell>
          <cell r="HL2149">
            <v>0</v>
          </cell>
          <cell r="HM2149">
            <v>0</v>
          </cell>
          <cell r="HN2149">
            <v>0</v>
          </cell>
          <cell r="HO2149">
            <v>0</v>
          </cell>
          <cell r="HP2149">
            <v>0</v>
          </cell>
          <cell r="HQ2149">
            <v>0</v>
          </cell>
          <cell r="HR2149">
            <v>0</v>
          </cell>
          <cell r="HS2149">
            <v>-4369.8984375</v>
          </cell>
          <cell r="HT2149">
            <v>-4369.8984375</v>
          </cell>
          <cell r="HU2149"/>
          <cell r="HV2149"/>
          <cell r="HW2149"/>
          <cell r="HX2149"/>
          <cell r="HY2149"/>
          <cell r="HZ2149"/>
          <cell r="IA2149"/>
          <cell r="IB2149"/>
          <cell r="IC2149"/>
          <cell r="ID2149">
            <v>0</v>
          </cell>
          <cell r="IE2149">
            <v>0</v>
          </cell>
          <cell r="IF2149">
            <v>-4369.8984375</v>
          </cell>
          <cell r="IG2149">
            <v>-4369.8984375</v>
          </cell>
          <cell r="IH2149">
            <v>-4369.8984375</v>
          </cell>
          <cell r="II2149">
            <v>-4369.8984375</v>
          </cell>
          <cell r="IJ2149">
            <v>-4369.8984375</v>
          </cell>
          <cell r="IK2149">
            <v>-4369.8984375</v>
          </cell>
          <cell r="IL2149">
            <v>-4369.8984375</v>
          </cell>
          <cell r="IM2149">
            <v>-4369.8984375</v>
          </cell>
          <cell r="IN2149">
            <v>-4369.8984375</v>
          </cell>
          <cell r="IO2149">
            <v>-4369.8984375</v>
          </cell>
          <cell r="IP2149">
            <v>-4369.8984375</v>
          </cell>
          <cell r="IQ2149">
            <v>-4369.8984375</v>
          </cell>
          <cell r="IR2149"/>
          <cell r="IS2149"/>
          <cell r="IT2149"/>
          <cell r="IU2149"/>
          <cell r="IV2149"/>
          <cell r="IW2149"/>
          <cell r="IX2149"/>
          <cell r="IY2149"/>
          <cell r="IZ2149"/>
          <cell r="JA2149"/>
        </row>
        <row r="2150">
          <cell r="A2150">
            <v>-4369.8984375</v>
          </cell>
          <cell r="B2150">
            <v>-4369.8984375</v>
          </cell>
          <cell r="C2150">
            <v>-4369.8984375</v>
          </cell>
          <cell r="D2150">
            <v>-4369.8984375</v>
          </cell>
          <cell r="E2150">
            <v>-4369.8984375</v>
          </cell>
          <cell r="F2150">
            <v>-4369.8984375</v>
          </cell>
          <cell r="H2150">
            <v>-4369.8984375</v>
          </cell>
          <cell r="I2150">
            <v>-4369.8984375</v>
          </cell>
          <cell r="J2150">
            <v>-4369.8984375</v>
          </cell>
          <cell r="K2150">
            <v>-4369.8984375</v>
          </cell>
          <cell r="L2150">
            <v>-4369.8984375</v>
          </cell>
          <cell r="M2150">
            <v>-4369.8984375</v>
          </cell>
          <cell r="N2150">
            <v>-4369.8984375</v>
          </cell>
          <cell r="O2150">
            <v>-4369.8984375</v>
          </cell>
          <cell r="P2150">
            <v>-4369.8984375</v>
          </cell>
          <cell r="Q2150">
            <v>-4369.8984375</v>
          </cell>
          <cell r="R2150">
            <v>-4369.8984375</v>
          </cell>
          <cell r="S2150">
            <v>-4369.8984375</v>
          </cell>
          <cell r="T2150">
            <v>-4369.8984375</v>
          </cell>
          <cell r="U2150">
            <v>-4369.8984375</v>
          </cell>
          <cell r="V2150">
            <v>-4369.8984375</v>
          </cell>
          <cell r="W2150">
            <v>-4369.8984375</v>
          </cell>
          <cell r="X2150">
            <v>-4369.8984375</v>
          </cell>
          <cell r="Y2150">
            <v>-4369.8984375</v>
          </cell>
          <cell r="Z2150">
            <v>-4369.8984375</v>
          </cell>
          <cell r="AA2150">
            <v>-4369.8984375</v>
          </cell>
          <cell r="AB2150">
            <v>-4369.8984375</v>
          </cell>
          <cell r="AC2150">
            <v>-4369.8984375</v>
          </cell>
          <cell r="AD2150">
            <v>-4369.8984375</v>
          </cell>
          <cell r="AE2150">
            <v>-4369.8984375</v>
          </cell>
          <cell r="AF2150">
            <v>-4369.8984375</v>
          </cell>
          <cell r="AG2150">
            <v>-4369.8984375</v>
          </cell>
          <cell r="AH2150">
            <v>-4369.8984375</v>
          </cell>
          <cell r="AI2150">
            <v>-4369.8984375</v>
          </cell>
          <cell r="AJ2150">
            <v>-4369.8984375</v>
          </cell>
          <cell r="AK2150">
            <v>0</v>
          </cell>
          <cell r="AL2150">
            <v>-4369.8984375</v>
          </cell>
          <cell r="AM2150">
            <v>-4369.8984375</v>
          </cell>
          <cell r="AN2150">
            <v>-4369.8984375</v>
          </cell>
          <cell r="AO2150">
            <v>-4369.8984375</v>
          </cell>
          <cell r="AP2150">
            <v>-4369.8984375</v>
          </cell>
          <cell r="AQ2150">
            <v>-4369.8984375</v>
          </cell>
          <cell r="AR2150">
            <v>-4369.8984375</v>
          </cell>
          <cell r="AS2150">
            <v>-4369.8984375</v>
          </cell>
          <cell r="AT2150">
            <v>-4369.8984375</v>
          </cell>
          <cell r="AU2150">
            <v>-4369.8984375</v>
          </cell>
          <cell r="AV2150">
            <v>-4369.8984375</v>
          </cell>
          <cell r="AW2150">
            <v>-4369.8984375</v>
          </cell>
          <cell r="AX2150">
            <v>-4369.8984375</v>
          </cell>
          <cell r="AY2150">
            <v>-4369.8984375</v>
          </cell>
          <cell r="AZ2150">
            <v>-4369.8984375</v>
          </cell>
          <cell r="BA2150">
            <v>-4369.8984375</v>
          </cell>
          <cell r="BB2150">
            <v>-4369.8984375</v>
          </cell>
          <cell r="BC2150">
            <v>-4369.8984375</v>
          </cell>
          <cell r="BD2150">
            <v>-4369.8984375</v>
          </cell>
          <cell r="BE2150">
            <v>-4369.8984375</v>
          </cell>
          <cell r="BF2150">
            <v>-4369.8984375</v>
          </cell>
          <cell r="BG2150">
            <v>-4369.8984375</v>
          </cell>
          <cell r="BH2150">
            <v>-4369.8984375</v>
          </cell>
          <cell r="BI2150">
            <v>-4369.8984375</v>
          </cell>
          <cell r="BJ2150">
            <v>-4369.8984375</v>
          </cell>
          <cell r="BK2150">
            <v>-4369.8984375</v>
          </cell>
          <cell r="BL2150">
            <v>-4369.8984375</v>
          </cell>
          <cell r="BM2150">
            <v>-4369.8984375</v>
          </cell>
          <cell r="BN2150">
            <v>-4369.8984375</v>
          </cell>
          <cell r="BO2150">
            <v>-4369.8984375</v>
          </cell>
          <cell r="BP2150">
            <v>-4369.8984375</v>
          </cell>
          <cell r="BQ2150">
            <v>-4369.8984375</v>
          </cell>
          <cell r="BR2150">
            <v>-4369.8984375</v>
          </cell>
          <cell r="BS2150">
            <v>-4369.8984375</v>
          </cell>
          <cell r="BT2150">
            <v>-4369.8984375</v>
          </cell>
          <cell r="BU2150">
            <v>-4369.8984375</v>
          </cell>
          <cell r="BV2150">
            <v>-4369.8984375</v>
          </cell>
          <cell r="BW2150">
            <v>-4369.8984375</v>
          </cell>
          <cell r="BX2150">
            <v>-4369.8984375</v>
          </cell>
          <cell r="BY2150">
            <v>-4369.8984375</v>
          </cell>
          <cell r="BZ2150">
            <v>-4369.8984375</v>
          </cell>
          <cell r="CA2150">
            <v>-4369.8984375</v>
          </cell>
          <cell r="CB2150">
            <v>-4369.8984375</v>
          </cell>
          <cell r="CC2150">
            <v>-4369.8984375</v>
          </cell>
          <cell r="CD2150">
            <v>-4369.8984375</v>
          </cell>
          <cell r="CE2150">
            <v>-4369.8984375</v>
          </cell>
          <cell r="CF2150">
            <v>-4369.8984375</v>
          </cell>
          <cell r="CG2150">
            <v>-4369.8984375</v>
          </cell>
          <cell r="CH2150">
            <v>-4369.8984375</v>
          </cell>
          <cell r="CI2150">
            <v>-4369.8984375</v>
          </cell>
          <cell r="CJ2150">
            <v>-4369.8984375</v>
          </cell>
          <cell r="CK2150">
            <v>-4369.8984375</v>
          </cell>
          <cell r="CL2150">
            <v>-4369.8984375</v>
          </cell>
          <cell r="CM2150">
            <v>-4369.8984375</v>
          </cell>
          <cell r="CN2150">
            <v>-4369.8984375</v>
          </cell>
          <cell r="CO2150">
            <v>-4369.8984375</v>
          </cell>
          <cell r="CP2150">
            <v>-4369.8984375</v>
          </cell>
          <cell r="CQ2150">
            <v>-4369.8984375</v>
          </cell>
          <cell r="CR2150">
            <v>-4369.8984375</v>
          </cell>
          <cell r="CS2150">
            <v>-4369.8984375</v>
          </cell>
          <cell r="CT2150">
            <v>-4369.8984375</v>
          </cell>
          <cell r="CU2150">
            <v>-4369.8984375</v>
          </cell>
          <cell r="CV2150">
            <v>-4369.8984375</v>
          </cell>
          <cell r="CW2150">
            <v>-4369.8984375</v>
          </cell>
          <cell r="CX2150">
            <v>-4369.8984375</v>
          </cell>
          <cell r="CY2150">
            <v>-4369.8984375</v>
          </cell>
          <cell r="CZ2150">
            <v>-4369.8984375</v>
          </cell>
          <cell r="DA2150">
            <v>-4369.8984375</v>
          </cell>
          <cell r="DB2150">
            <v>-4369.8984375</v>
          </cell>
          <cell r="DC2150">
            <v>-4369.8984375</v>
          </cell>
          <cell r="DD2150">
            <v>-4369.8984375</v>
          </cell>
          <cell r="DE2150">
            <v>-4369.8984375</v>
          </cell>
          <cell r="DF2150">
            <v>-4369.8984375</v>
          </cell>
          <cell r="DG2150">
            <v>-4369.8984375</v>
          </cell>
          <cell r="DH2150">
            <v>-4369.8984375</v>
          </cell>
          <cell r="DI2150">
            <v>-4369.8984375</v>
          </cell>
          <cell r="DJ2150">
            <v>-4369.8984375</v>
          </cell>
          <cell r="DK2150">
            <v>-4369.8984375</v>
          </cell>
          <cell r="DL2150">
            <v>-4369.8984375</v>
          </cell>
          <cell r="DM2150">
            <v>-4369.8984375</v>
          </cell>
          <cell r="DN2150">
            <v>-4369.8984375</v>
          </cell>
          <cell r="DO2150">
            <v>-4369.8984375</v>
          </cell>
          <cell r="DP2150">
            <v>-4369.8984375</v>
          </cell>
          <cell r="DQ2150">
            <v>-4369.8984375</v>
          </cell>
          <cell r="DR2150">
            <v>-4369.8984375</v>
          </cell>
          <cell r="DS2150">
            <v>-4369.8984375</v>
          </cell>
          <cell r="DT2150">
            <v>-4369.8984375</v>
          </cell>
          <cell r="DU2150">
            <v>-4369.8984375</v>
          </cell>
          <cell r="DV2150">
            <v>-4369.8984375</v>
          </cell>
          <cell r="DW2150">
            <v>-4369.8984375</v>
          </cell>
          <cell r="DX2150">
            <v>-4369.8984375</v>
          </cell>
          <cell r="DY2150">
            <v>-4369.8984375</v>
          </cell>
          <cell r="DZ2150">
            <v>-4369.8984375</v>
          </cell>
          <cell r="EA2150">
            <v>-4369.8984375</v>
          </cell>
          <cell r="EB2150">
            <v>-4369.8984375</v>
          </cell>
          <cell r="EC2150">
            <v>-4369.8984375</v>
          </cell>
          <cell r="ED2150">
            <v>-4369.8984375</v>
          </cell>
          <cell r="EE2150">
            <v>-4369.8984375</v>
          </cell>
          <cell r="EF2150">
            <v>-4369.8984375</v>
          </cell>
          <cell r="EG2150">
            <v>-4369.8984375</v>
          </cell>
          <cell r="EH2150">
            <v>-4369.8984375</v>
          </cell>
          <cell r="EI2150">
            <v>-4369.8984375</v>
          </cell>
          <cell r="EJ2150">
            <v>-4369.8984375</v>
          </cell>
          <cell r="EK2150">
            <v>-4369.8984375</v>
          </cell>
          <cell r="EL2150">
            <v>-4369.8984375</v>
          </cell>
          <cell r="EM2150">
            <v>-4369.8984375</v>
          </cell>
          <cell r="EN2150">
            <v>-4369.8984375</v>
          </cell>
          <cell r="EO2150">
            <v>-4369.8984375</v>
          </cell>
          <cell r="EP2150">
            <v>-4369.8984375</v>
          </cell>
          <cell r="EQ2150">
            <v>-4369.8984375</v>
          </cell>
          <cell r="ER2150">
            <v>-4369.8984375</v>
          </cell>
          <cell r="ES2150">
            <v>-4369.8984375</v>
          </cell>
          <cell r="ET2150">
            <v>-4369.8984375</v>
          </cell>
          <cell r="EU2150">
            <v>-4369.8984375</v>
          </cell>
          <cell r="EV2150">
            <v>-4369.8984375</v>
          </cell>
          <cell r="EW2150">
            <v>-4369.8984375</v>
          </cell>
          <cell r="EX2150">
            <v>-4369.8984375</v>
          </cell>
          <cell r="EY2150">
            <v>-4369.8984375</v>
          </cell>
          <cell r="EZ2150">
            <v>-4369.8984375</v>
          </cell>
          <cell r="FA2150">
            <v>-4369.8984375</v>
          </cell>
          <cell r="FB2150">
            <v>-4369.8984375</v>
          </cell>
          <cell r="FC2150">
            <v>-4369.8984375</v>
          </cell>
          <cell r="FD2150">
            <v>-4369.8984375</v>
          </cell>
          <cell r="FE2150">
            <v>-4369.8984375</v>
          </cell>
          <cell r="FF2150">
            <v>-4369.8984375</v>
          </cell>
          <cell r="FG2150">
            <v>-4369.8984375</v>
          </cell>
          <cell r="FH2150">
            <v>-4369.8984375</v>
          </cell>
          <cell r="FI2150">
            <v>-4369.8984375</v>
          </cell>
          <cell r="FJ2150">
            <v>-4369.8984375</v>
          </cell>
          <cell r="FK2150">
            <v>-4369.8984375</v>
          </cell>
          <cell r="FL2150">
            <v>-4369.8984375</v>
          </cell>
          <cell r="FM2150">
            <v>-4369.8984375</v>
          </cell>
          <cell r="FN2150">
            <v>-4369.8984375</v>
          </cell>
          <cell r="FO2150">
            <v>-4369.8984375</v>
          </cell>
          <cell r="FP2150">
            <v>-4369.8984375</v>
          </cell>
          <cell r="FQ2150">
            <v>-4369.8984375</v>
          </cell>
          <cell r="FR2150">
            <v>-4369.8984375</v>
          </cell>
          <cell r="FS2150">
            <v>-4369.8984375</v>
          </cell>
          <cell r="FT2150">
            <v>-4369.8984375</v>
          </cell>
          <cell r="FU2150">
            <v>-4369.8984375</v>
          </cell>
          <cell r="FV2150">
            <v>-4369.8984375</v>
          </cell>
          <cell r="FW2150">
            <v>-4369.8984375</v>
          </cell>
          <cell r="FX2150">
            <v>-4369.8984375</v>
          </cell>
          <cell r="FY2150">
            <v>-4369.8984375</v>
          </cell>
          <cell r="FZ2150">
            <v>-4369.8984375</v>
          </cell>
          <cell r="GA2150">
            <v>-4369.8984375</v>
          </cell>
          <cell r="GB2150">
            <v>-4369.8984375</v>
          </cell>
          <cell r="GC2150">
            <v>-4369.8984375</v>
          </cell>
          <cell r="GD2150">
            <v>-4369.8984375</v>
          </cell>
          <cell r="GE2150">
            <v>-4369.8984375</v>
          </cell>
          <cell r="GF2150">
            <v>-4369.8984375</v>
          </cell>
          <cell r="GG2150">
            <v>-4369.8984375</v>
          </cell>
          <cell r="GH2150">
            <v>-4369.8984375</v>
          </cell>
          <cell r="GI2150">
            <v>-4369.8984375</v>
          </cell>
          <cell r="GJ2150">
            <v>-4369.8984375</v>
          </cell>
          <cell r="GK2150">
            <v>-4369.8984375</v>
          </cell>
          <cell r="GL2150">
            <v>-4369.8984375</v>
          </cell>
          <cell r="GM2150">
            <v>-4369.8984375</v>
          </cell>
          <cell r="GN2150">
            <v>-4369.8984375</v>
          </cell>
          <cell r="GO2150">
            <v>-4369.8984375</v>
          </cell>
          <cell r="GP2150">
            <v>-4369.8984375</v>
          </cell>
          <cell r="GQ2150">
            <v>-4369.8984375</v>
          </cell>
          <cell r="GR2150">
            <v>-4369.8984375</v>
          </cell>
          <cell r="GS2150">
            <v>-4369.8984375</v>
          </cell>
          <cell r="GT2150">
            <v>-4369.8984375</v>
          </cell>
          <cell r="GU2150">
            <v>-4369.8984375</v>
          </cell>
          <cell r="GV2150">
            <v>-4369.8984375</v>
          </cell>
          <cell r="GW2150">
            <v>-4369.8984375</v>
          </cell>
          <cell r="GX2150">
            <v>-4369.8984375</v>
          </cell>
          <cell r="GY2150">
            <v>-4369.8984375</v>
          </cell>
          <cell r="GZ2150">
            <v>-4369.8984375</v>
          </cell>
          <cell r="HA2150">
            <v>-4369.8984375</v>
          </cell>
          <cell r="HB2150">
            <v>-4369.8984375</v>
          </cell>
          <cell r="HC2150">
            <v>-4369.8984375</v>
          </cell>
          <cell r="HD2150">
            <v>-4369.8984375</v>
          </cell>
          <cell r="HE2150">
            <v>-4369.8984375</v>
          </cell>
          <cell r="HF2150">
            <v>-4369.8984375</v>
          </cell>
          <cell r="HG2150">
            <v>-4369.8984375</v>
          </cell>
          <cell r="HH2150"/>
          <cell r="HI2150"/>
          <cell r="HJ2150">
            <v>0</v>
          </cell>
          <cell r="HK2150">
            <v>0</v>
          </cell>
          <cell r="HL2150">
            <v>0</v>
          </cell>
          <cell r="HM2150">
            <v>0</v>
          </cell>
          <cell r="HN2150">
            <v>0</v>
          </cell>
          <cell r="HO2150">
            <v>0</v>
          </cell>
          <cell r="HP2150">
            <v>0</v>
          </cell>
          <cell r="HQ2150">
            <v>0</v>
          </cell>
          <cell r="HR2150">
            <v>0</v>
          </cell>
          <cell r="HS2150">
            <v>-4369.8984375</v>
          </cell>
          <cell r="HT2150">
            <v>-4369.8984375</v>
          </cell>
          <cell r="HU2150"/>
          <cell r="HV2150"/>
          <cell r="HW2150"/>
          <cell r="HX2150"/>
          <cell r="HY2150"/>
          <cell r="HZ2150"/>
          <cell r="IA2150"/>
          <cell r="IB2150"/>
          <cell r="IC2150"/>
          <cell r="ID2150">
            <v>0</v>
          </cell>
          <cell r="IE2150">
            <v>0</v>
          </cell>
          <cell r="IF2150">
            <v>-4369.8984375</v>
          </cell>
          <cell r="IG2150">
            <v>-4369.8984375</v>
          </cell>
          <cell r="IH2150">
            <v>-4369.8984375</v>
          </cell>
          <cell r="II2150">
            <v>-4369.8984375</v>
          </cell>
          <cell r="IJ2150">
            <v>-4369.8984375</v>
          </cell>
          <cell r="IK2150">
            <v>-4369.8984375</v>
          </cell>
          <cell r="IL2150">
            <v>-4369.8984375</v>
          </cell>
          <cell r="IM2150">
            <v>-4369.8984375</v>
          </cell>
          <cell r="IN2150">
            <v>-4369.8984375</v>
          </cell>
          <cell r="IO2150">
            <v>-4369.8984375</v>
          </cell>
          <cell r="IP2150">
            <v>-4369.8984375</v>
          </cell>
          <cell r="IQ2150">
            <v>-4369.8984375</v>
          </cell>
          <cell r="IR2150"/>
          <cell r="IS2150"/>
          <cell r="IT2150"/>
          <cell r="IU2150"/>
          <cell r="IV2150"/>
          <cell r="IW2150"/>
          <cell r="IX2150"/>
          <cell r="IY2150"/>
          <cell r="IZ2150"/>
          <cell r="JA2150"/>
        </row>
        <row r="2151">
          <cell r="A2151">
            <v>-4369.8984375</v>
          </cell>
          <cell r="B2151">
            <v>-4369.8984375</v>
          </cell>
          <cell r="C2151">
            <v>-4369.8984375</v>
          </cell>
          <cell r="D2151">
            <v>-4369.8984375</v>
          </cell>
          <cell r="E2151">
            <v>-4369.8984375</v>
          </cell>
          <cell r="F2151">
            <v>-4369.8984375</v>
          </cell>
          <cell r="H2151">
            <v>-4369.8984375</v>
          </cell>
          <cell r="I2151">
            <v>-4369.8984375</v>
          </cell>
          <cell r="J2151">
            <v>-4369.8984375</v>
          </cell>
          <cell r="K2151">
            <v>-4369.8984375</v>
          </cell>
          <cell r="L2151">
            <v>-4369.8984375</v>
          </cell>
          <cell r="M2151">
            <v>-4369.8984375</v>
          </cell>
          <cell r="N2151">
            <v>-4369.8984375</v>
          </cell>
          <cell r="O2151">
            <v>-4369.8984375</v>
          </cell>
          <cell r="P2151">
            <v>-4369.8984375</v>
          </cell>
          <cell r="Q2151">
            <v>-4369.8984375</v>
          </cell>
          <cell r="R2151">
            <v>-4369.8984375</v>
          </cell>
          <cell r="S2151">
            <v>-4369.8984375</v>
          </cell>
          <cell r="T2151">
            <v>-4369.8984375</v>
          </cell>
          <cell r="U2151">
            <v>-4369.8984375</v>
          </cell>
          <cell r="V2151">
            <v>-4369.8984375</v>
          </cell>
          <cell r="W2151">
            <v>-4369.8984375</v>
          </cell>
          <cell r="X2151">
            <v>-4369.8984375</v>
          </cell>
          <cell r="Y2151">
            <v>-4369.8984375</v>
          </cell>
          <cell r="Z2151">
            <v>-4369.8984375</v>
          </cell>
          <cell r="AA2151">
            <v>-4369.8984375</v>
          </cell>
          <cell r="AB2151">
            <v>-4369.8984375</v>
          </cell>
          <cell r="AC2151">
            <v>-4369.8984375</v>
          </cell>
          <cell r="AD2151">
            <v>-4369.8984375</v>
          </cell>
          <cell r="AE2151">
            <v>-4369.8984375</v>
          </cell>
          <cell r="AF2151">
            <v>-4369.8984375</v>
          </cell>
          <cell r="AG2151">
            <v>-4369.8984375</v>
          </cell>
          <cell r="AH2151">
            <v>-4369.8984375</v>
          </cell>
          <cell r="AI2151">
            <v>-4369.8984375</v>
          </cell>
          <cell r="AJ2151">
            <v>-4369.8984375</v>
          </cell>
          <cell r="AK2151">
            <v>0</v>
          </cell>
          <cell r="AL2151">
            <v>-4369.8984375</v>
          </cell>
          <cell r="AM2151">
            <v>-4369.8984375</v>
          </cell>
          <cell r="AN2151">
            <v>-4369.8984375</v>
          </cell>
          <cell r="AO2151">
            <v>-4369.8984375</v>
          </cell>
          <cell r="AP2151">
            <v>-4369.8984375</v>
          </cell>
          <cell r="AQ2151">
            <v>-4369.8984375</v>
          </cell>
          <cell r="AR2151">
            <v>-4369.8984375</v>
          </cell>
          <cell r="AS2151">
            <v>-4369.8984375</v>
          </cell>
          <cell r="AT2151">
            <v>-4369.8984375</v>
          </cell>
          <cell r="AU2151">
            <v>-4369.8984375</v>
          </cell>
          <cell r="AV2151">
            <v>-4369.8984375</v>
          </cell>
          <cell r="AW2151">
            <v>-4369.8984375</v>
          </cell>
          <cell r="AX2151">
            <v>-4369.8984375</v>
          </cell>
          <cell r="AY2151">
            <v>-4369.8984375</v>
          </cell>
          <cell r="AZ2151">
            <v>-4369.8984375</v>
          </cell>
          <cell r="BA2151">
            <v>-4369.8984375</v>
          </cell>
          <cell r="BB2151">
            <v>-4369.8984375</v>
          </cell>
          <cell r="BC2151">
            <v>-4369.8984375</v>
          </cell>
          <cell r="BD2151">
            <v>-4369.8984375</v>
          </cell>
          <cell r="BE2151">
            <v>-4369.8984375</v>
          </cell>
          <cell r="BF2151">
            <v>-4369.8984375</v>
          </cell>
          <cell r="BG2151">
            <v>-4369.8984375</v>
          </cell>
          <cell r="BH2151">
            <v>-4369.8984375</v>
          </cell>
          <cell r="BI2151">
            <v>-4369.8984375</v>
          </cell>
          <cell r="BJ2151">
            <v>-4369.8984375</v>
          </cell>
          <cell r="BK2151">
            <v>-4369.8984375</v>
          </cell>
          <cell r="BL2151">
            <v>-4369.8984375</v>
          </cell>
          <cell r="BM2151">
            <v>-4369.8984375</v>
          </cell>
          <cell r="BN2151">
            <v>-4369.8984375</v>
          </cell>
          <cell r="BO2151">
            <v>-4369.8984375</v>
          </cell>
          <cell r="BP2151">
            <v>-4369.8984375</v>
          </cell>
          <cell r="BQ2151">
            <v>-4369.8984375</v>
          </cell>
          <cell r="BR2151">
            <v>-4369.8984375</v>
          </cell>
          <cell r="BS2151">
            <v>-4369.8984375</v>
          </cell>
          <cell r="BT2151">
            <v>-4369.8984375</v>
          </cell>
          <cell r="BU2151">
            <v>-4369.8984375</v>
          </cell>
          <cell r="BV2151">
            <v>-4369.8984375</v>
          </cell>
          <cell r="BW2151">
            <v>-4369.8984375</v>
          </cell>
          <cell r="BX2151">
            <v>-4369.8984375</v>
          </cell>
          <cell r="BY2151">
            <v>-4369.8984375</v>
          </cell>
          <cell r="BZ2151">
            <v>-4369.8984375</v>
          </cell>
          <cell r="CA2151">
            <v>-4369.8984375</v>
          </cell>
          <cell r="CB2151">
            <v>-4369.8984375</v>
          </cell>
          <cell r="CC2151">
            <v>-4369.8984375</v>
          </cell>
          <cell r="CD2151">
            <v>-4369.8984375</v>
          </cell>
          <cell r="CE2151">
            <v>-4369.8984375</v>
          </cell>
          <cell r="CF2151">
            <v>-4369.8984375</v>
          </cell>
          <cell r="CG2151">
            <v>-4369.8984375</v>
          </cell>
          <cell r="CH2151">
            <v>-4369.8984375</v>
          </cell>
          <cell r="CI2151">
            <v>-4369.8984375</v>
          </cell>
          <cell r="CJ2151">
            <v>-4369.8984375</v>
          </cell>
          <cell r="CK2151">
            <v>-4369.8984375</v>
          </cell>
          <cell r="CL2151">
            <v>-4369.8984375</v>
          </cell>
          <cell r="CM2151">
            <v>-4369.8984375</v>
          </cell>
          <cell r="CN2151">
            <v>-4369.8984375</v>
          </cell>
          <cell r="CO2151">
            <v>-4369.8984375</v>
          </cell>
          <cell r="CP2151">
            <v>-4369.8984375</v>
          </cell>
          <cell r="CQ2151">
            <v>-4369.8984375</v>
          </cell>
          <cell r="CR2151">
            <v>-4369.8984375</v>
          </cell>
          <cell r="CS2151">
            <v>-4369.8984375</v>
          </cell>
          <cell r="CT2151">
            <v>-4369.8984375</v>
          </cell>
          <cell r="CU2151">
            <v>-4369.8984375</v>
          </cell>
          <cell r="CV2151">
            <v>-4369.8984375</v>
          </cell>
          <cell r="CW2151">
            <v>-4369.8984375</v>
          </cell>
          <cell r="CX2151">
            <v>-4369.8984375</v>
          </cell>
          <cell r="CY2151">
            <v>-4369.8984375</v>
          </cell>
          <cell r="CZ2151">
            <v>-4369.8984375</v>
          </cell>
          <cell r="DA2151">
            <v>-4369.8984375</v>
          </cell>
          <cell r="DB2151">
            <v>-4369.8984375</v>
          </cell>
          <cell r="DC2151">
            <v>-4369.8984375</v>
          </cell>
          <cell r="DD2151">
            <v>-4369.8984375</v>
          </cell>
          <cell r="DE2151">
            <v>-4369.8984375</v>
          </cell>
          <cell r="DF2151">
            <v>-4369.8984375</v>
          </cell>
          <cell r="DG2151">
            <v>-4369.8984375</v>
          </cell>
          <cell r="DH2151">
            <v>-4369.8984375</v>
          </cell>
          <cell r="DI2151">
            <v>-4369.8984375</v>
          </cell>
          <cell r="DJ2151">
            <v>-4369.8984375</v>
          </cell>
          <cell r="DK2151">
            <v>-4369.8984375</v>
          </cell>
          <cell r="DL2151">
            <v>-4369.8984375</v>
          </cell>
          <cell r="DM2151">
            <v>-4369.8984375</v>
          </cell>
          <cell r="DN2151">
            <v>-4369.8984375</v>
          </cell>
          <cell r="DO2151">
            <v>-4369.8984375</v>
          </cell>
          <cell r="DP2151">
            <v>-4369.8984375</v>
          </cell>
          <cell r="DQ2151">
            <v>-4369.8984375</v>
          </cell>
          <cell r="DR2151">
            <v>-4369.8984375</v>
          </cell>
          <cell r="DS2151">
            <v>-4369.8984375</v>
          </cell>
          <cell r="DT2151">
            <v>-4369.8984375</v>
          </cell>
          <cell r="DU2151">
            <v>-4369.8984375</v>
          </cell>
          <cell r="DV2151">
            <v>-4369.8984375</v>
          </cell>
          <cell r="DW2151">
            <v>-4369.8984375</v>
          </cell>
          <cell r="DX2151">
            <v>-4369.8984375</v>
          </cell>
          <cell r="DY2151">
            <v>-4369.8984375</v>
          </cell>
          <cell r="DZ2151">
            <v>-4369.8984375</v>
          </cell>
          <cell r="EA2151">
            <v>-4369.8984375</v>
          </cell>
          <cell r="EB2151">
            <v>-4369.8984375</v>
          </cell>
          <cell r="EC2151">
            <v>-4369.8984375</v>
          </cell>
          <cell r="ED2151">
            <v>-4369.8984375</v>
          </cell>
          <cell r="EE2151">
            <v>-4369.8984375</v>
          </cell>
          <cell r="EF2151">
            <v>-4369.8984375</v>
          </cell>
          <cell r="EG2151">
            <v>-4369.8984375</v>
          </cell>
          <cell r="EH2151">
            <v>-4369.8984375</v>
          </cell>
          <cell r="EI2151">
            <v>-4369.8984375</v>
          </cell>
          <cell r="EJ2151">
            <v>-4369.8984375</v>
          </cell>
          <cell r="EK2151">
            <v>-4369.8984375</v>
          </cell>
          <cell r="EL2151">
            <v>-4369.8984375</v>
          </cell>
          <cell r="EM2151">
            <v>-4369.8984375</v>
          </cell>
          <cell r="EN2151">
            <v>-4369.8984375</v>
          </cell>
          <cell r="EO2151">
            <v>-4369.8984375</v>
          </cell>
          <cell r="EP2151">
            <v>-4369.8984375</v>
          </cell>
          <cell r="EQ2151">
            <v>-4369.8984375</v>
          </cell>
          <cell r="ER2151">
            <v>-4369.8984375</v>
          </cell>
          <cell r="ES2151">
            <v>-4369.8984375</v>
          </cell>
          <cell r="ET2151">
            <v>-4369.8984375</v>
          </cell>
          <cell r="EU2151">
            <v>-4369.8984375</v>
          </cell>
          <cell r="EV2151">
            <v>-4369.8984375</v>
          </cell>
          <cell r="EW2151">
            <v>-4369.8984375</v>
          </cell>
          <cell r="EX2151">
            <v>-4369.8984375</v>
          </cell>
          <cell r="EY2151">
            <v>-4369.8984375</v>
          </cell>
          <cell r="EZ2151">
            <v>-4369.8984375</v>
          </cell>
          <cell r="FA2151">
            <v>-4369.8984375</v>
          </cell>
          <cell r="FB2151">
            <v>-4369.8984375</v>
          </cell>
          <cell r="FC2151">
            <v>-4369.8984375</v>
          </cell>
          <cell r="FD2151">
            <v>-4369.8984375</v>
          </cell>
          <cell r="FE2151">
            <v>-4369.8984375</v>
          </cell>
          <cell r="FF2151">
            <v>-4369.8984375</v>
          </cell>
          <cell r="FG2151">
            <v>-4369.8984375</v>
          </cell>
          <cell r="FH2151">
            <v>-4369.8984375</v>
          </cell>
          <cell r="FI2151">
            <v>-4369.8984375</v>
          </cell>
          <cell r="FJ2151">
            <v>-4369.8984375</v>
          </cell>
          <cell r="FK2151">
            <v>-4369.8984375</v>
          </cell>
          <cell r="FL2151">
            <v>-4369.8984375</v>
          </cell>
          <cell r="FM2151">
            <v>-4369.8984375</v>
          </cell>
          <cell r="FN2151">
            <v>-4369.8984375</v>
          </cell>
          <cell r="FO2151">
            <v>-4369.8984375</v>
          </cell>
          <cell r="FP2151">
            <v>-4369.8984375</v>
          </cell>
          <cell r="FQ2151">
            <v>-4369.8984375</v>
          </cell>
          <cell r="FR2151">
            <v>-4369.8984375</v>
          </cell>
          <cell r="FS2151">
            <v>-4369.8984375</v>
          </cell>
          <cell r="FT2151">
            <v>-4369.8984375</v>
          </cell>
          <cell r="FU2151">
            <v>-4369.8984375</v>
          </cell>
          <cell r="FV2151">
            <v>-4369.8984375</v>
          </cell>
          <cell r="FW2151">
            <v>-4369.8984375</v>
          </cell>
          <cell r="FX2151">
            <v>-4369.8984375</v>
          </cell>
          <cell r="FY2151">
            <v>-4369.8984375</v>
          </cell>
          <cell r="FZ2151">
            <v>-4369.8984375</v>
          </cell>
          <cell r="GA2151">
            <v>-4369.8984375</v>
          </cell>
          <cell r="GB2151">
            <v>-4369.8984375</v>
          </cell>
          <cell r="GC2151">
            <v>-4369.8984375</v>
          </cell>
          <cell r="GD2151">
            <v>-4369.8984375</v>
          </cell>
          <cell r="GE2151">
            <v>-4369.8984375</v>
          </cell>
          <cell r="GF2151">
            <v>-4369.8984375</v>
          </cell>
          <cell r="GG2151">
            <v>-4369.8984375</v>
          </cell>
          <cell r="GH2151">
            <v>-4369.8984375</v>
          </cell>
          <cell r="GI2151">
            <v>-4369.8984375</v>
          </cell>
          <cell r="GJ2151">
            <v>-4369.8984375</v>
          </cell>
          <cell r="GK2151">
            <v>-4369.8984375</v>
          </cell>
          <cell r="GL2151">
            <v>-4369.8984375</v>
          </cell>
          <cell r="GM2151">
            <v>-4369.8984375</v>
          </cell>
          <cell r="GN2151">
            <v>-4369.8984375</v>
          </cell>
          <cell r="GO2151">
            <v>-4369.8984375</v>
          </cell>
          <cell r="GP2151">
            <v>-4369.8984375</v>
          </cell>
          <cell r="GQ2151">
            <v>-4369.8984375</v>
          </cell>
          <cell r="GR2151">
            <v>-4369.8984375</v>
          </cell>
          <cell r="GS2151">
            <v>-4369.8984375</v>
          </cell>
          <cell r="GT2151">
            <v>-4369.8984375</v>
          </cell>
          <cell r="GU2151">
            <v>-4369.8984375</v>
          </cell>
          <cell r="GV2151">
            <v>-4369.8984375</v>
          </cell>
          <cell r="GW2151">
            <v>-4369.8984375</v>
          </cell>
          <cell r="GX2151">
            <v>-4369.8984375</v>
          </cell>
          <cell r="GY2151">
            <v>-4369.8984375</v>
          </cell>
          <cell r="GZ2151">
            <v>-4369.8984375</v>
          </cell>
          <cell r="HA2151">
            <v>-4369.8984375</v>
          </cell>
          <cell r="HB2151">
            <v>-4369.8984375</v>
          </cell>
          <cell r="HC2151">
            <v>-4369.8984375</v>
          </cell>
          <cell r="HD2151">
            <v>-4369.8984375</v>
          </cell>
          <cell r="HE2151">
            <v>-4369.8984375</v>
          </cell>
          <cell r="HF2151">
            <v>-4369.8984375</v>
          </cell>
          <cell r="HG2151">
            <v>-4369.8984375</v>
          </cell>
          <cell r="HH2151"/>
          <cell r="HI2151"/>
          <cell r="HJ2151">
            <v>0</v>
          </cell>
          <cell r="HK2151">
            <v>0</v>
          </cell>
          <cell r="HL2151">
            <v>0</v>
          </cell>
          <cell r="HM2151">
            <v>0</v>
          </cell>
          <cell r="HN2151">
            <v>0</v>
          </cell>
          <cell r="HO2151">
            <v>0</v>
          </cell>
          <cell r="HP2151">
            <v>0</v>
          </cell>
          <cell r="HQ2151">
            <v>0</v>
          </cell>
          <cell r="HR2151">
            <v>0</v>
          </cell>
          <cell r="HS2151">
            <v>-4369.8984375</v>
          </cell>
          <cell r="HT2151">
            <v>-4369.8984375</v>
          </cell>
          <cell r="HU2151"/>
          <cell r="HV2151"/>
          <cell r="HW2151"/>
          <cell r="HX2151"/>
          <cell r="HY2151"/>
          <cell r="HZ2151"/>
          <cell r="IA2151"/>
          <cell r="IB2151"/>
          <cell r="IC2151"/>
          <cell r="ID2151">
            <v>0</v>
          </cell>
          <cell r="IE2151">
            <v>0</v>
          </cell>
          <cell r="IF2151">
            <v>-4369.8984375</v>
          </cell>
          <cell r="IG2151">
            <v>-4369.8984375</v>
          </cell>
          <cell r="IH2151">
            <v>-4369.8984375</v>
          </cell>
          <cell r="II2151">
            <v>-4369.8984375</v>
          </cell>
          <cell r="IJ2151">
            <v>-4369.8984375</v>
          </cell>
          <cell r="IK2151">
            <v>-4369.8984375</v>
          </cell>
          <cell r="IL2151">
            <v>-4369.8984375</v>
          </cell>
          <cell r="IM2151">
            <v>-4369.8984375</v>
          </cell>
          <cell r="IN2151">
            <v>-4369.8984375</v>
          </cell>
          <cell r="IO2151">
            <v>-4369.8984375</v>
          </cell>
          <cell r="IP2151">
            <v>-4369.8984375</v>
          </cell>
          <cell r="IQ2151">
            <v>-4369.8984375</v>
          </cell>
          <cell r="IR2151"/>
          <cell r="IS2151"/>
          <cell r="IT2151"/>
          <cell r="IU2151"/>
          <cell r="IV2151"/>
          <cell r="IW2151"/>
          <cell r="IX2151"/>
          <cell r="IY2151"/>
          <cell r="IZ2151"/>
          <cell r="JA2151"/>
        </row>
        <row r="2152">
          <cell r="A2152">
            <v>-4369.8984375</v>
          </cell>
          <cell r="B2152">
            <v>-4369.8984375</v>
          </cell>
          <cell r="C2152">
            <v>-4369.8984375</v>
          </cell>
          <cell r="D2152">
            <v>-4369.8984375</v>
          </cell>
          <cell r="E2152">
            <v>-4369.8984375</v>
          </cell>
          <cell r="F2152">
            <v>-4369.8984375</v>
          </cell>
          <cell r="H2152">
            <v>-4369.8984375</v>
          </cell>
          <cell r="I2152">
            <v>-4369.8984375</v>
          </cell>
          <cell r="J2152">
            <v>-4369.8984375</v>
          </cell>
          <cell r="K2152">
            <v>-4369.8984375</v>
          </cell>
          <cell r="L2152">
            <v>-4369.8984375</v>
          </cell>
          <cell r="M2152">
            <v>-4369.8984375</v>
          </cell>
          <cell r="N2152">
            <v>-4369.8984375</v>
          </cell>
          <cell r="O2152">
            <v>-4369.8984375</v>
          </cell>
          <cell r="P2152">
            <v>-4369.8984375</v>
          </cell>
          <cell r="Q2152">
            <v>-4369.8984375</v>
          </cell>
          <cell r="R2152">
            <v>-4369.8984375</v>
          </cell>
          <cell r="S2152">
            <v>-4369.8984375</v>
          </cell>
          <cell r="T2152">
            <v>-4369.8984375</v>
          </cell>
          <cell r="U2152">
            <v>-4369.8984375</v>
          </cell>
          <cell r="V2152">
            <v>-4369.8984375</v>
          </cell>
          <cell r="W2152">
            <v>-4369.8984375</v>
          </cell>
          <cell r="X2152">
            <v>-4369.8984375</v>
          </cell>
          <cell r="Y2152">
            <v>-4369.8984375</v>
          </cell>
          <cell r="Z2152">
            <v>-4369.8984375</v>
          </cell>
          <cell r="AA2152">
            <v>-4369.8984375</v>
          </cell>
          <cell r="AB2152">
            <v>-4369.8984375</v>
          </cell>
          <cell r="AC2152">
            <v>-4369.8984375</v>
          </cell>
          <cell r="AD2152">
            <v>-4369.8984375</v>
          </cell>
          <cell r="AE2152">
            <v>-4369.8984375</v>
          </cell>
          <cell r="AF2152">
            <v>-4369.8984375</v>
          </cell>
          <cell r="AG2152">
            <v>-4369.8984375</v>
          </cell>
          <cell r="AH2152">
            <v>-4369.8984375</v>
          </cell>
          <cell r="AI2152">
            <v>-4369.8984375</v>
          </cell>
          <cell r="AJ2152">
            <v>-4369.8984375</v>
          </cell>
          <cell r="AK2152">
            <v>0</v>
          </cell>
          <cell r="AL2152">
            <v>-4369.8984375</v>
          </cell>
          <cell r="AM2152">
            <v>-4369.8984375</v>
          </cell>
          <cell r="AN2152">
            <v>-4369.8984375</v>
          </cell>
          <cell r="AO2152">
            <v>-4369.8984375</v>
          </cell>
          <cell r="AP2152">
            <v>-4369.8984375</v>
          </cell>
          <cell r="AQ2152">
            <v>-4369.8984375</v>
          </cell>
          <cell r="AR2152">
            <v>-4369.8984375</v>
          </cell>
          <cell r="AS2152">
            <v>-4369.8984375</v>
          </cell>
          <cell r="AT2152">
            <v>-4369.8984375</v>
          </cell>
          <cell r="AU2152">
            <v>-4369.8984375</v>
          </cell>
          <cell r="AV2152">
            <v>-4369.8984375</v>
          </cell>
          <cell r="AW2152">
            <v>-4369.8984375</v>
          </cell>
          <cell r="AX2152">
            <v>-4369.8984375</v>
          </cell>
          <cell r="AY2152">
            <v>-4369.8984375</v>
          </cell>
          <cell r="AZ2152">
            <v>-4369.8984375</v>
          </cell>
          <cell r="BA2152">
            <v>-4369.8984375</v>
          </cell>
          <cell r="BB2152">
            <v>-4369.8984375</v>
          </cell>
          <cell r="BC2152">
            <v>-4369.8984375</v>
          </cell>
          <cell r="BD2152">
            <v>-4369.8984375</v>
          </cell>
          <cell r="BE2152">
            <v>-4369.8984375</v>
          </cell>
          <cell r="BF2152">
            <v>-4369.8984375</v>
          </cell>
          <cell r="BG2152">
            <v>-4369.8984375</v>
          </cell>
          <cell r="BH2152">
            <v>-4369.8984375</v>
          </cell>
          <cell r="BI2152">
            <v>-4369.8984375</v>
          </cell>
          <cell r="BJ2152">
            <v>-4369.8984375</v>
          </cell>
          <cell r="BK2152">
            <v>-4369.8984375</v>
          </cell>
          <cell r="BL2152">
            <v>-4369.8984375</v>
          </cell>
          <cell r="BM2152">
            <v>-4369.8984375</v>
          </cell>
          <cell r="BN2152">
            <v>-4369.8984375</v>
          </cell>
          <cell r="BO2152">
            <v>-4369.8984375</v>
          </cell>
          <cell r="BP2152">
            <v>-4369.8984375</v>
          </cell>
          <cell r="BQ2152">
            <v>-4369.8984375</v>
          </cell>
          <cell r="BR2152">
            <v>-4369.8984375</v>
          </cell>
          <cell r="BS2152">
            <v>-4369.8984375</v>
          </cell>
          <cell r="BT2152">
            <v>-4369.8984375</v>
          </cell>
          <cell r="BU2152">
            <v>-4369.8984375</v>
          </cell>
          <cell r="BV2152">
            <v>-4369.8984375</v>
          </cell>
          <cell r="BW2152">
            <v>-4369.8984375</v>
          </cell>
          <cell r="BX2152">
            <v>-4369.8984375</v>
          </cell>
          <cell r="BY2152">
            <v>-4369.8984375</v>
          </cell>
          <cell r="BZ2152">
            <v>-4369.8984375</v>
          </cell>
          <cell r="CA2152">
            <v>-4369.8984375</v>
          </cell>
          <cell r="CB2152">
            <v>-4369.8984375</v>
          </cell>
          <cell r="CC2152">
            <v>-4369.8984375</v>
          </cell>
          <cell r="CD2152">
            <v>-4369.8984375</v>
          </cell>
          <cell r="CE2152">
            <v>-4369.8984375</v>
          </cell>
          <cell r="CF2152">
            <v>-4369.8984375</v>
          </cell>
          <cell r="CG2152">
            <v>-4369.8984375</v>
          </cell>
          <cell r="CH2152">
            <v>-4369.8984375</v>
          </cell>
          <cell r="CI2152">
            <v>-4369.8984375</v>
          </cell>
          <cell r="CJ2152">
            <v>-4369.8984375</v>
          </cell>
          <cell r="CK2152">
            <v>-4369.8984375</v>
          </cell>
          <cell r="CL2152">
            <v>-4369.8984375</v>
          </cell>
          <cell r="CM2152">
            <v>-4369.8984375</v>
          </cell>
          <cell r="CN2152">
            <v>-4369.8984375</v>
          </cell>
          <cell r="CO2152">
            <v>-4369.8984375</v>
          </cell>
          <cell r="CP2152">
            <v>-4369.8984375</v>
          </cell>
          <cell r="CQ2152">
            <v>-4369.8984375</v>
          </cell>
          <cell r="CR2152">
            <v>-4369.8984375</v>
          </cell>
          <cell r="CS2152">
            <v>-4369.8984375</v>
          </cell>
          <cell r="CT2152">
            <v>-4369.8984375</v>
          </cell>
          <cell r="CU2152">
            <v>-4369.8984375</v>
          </cell>
          <cell r="CV2152">
            <v>-4369.8984375</v>
          </cell>
          <cell r="CW2152">
            <v>-4369.8984375</v>
          </cell>
          <cell r="CX2152">
            <v>-4369.8984375</v>
          </cell>
          <cell r="CY2152">
            <v>-4369.8984375</v>
          </cell>
          <cell r="CZ2152">
            <v>-4369.8984375</v>
          </cell>
          <cell r="DA2152">
            <v>-4369.8984375</v>
          </cell>
          <cell r="DB2152">
            <v>-4369.8984375</v>
          </cell>
          <cell r="DC2152">
            <v>-4369.8984375</v>
          </cell>
          <cell r="DD2152">
            <v>-4369.8984375</v>
          </cell>
          <cell r="DE2152">
            <v>-4369.8984375</v>
          </cell>
          <cell r="DF2152">
            <v>-4369.8984375</v>
          </cell>
          <cell r="DG2152">
            <v>-4369.8984375</v>
          </cell>
          <cell r="DH2152">
            <v>-4369.8984375</v>
          </cell>
          <cell r="DI2152">
            <v>-4369.8984375</v>
          </cell>
          <cell r="DJ2152">
            <v>-4369.8984375</v>
          </cell>
          <cell r="DK2152">
            <v>-4369.8984375</v>
          </cell>
          <cell r="DL2152">
            <v>-4369.8984375</v>
          </cell>
          <cell r="DM2152">
            <v>-4369.8984375</v>
          </cell>
          <cell r="DN2152">
            <v>-4369.8984375</v>
          </cell>
          <cell r="DO2152">
            <v>-4369.8984375</v>
          </cell>
          <cell r="DP2152">
            <v>-4369.8984375</v>
          </cell>
          <cell r="DQ2152">
            <v>-4369.8984375</v>
          </cell>
          <cell r="DR2152">
            <v>-4369.8984375</v>
          </cell>
          <cell r="DS2152">
            <v>-4369.8984375</v>
          </cell>
          <cell r="DT2152">
            <v>-4369.8984375</v>
          </cell>
          <cell r="DU2152">
            <v>-4369.8984375</v>
          </cell>
          <cell r="DV2152">
            <v>-4369.8984375</v>
          </cell>
          <cell r="DW2152">
            <v>-4369.8984375</v>
          </cell>
          <cell r="DX2152">
            <v>-4369.8984375</v>
          </cell>
          <cell r="DY2152">
            <v>-4369.8984375</v>
          </cell>
          <cell r="DZ2152">
            <v>-4369.8984375</v>
          </cell>
          <cell r="EA2152">
            <v>-4369.8984375</v>
          </cell>
          <cell r="EB2152">
            <v>-4369.8984375</v>
          </cell>
          <cell r="EC2152">
            <v>-4369.8984375</v>
          </cell>
          <cell r="ED2152">
            <v>-4369.8984375</v>
          </cell>
          <cell r="EE2152">
            <v>-4369.8984375</v>
          </cell>
          <cell r="EF2152">
            <v>-4369.8984375</v>
          </cell>
          <cell r="EG2152">
            <v>-4369.8984375</v>
          </cell>
          <cell r="EH2152">
            <v>-4369.8984375</v>
          </cell>
          <cell r="EI2152">
            <v>-4369.8984375</v>
          </cell>
          <cell r="EJ2152">
            <v>-4369.8984375</v>
          </cell>
          <cell r="EK2152">
            <v>-4369.8984375</v>
          </cell>
          <cell r="EL2152">
            <v>-4369.8984375</v>
          </cell>
          <cell r="EM2152">
            <v>-4369.8984375</v>
          </cell>
          <cell r="EN2152">
            <v>-4369.8984375</v>
          </cell>
          <cell r="EO2152">
            <v>-4369.8984375</v>
          </cell>
          <cell r="EP2152">
            <v>-4369.8984375</v>
          </cell>
          <cell r="EQ2152">
            <v>-4369.8984375</v>
          </cell>
          <cell r="ER2152">
            <v>-4369.8984375</v>
          </cell>
          <cell r="ES2152">
            <v>-4369.8984375</v>
          </cell>
          <cell r="ET2152">
            <v>-4369.8984375</v>
          </cell>
          <cell r="EU2152">
            <v>-4369.8984375</v>
          </cell>
          <cell r="EV2152">
            <v>-4369.8984375</v>
          </cell>
          <cell r="EW2152">
            <v>-4369.8984375</v>
          </cell>
          <cell r="EX2152">
            <v>-4369.8984375</v>
          </cell>
          <cell r="EY2152">
            <v>-4369.8984375</v>
          </cell>
          <cell r="EZ2152">
            <v>-4369.8984375</v>
          </cell>
          <cell r="FA2152">
            <v>-4369.8984375</v>
          </cell>
          <cell r="FB2152">
            <v>-4369.8984375</v>
          </cell>
          <cell r="FC2152">
            <v>-4369.8984375</v>
          </cell>
          <cell r="FD2152">
            <v>-4369.8984375</v>
          </cell>
          <cell r="FE2152">
            <v>-4369.8984375</v>
          </cell>
          <cell r="FF2152">
            <v>-4369.8984375</v>
          </cell>
          <cell r="FG2152">
            <v>-4369.8984375</v>
          </cell>
          <cell r="FH2152">
            <v>-4369.8984375</v>
          </cell>
          <cell r="FI2152">
            <v>-4369.8984375</v>
          </cell>
          <cell r="FJ2152">
            <v>-4369.8984375</v>
          </cell>
          <cell r="FK2152">
            <v>-4369.8984375</v>
          </cell>
          <cell r="FL2152">
            <v>-4369.8984375</v>
          </cell>
          <cell r="FM2152">
            <v>-4369.8984375</v>
          </cell>
          <cell r="FN2152">
            <v>-4369.8984375</v>
          </cell>
          <cell r="FO2152">
            <v>-4369.8984375</v>
          </cell>
          <cell r="FP2152">
            <v>-4369.8984375</v>
          </cell>
          <cell r="FQ2152">
            <v>-4369.8984375</v>
          </cell>
          <cell r="FR2152">
            <v>-4369.8984375</v>
          </cell>
          <cell r="FS2152">
            <v>-4369.8984375</v>
          </cell>
          <cell r="FT2152">
            <v>-4369.8984375</v>
          </cell>
          <cell r="FU2152">
            <v>-4369.8984375</v>
          </cell>
          <cell r="FV2152">
            <v>-4369.8984375</v>
          </cell>
          <cell r="FW2152">
            <v>-4369.8984375</v>
          </cell>
          <cell r="FX2152">
            <v>-4369.8984375</v>
          </cell>
          <cell r="FY2152">
            <v>-4369.8984375</v>
          </cell>
          <cell r="FZ2152">
            <v>-4369.8984375</v>
          </cell>
          <cell r="GA2152">
            <v>-4369.8984375</v>
          </cell>
          <cell r="GB2152">
            <v>-4369.8984375</v>
          </cell>
          <cell r="GC2152">
            <v>-4369.8984375</v>
          </cell>
          <cell r="GD2152">
            <v>-4369.8984375</v>
          </cell>
          <cell r="GE2152">
            <v>-4369.8984375</v>
          </cell>
          <cell r="GF2152">
            <v>-4369.8984375</v>
          </cell>
          <cell r="GG2152">
            <v>-4369.8984375</v>
          </cell>
          <cell r="GH2152">
            <v>-4369.8984375</v>
          </cell>
          <cell r="GI2152">
            <v>-4369.8984375</v>
          </cell>
          <cell r="GJ2152">
            <v>-4369.8984375</v>
          </cell>
          <cell r="GK2152">
            <v>-4369.8984375</v>
          </cell>
          <cell r="GL2152">
            <v>-4369.8984375</v>
          </cell>
          <cell r="GM2152">
            <v>-4369.8984375</v>
          </cell>
          <cell r="GN2152">
            <v>-4369.8984375</v>
          </cell>
          <cell r="GO2152">
            <v>-4369.8984375</v>
          </cell>
          <cell r="GP2152">
            <v>-4369.8984375</v>
          </cell>
          <cell r="GQ2152">
            <v>-4369.8984375</v>
          </cell>
          <cell r="GR2152">
            <v>-4369.8984375</v>
          </cell>
          <cell r="GS2152">
            <v>-4369.8984375</v>
          </cell>
          <cell r="GT2152">
            <v>-4369.8984375</v>
          </cell>
          <cell r="GU2152">
            <v>-4369.8984375</v>
          </cell>
          <cell r="GV2152">
            <v>-4369.8984375</v>
          </cell>
          <cell r="GW2152">
            <v>-4369.8984375</v>
          </cell>
          <cell r="GX2152">
            <v>-4369.8984375</v>
          </cell>
          <cell r="GY2152">
            <v>-4369.8984375</v>
          </cell>
          <cell r="GZ2152">
            <v>-4369.8984375</v>
          </cell>
          <cell r="HA2152">
            <v>-4369.8984375</v>
          </cell>
          <cell r="HB2152">
            <v>-4369.8984375</v>
          </cell>
          <cell r="HC2152">
            <v>-4369.8984375</v>
          </cell>
          <cell r="HD2152">
            <v>-4369.8984375</v>
          </cell>
          <cell r="HE2152">
            <v>-4369.8984375</v>
          </cell>
          <cell r="HF2152">
            <v>-4369.8984375</v>
          </cell>
          <cell r="HG2152">
            <v>-4369.8984375</v>
          </cell>
          <cell r="HH2152"/>
          <cell r="HI2152"/>
          <cell r="HJ2152">
            <v>0</v>
          </cell>
          <cell r="HK2152">
            <v>0</v>
          </cell>
          <cell r="HL2152">
            <v>0</v>
          </cell>
          <cell r="HM2152">
            <v>0</v>
          </cell>
          <cell r="HN2152">
            <v>0</v>
          </cell>
          <cell r="HO2152">
            <v>0</v>
          </cell>
          <cell r="HP2152">
            <v>0</v>
          </cell>
          <cell r="HQ2152">
            <v>0</v>
          </cell>
          <cell r="HR2152">
            <v>0</v>
          </cell>
          <cell r="HS2152">
            <v>-4369.8984375</v>
          </cell>
          <cell r="HT2152">
            <v>-4369.8984375</v>
          </cell>
          <cell r="HU2152"/>
          <cell r="HV2152"/>
          <cell r="HW2152"/>
          <cell r="HX2152"/>
          <cell r="HY2152"/>
          <cell r="HZ2152"/>
          <cell r="IA2152"/>
          <cell r="IB2152"/>
          <cell r="IC2152"/>
          <cell r="ID2152">
            <v>0</v>
          </cell>
          <cell r="IE2152">
            <v>0</v>
          </cell>
          <cell r="IF2152">
            <v>-4369.8984375</v>
          </cell>
          <cell r="IG2152">
            <v>-4369.8984375</v>
          </cell>
          <cell r="IH2152">
            <v>-4369.8984375</v>
          </cell>
          <cell r="II2152">
            <v>-4369.8984375</v>
          </cell>
          <cell r="IJ2152">
            <v>-4369.8984375</v>
          </cell>
          <cell r="IK2152">
            <v>-4369.8984375</v>
          </cell>
          <cell r="IL2152">
            <v>-4369.8984375</v>
          </cell>
          <cell r="IM2152">
            <v>-4369.8984375</v>
          </cell>
          <cell r="IN2152">
            <v>-4369.8984375</v>
          </cell>
          <cell r="IO2152">
            <v>-4369.8984375</v>
          </cell>
          <cell r="IP2152">
            <v>-4369.8984375</v>
          </cell>
          <cell r="IQ2152">
            <v>-4369.8984375</v>
          </cell>
          <cell r="IR2152"/>
          <cell r="IS2152"/>
          <cell r="IT2152"/>
          <cell r="IU2152"/>
          <cell r="IV2152"/>
          <cell r="IW2152"/>
          <cell r="IX2152"/>
          <cell r="IY2152"/>
          <cell r="IZ2152"/>
          <cell r="JA2152"/>
        </row>
        <row r="2153">
          <cell r="A2153">
            <v>-4369.8984375</v>
          </cell>
          <cell r="B2153">
            <v>-4369.8984375</v>
          </cell>
          <cell r="C2153">
            <v>-4369.8984375</v>
          </cell>
          <cell r="D2153">
            <v>-4369.8984375</v>
          </cell>
          <cell r="E2153">
            <v>-4369.8984375</v>
          </cell>
          <cell r="F2153">
            <v>-4369.8984375</v>
          </cell>
          <cell r="H2153">
            <v>-4369.8984375</v>
          </cell>
          <cell r="I2153">
            <v>-4369.8984375</v>
          </cell>
          <cell r="J2153">
            <v>-4369.8984375</v>
          </cell>
          <cell r="K2153">
            <v>-4369.8984375</v>
          </cell>
          <cell r="L2153">
            <v>-4369.8984375</v>
          </cell>
          <cell r="M2153">
            <v>-4369.8984375</v>
          </cell>
          <cell r="N2153">
            <v>-4369.8984375</v>
          </cell>
          <cell r="O2153">
            <v>-4369.8984375</v>
          </cell>
          <cell r="P2153">
            <v>-4369.8984375</v>
          </cell>
          <cell r="Q2153">
            <v>-4369.8984375</v>
          </cell>
          <cell r="R2153">
            <v>-4369.8984375</v>
          </cell>
          <cell r="S2153">
            <v>-4369.8984375</v>
          </cell>
          <cell r="T2153">
            <v>-4369.8984375</v>
          </cell>
          <cell r="U2153">
            <v>-4369.8984375</v>
          </cell>
          <cell r="V2153">
            <v>-4369.8984375</v>
          </cell>
          <cell r="W2153">
            <v>-4369.8984375</v>
          </cell>
          <cell r="X2153">
            <v>-4369.8984375</v>
          </cell>
          <cell r="Y2153">
            <v>-4369.8984375</v>
          </cell>
          <cell r="Z2153">
            <v>-4369.8984375</v>
          </cell>
          <cell r="AA2153">
            <v>-4369.8984375</v>
          </cell>
          <cell r="AB2153">
            <v>-4369.8984375</v>
          </cell>
          <cell r="AC2153">
            <v>-4369.8984375</v>
          </cell>
          <cell r="AD2153">
            <v>-4369.8984375</v>
          </cell>
          <cell r="AE2153">
            <v>-4369.8984375</v>
          </cell>
          <cell r="AF2153">
            <v>-4369.8984375</v>
          </cell>
          <cell r="AG2153">
            <v>-4369.8984375</v>
          </cell>
          <cell r="AH2153">
            <v>-4369.8984375</v>
          </cell>
          <cell r="AI2153">
            <v>-4369.8984375</v>
          </cell>
          <cell r="AJ2153">
            <v>-4369.8984375</v>
          </cell>
          <cell r="AK2153">
            <v>0</v>
          </cell>
          <cell r="AL2153">
            <v>-4369.8984375</v>
          </cell>
          <cell r="AM2153">
            <v>-4369.8984375</v>
          </cell>
          <cell r="AN2153">
            <v>-4369.8984375</v>
          </cell>
          <cell r="AO2153">
            <v>-4369.8984375</v>
          </cell>
          <cell r="AP2153">
            <v>-4369.8984375</v>
          </cell>
          <cell r="AQ2153">
            <v>-4369.8984375</v>
          </cell>
          <cell r="AR2153">
            <v>-4369.8984375</v>
          </cell>
          <cell r="AS2153">
            <v>-4369.8984375</v>
          </cell>
          <cell r="AT2153">
            <v>-4369.8984375</v>
          </cell>
          <cell r="AU2153">
            <v>-4369.8984375</v>
          </cell>
          <cell r="AV2153">
            <v>-4369.8984375</v>
          </cell>
          <cell r="AW2153">
            <v>-4369.8984375</v>
          </cell>
          <cell r="AX2153">
            <v>-4369.8984375</v>
          </cell>
          <cell r="AY2153">
            <v>-4369.8984375</v>
          </cell>
          <cell r="AZ2153">
            <v>-4369.8984375</v>
          </cell>
          <cell r="BA2153">
            <v>-4369.8984375</v>
          </cell>
          <cell r="BB2153">
            <v>-4369.8984375</v>
          </cell>
          <cell r="BC2153">
            <v>-4369.8984375</v>
          </cell>
          <cell r="BD2153">
            <v>-4369.8984375</v>
          </cell>
          <cell r="BE2153">
            <v>-4369.8984375</v>
          </cell>
          <cell r="BF2153">
            <v>-4369.8984375</v>
          </cell>
          <cell r="BG2153">
            <v>-4369.8984375</v>
          </cell>
          <cell r="BH2153">
            <v>-4369.8984375</v>
          </cell>
          <cell r="BI2153">
            <v>-4369.8984375</v>
          </cell>
          <cell r="BJ2153">
            <v>-4369.8984375</v>
          </cell>
          <cell r="BK2153">
            <v>-4369.8984375</v>
          </cell>
          <cell r="BL2153">
            <v>-4369.8984375</v>
          </cell>
          <cell r="BM2153">
            <v>-4369.8984375</v>
          </cell>
          <cell r="BN2153">
            <v>-4369.8984375</v>
          </cell>
          <cell r="BO2153">
            <v>-4369.8984375</v>
          </cell>
          <cell r="BP2153">
            <v>-4369.8984375</v>
          </cell>
          <cell r="BQ2153">
            <v>-4369.8984375</v>
          </cell>
          <cell r="BR2153">
            <v>-4369.8984375</v>
          </cell>
          <cell r="BS2153">
            <v>-4369.8984375</v>
          </cell>
          <cell r="BT2153">
            <v>-4369.8984375</v>
          </cell>
          <cell r="BU2153">
            <v>-4369.8984375</v>
          </cell>
          <cell r="BV2153">
            <v>-4369.8984375</v>
          </cell>
          <cell r="BW2153">
            <v>-4369.8984375</v>
          </cell>
          <cell r="BX2153">
            <v>-4369.8984375</v>
          </cell>
          <cell r="BY2153">
            <v>-4369.8984375</v>
          </cell>
          <cell r="BZ2153">
            <v>-4369.8984375</v>
          </cell>
          <cell r="CA2153">
            <v>-4369.8984375</v>
          </cell>
          <cell r="CB2153">
            <v>-4369.8984375</v>
          </cell>
          <cell r="CC2153">
            <v>-4369.8984375</v>
          </cell>
          <cell r="CD2153">
            <v>-4369.8984375</v>
          </cell>
          <cell r="CE2153">
            <v>-4369.8984375</v>
          </cell>
          <cell r="CF2153">
            <v>-4369.8984375</v>
          </cell>
          <cell r="CG2153">
            <v>-4369.8984375</v>
          </cell>
          <cell r="CH2153">
            <v>-4369.8984375</v>
          </cell>
          <cell r="CI2153">
            <v>-4369.8984375</v>
          </cell>
          <cell r="CJ2153">
            <v>-4369.8984375</v>
          </cell>
          <cell r="CK2153">
            <v>-4369.8984375</v>
          </cell>
          <cell r="CL2153">
            <v>-4369.8984375</v>
          </cell>
          <cell r="CM2153">
            <v>-4369.8984375</v>
          </cell>
          <cell r="CN2153">
            <v>-4369.8984375</v>
          </cell>
          <cell r="CO2153">
            <v>-4369.8984375</v>
          </cell>
          <cell r="CP2153">
            <v>-4369.8984375</v>
          </cell>
          <cell r="CQ2153">
            <v>-4369.8984375</v>
          </cell>
          <cell r="CR2153">
            <v>-4369.8984375</v>
          </cell>
          <cell r="CS2153">
            <v>-4369.8984375</v>
          </cell>
          <cell r="CT2153">
            <v>-4369.8984375</v>
          </cell>
          <cell r="CU2153">
            <v>-4369.8984375</v>
          </cell>
          <cell r="CV2153">
            <v>-4369.8984375</v>
          </cell>
          <cell r="CW2153">
            <v>-4369.8984375</v>
          </cell>
          <cell r="CX2153">
            <v>-4369.8984375</v>
          </cell>
          <cell r="CY2153">
            <v>-4369.8984375</v>
          </cell>
          <cell r="CZ2153">
            <v>-4369.8984375</v>
          </cell>
          <cell r="DA2153">
            <v>-4369.8984375</v>
          </cell>
          <cell r="DB2153">
            <v>-4369.8984375</v>
          </cell>
          <cell r="DC2153">
            <v>-4369.8984375</v>
          </cell>
          <cell r="DD2153">
            <v>-4369.8984375</v>
          </cell>
          <cell r="DE2153">
            <v>-4369.8984375</v>
          </cell>
          <cell r="DF2153">
            <v>-4369.8984375</v>
          </cell>
          <cell r="DG2153">
            <v>-4369.8984375</v>
          </cell>
          <cell r="DH2153">
            <v>-4369.8984375</v>
          </cell>
          <cell r="DI2153">
            <v>-4369.8984375</v>
          </cell>
          <cell r="DJ2153">
            <v>-4369.8984375</v>
          </cell>
          <cell r="DK2153">
            <v>-4369.8984375</v>
          </cell>
          <cell r="DL2153">
            <v>-4369.8984375</v>
          </cell>
          <cell r="DM2153">
            <v>-4369.8984375</v>
          </cell>
          <cell r="DN2153">
            <v>-4369.8984375</v>
          </cell>
          <cell r="DO2153">
            <v>-4369.8984375</v>
          </cell>
          <cell r="DP2153">
            <v>-4369.8984375</v>
          </cell>
          <cell r="DQ2153">
            <v>-4369.8984375</v>
          </cell>
          <cell r="DR2153">
            <v>-4369.8984375</v>
          </cell>
          <cell r="DS2153">
            <v>-4369.8984375</v>
          </cell>
          <cell r="DT2153">
            <v>-4369.8984375</v>
          </cell>
          <cell r="DU2153">
            <v>-4369.8984375</v>
          </cell>
          <cell r="DV2153">
            <v>-4369.8984375</v>
          </cell>
          <cell r="DW2153">
            <v>-4369.8984375</v>
          </cell>
          <cell r="DX2153">
            <v>-4369.8984375</v>
          </cell>
          <cell r="DY2153">
            <v>-4369.8984375</v>
          </cell>
          <cell r="DZ2153">
            <v>-4369.8984375</v>
          </cell>
          <cell r="EA2153">
            <v>-4369.8984375</v>
          </cell>
          <cell r="EB2153">
            <v>-4369.8984375</v>
          </cell>
          <cell r="EC2153">
            <v>-4369.8984375</v>
          </cell>
          <cell r="ED2153">
            <v>-4369.8984375</v>
          </cell>
          <cell r="EE2153">
            <v>-4369.8984375</v>
          </cell>
          <cell r="EF2153">
            <v>-4369.8984375</v>
          </cell>
          <cell r="EG2153">
            <v>-4369.8984375</v>
          </cell>
          <cell r="EH2153">
            <v>-4369.8984375</v>
          </cell>
          <cell r="EI2153">
            <v>-4369.8984375</v>
          </cell>
          <cell r="EJ2153">
            <v>-4369.8984375</v>
          </cell>
          <cell r="EK2153">
            <v>-4369.8984375</v>
          </cell>
          <cell r="EL2153">
            <v>-4369.8984375</v>
          </cell>
          <cell r="EM2153">
            <v>-4369.8984375</v>
          </cell>
          <cell r="EN2153">
            <v>-4369.8984375</v>
          </cell>
          <cell r="EO2153">
            <v>-4369.8984375</v>
          </cell>
          <cell r="EP2153">
            <v>-4369.8984375</v>
          </cell>
          <cell r="EQ2153">
            <v>-4369.8984375</v>
          </cell>
          <cell r="ER2153">
            <v>-4369.8984375</v>
          </cell>
          <cell r="ES2153">
            <v>-4369.8984375</v>
          </cell>
          <cell r="ET2153">
            <v>-4369.8984375</v>
          </cell>
          <cell r="EU2153">
            <v>-4369.8984375</v>
          </cell>
          <cell r="EV2153">
            <v>-4369.8984375</v>
          </cell>
          <cell r="EW2153">
            <v>-4369.8984375</v>
          </cell>
          <cell r="EX2153">
            <v>-4369.8984375</v>
          </cell>
          <cell r="EY2153">
            <v>-4369.8984375</v>
          </cell>
          <cell r="EZ2153">
            <v>-4369.8984375</v>
          </cell>
          <cell r="FA2153">
            <v>-4369.8984375</v>
          </cell>
          <cell r="FB2153">
            <v>-4369.8984375</v>
          </cell>
          <cell r="FC2153">
            <v>-4369.8984375</v>
          </cell>
          <cell r="FD2153">
            <v>-4369.8984375</v>
          </cell>
          <cell r="FE2153">
            <v>-4369.8984375</v>
          </cell>
          <cell r="FF2153">
            <v>-4369.8984375</v>
          </cell>
          <cell r="FG2153">
            <v>-4369.8984375</v>
          </cell>
          <cell r="FH2153">
            <v>-4369.8984375</v>
          </cell>
          <cell r="FI2153">
            <v>-4369.8984375</v>
          </cell>
          <cell r="FJ2153">
            <v>-4369.8984375</v>
          </cell>
          <cell r="FK2153">
            <v>-4369.8984375</v>
          </cell>
          <cell r="FL2153">
            <v>-4369.8984375</v>
          </cell>
          <cell r="FM2153">
            <v>-4369.8984375</v>
          </cell>
          <cell r="FN2153">
            <v>-4369.8984375</v>
          </cell>
          <cell r="FO2153">
            <v>-4369.8984375</v>
          </cell>
          <cell r="FP2153">
            <v>-4369.8984375</v>
          </cell>
          <cell r="FQ2153">
            <v>-4369.8984375</v>
          </cell>
          <cell r="FR2153">
            <v>-4369.8984375</v>
          </cell>
          <cell r="FS2153">
            <v>-4369.8984375</v>
          </cell>
          <cell r="FT2153">
            <v>-4369.8984375</v>
          </cell>
          <cell r="FU2153">
            <v>-4369.8984375</v>
          </cell>
          <cell r="FV2153">
            <v>-4369.8984375</v>
          </cell>
          <cell r="FW2153">
            <v>-4369.8984375</v>
          </cell>
          <cell r="FX2153">
            <v>-4369.8984375</v>
          </cell>
          <cell r="FY2153">
            <v>-4369.8984375</v>
          </cell>
          <cell r="FZ2153">
            <v>-4369.8984375</v>
          </cell>
          <cell r="GA2153">
            <v>-4369.8984375</v>
          </cell>
          <cell r="GB2153">
            <v>-4369.8984375</v>
          </cell>
          <cell r="GC2153">
            <v>-4369.8984375</v>
          </cell>
          <cell r="GD2153">
            <v>-4369.8984375</v>
          </cell>
          <cell r="GE2153">
            <v>-4369.8984375</v>
          </cell>
          <cell r="GF2153">
            <v>-4369.8984375</v>
          </cell>
          <cell r="GG2153">
            <v>-4369.8984375</v>
          </cell>
          <cell r="GH2153">
            <v>-4369.8984375</v>
          </cell>
          <cell r="GI2153">
            <v>-4369.8984375</v>
          </cell>
          <cell r="GJ2153">
            <v>-4369.8984375</v>
          </cell>
          <cell r="GK2153">
            <v>-4369.8984375</v>
          </cell>
          <cell r="GL2153">
            <v>-4369.8984375</v>
          </cell>
          <cell r="GM2153">
            <v>-4369.8984375</v>
          </cell>
          <cell r="GN2153">
            <v>-4369.8984375</v>
          </cell>
          <cell r="GO2153">
            <v>-4369.8984375</v>
          </cell>
          <cell r="GP2153">
            <v>-4369.8984375</v>
          </cell>
          <cell r="GQ2153">
            <v>-4369.8984375</v>
          </cell>
          <cell r="GR2153">
            <v>-4369.8984375</v>
          </cell>
          <cell r="GS2153">
            <v>-4369.8984375</v>
          </cell>
          <cell r="GT2153">
            <v>-4369.8984375</v>
          </cell>
          <cell r="GU2153">
            <v>-4369.8984375</v>
          </cell>
          <cell r="GV2153">
            <v>-4369.8984375</v>
          </cell>
          <cell r="GW2153">
            <v>-4369.8984375</v>
          </cell>
          <cell r="GX2153">
            <v>-4369.8984375</v>
          </cell>
          <cell r="GY2153">
            <v>-4369.8984375</v>
          </cell>
          <cell r="GZ2153">
            <v>-4369.8984375</v>
          </cell>
          <cell r="HA2153">
            <v>-4369.8984375</v>
          </cell>
          <cell r="HB2153">
            <v>-4369.8984375</v>
          </cell>
          <cell r="HC2153">
            <v>-4369.8984375</v>
          </cell>
          <cell r="HD2153">
            <v>-4369.8984375</v>
          </cell>
          <cell r="HE2153">
            <v>-4369.8984375</v>
          </cell>
          <cell r="HF2153">
            <v>-4369.8984375</v>
          </cell>
          <cell r="HG2153">
            <v>-4369.8984375</v>
          </cell>
          <cell r="HH2153"/>
          <cell r="HI2153"/>
          <cell r="HJ2153">
            <v>0</v>
          </cell>
          <cell r="HK2153">
            <v>0</v>
          </cell>
          <cell r="HL2153">
            <v>0</v>
          </cell>
          <cell r="HM2153">
            <v>0</v>
          </cell>
          <cell r="HN2153">
            <v>0</v>
          </cell>
          <cell r="HO2153">
            <v>0</v>
          </cell>
          <cell r="HP2153">
            <v>0</v>
          </cell>
          <cell r="HQ2153">
            <v>0</v>
          </cell>
          <cell r="HR2153">
            <v>0</v>
          </cell>
          <cell r="HS2153">
            <v>-4369.8984375</v>
          </cell>
          <cell r="HT2153">
            <v>-4369.8984375</v>
          </cell>
          <cell r="HU2153"/>
          <cell r="HV2153"/>
          <cell r="HW2153"/>
          <cell r="HX2153"/>
          <cell r="HY2153"/>
          <cell r="HZ2153"/>
          <cell r="IA2153"/>
          <cell r="IB2153"/>
          <cell r="IC2153"/>
          <cell r="ID2153">
            <v>0</v>
          </cell>
          <cell r="IE2153">
            <v>0</v>
          </cell>
          <cell r="IF2153">
            <v>-4369.8984375</v>
          </cell>
          <cell r="IG2153">
            <v>-4369.8984375</v>
          </cell>
          <cell r="IH2153">
            <v>-4369.8984375</v>
          </cell>
          <cell r="II2153">
            <v>-4369.8984375</v>
          </cell>
          <cell r="IJ2153">
            <v>-4369.8984375</v>
          </cell>
          <cell r="IK2153">
            <v>-4369.8984375</v>
          </cell>
          <cell r="IL2153">
            <v>-4369.8984375</v>
          </cell>
          <cell r="IM2153">
            <v>-4369.8984375</v>
          </cell>
          <cell r="IN2153">
            <v>-4369.8984375</v>
          </cell>
          <cell r="IO2153">
            <v>-4369.8984375</v>
          </cell>
          <cell r="IP2153">
            <v>-4369.8984375</v>
          </cell>
          <cell r="IQ2153">
            <v>-4369.8984375</v>
          </cell>
          <cell r="IR2153"/>
          <cell r="IS2153"/>
          <cell r="IT2153"/>
          <cell r="IU2153"/>
          <cell r="IV2153"/>
          <cell r="IW2153"/>
          <cell r="IX2153"/>
          <cell r="IY2153"/>
          <cell r="IZ2153"/>
          <cell r="JA2153"/>
        </row>
        <row r="2154">
          <cell r="A2154">
            <v>-4369.8984375</v>
          </cell>
          <cell r="B2154">
            <v>-4369.8984375</v>
          </cell>
          <cell r="C2154">
            <v>-4369.8984375</v>
          </cell>
          <cell r="D2154">
            <v>-4369.8984375</v>
          </cell>
          <cell r="E2154">
            <v>-4369.8984375</v>
          </cell>
          <cell r="F2154">
            <v>-4369.8984375</v>
          </cell>
          <cell r="H2154">
            <v>-4369.8984375</v>
          </cell>
          <cell r="I2154">
            <v>-4369.8984375</v>
          </cell>
          <cell r="J2154">
            <v>-4369.8984375</v>
          </cell>
          <cell r="K2154">
            <v>-4369.8984375</v>
          </cell>
          <cell r="L2154">
            <v>-4369.8984375</v>
          </cell>
          <cell r="M2154">
            <v>-4369.8984375</v>
          </cell>
          <cell r="N2154">
            <v>-4369.8984375</v>
          </cell>
          <cell r="O2154">
            <v>-4369.8984375</v>
          </cell>
          <cell r="P2154">
            <v>-4369.8984375</v>
          </cell>
          <cell r="Q2154">
            <v>-4369.8984375</v>
          </cell>
          <cell r="R2154">
            <v>-4369.8984375</v>
          </cell>
          <cell r="S2154">
            <v>-4369.8984375</v>
          </cell>
          <cell r="T2154">
            <v>-4369.8984375</v>
          </cell>
          <cell r="U2154">
            <v>-4369.8984375</v>
          </cell>
          <cell r="V2154">
            <v>-4369.8984375</v>
          </cell>
          <cell r="W2154">
            <v>-4369.8984375</v>
          </cell>
          <cell r="X2154">
            <v>-4369.8984375</v>
          </cell>
          <cell r="Y2154">
            <v>-4369.8984375</v>
          </cell>
          <cell r="Z2154">
            <v>-4369.8984375</v>
          </cell>
          <cell r="AA2154">
            <v>-4369.8984375</v>
          </cell>
          <cell r="AB2154">
            <v>-4369.8984375</v>
          </cell>
          <cell r="AC2154">
            <v>-4369.8984375</v>
          </cell>
          <cell r="AD2154">
            <v>-4369.8984375</v>
          </cell>
          <cell r="AE2154">
            <v>-4369.8984375</v>
          </cell>
          <cell r="AF2154">
            <v>-4369.8984375</v>
          </cell>
          <cell r="AG2154">
            <v>-4369.8984375</v>
          </cell>
          <cell r="AH2154">
            <v>-4369.8984375</v>
          </cell>
          <cell r="AI2154">
            <v>-4369.8984375</v>
          </cell>
          <cell r="AJ2154">
            <v>-4369.8984375</v>
          </cell>
          <cell r="AK2154">
            <v>0</v>
          </cell>
          <cell r="AL2154">
            <v>-4369.8984375</v>
          </cell>
          <cell r="AM2154">
            <v>-4369.8984375</v>
          </cell>
          <cell r="AN2154">
            <v>-4369.8984375</v>
          </cell>
          <cell r="AO2154">
            <v>-4369.8984375</v>
          </cell>
          <cell r="AP2154">
            <v>-4369.8984375</v>
          </cell>
          <cell r="AQ2154">
            <v>-4369.8984375</v>
          </cell>
          <cell r="AR2154">
            <v>-4369.8984375</v>
          </cell>
          <cell r="AS2154">
            <v>-4369.8984375</v>
          </cell>
          <cell r="AT2154">
            <v>-4369.8984375</v>
          </cell>
          <cell r="AU2154">
            <v>-4369.8984375</v>
          </cell>
          <cell r="AV2154">
            <v>-4369.8984375</v>
          </cell>
          <cell r="AW2154">
            <v>-4369.8984375</v>
          </cell>
          <cell r="AX2154">
            <v>-4369.8984375</v>
          </cell>
          <cell r="AY2154">
            <v>-4369.8984375</v>
          </cell>
          <cell r="AZ2154">
            <v>-4369.8984375</v>
          </cell>
          <cell r="BA2154">
            <v>-4369.8984375</v>
          </cell>
          <cell r="BB2154">
            <v>-4369.8984375</v>
          </cell>
          <cell r="BC2154">
            <v>-4369.8984375</v>
          </cell>
          <cell r="BD2154">
            <v>-4369.8984375</v>
          </cell>
          <cell r="BE2154">
            <v>-4369.8984375</v>
          </cell>
          <cell r="BF2154">
            <v>-4369.8984375</v>
          </cell>
          <cell r="BG2154">
            <v>-4369.8984375</v>
          </cell>
          <cell r="BH2154">
            <v>-4369.8984375</v>
          </cell>
          <cell r="BI2154">
            <v>-4369.8984375</v>
          </cell>
          <cell r="BJ2154">
            <v>-4369.8984375</v>
          </cell>
          <cell r="BK2154">
            <v>-4369.8984375</v>
          </cell>
          <cell r="BL2154">
            <v>-4369.8984375</v>
          </cell>
          <cell r="BM2154">
            <v>-4369.8984375</v>
          </cell>
          <cell r="BN2154">
            <v>-4369.8984375</v>
          </cell>
          <cell r="BO2154">
            <v>-4369.8984375</v>
          </cell>
          <cell r="BP2154">
            <v>-4369.8984375</v>
          </cell>
          <cell r="BQ2154">
            <v>-4369.8984375</v>
          </cell>
          <cell r="BR2154">
            <v>-4369.8984375</v>
          </cell>
          <cell r="BS2154">
            <v>-4369.8984375</v>
          </cell>
          <cell r="BT2154">
            <v>-4369.8984375</v>
          </cell>
          <cell r="BU2154">
            <v>-4369.8984375</v>
          </cell>
          <cell r="BV2154">
            <v>-4369.8984375</v>
          </cell>
          <cell r="BW2154">
            <v>-4369.8984375</v>
          </cell>
          <cell r="BX2154">
            <v>-4369.8984375</v>
          </cell>
          <cell r="BY2154">
            <v>-4369.8984375</v>
          </cell>
          <cell r="BZ2154">
            <v>-4369.8984375</v>
          </cell>
          <cell r="CA2154">
            <v>-4369.8984375</v>
          </cell>
          <cell r="CB2154">
            <v>-4369.8984375</v>
          </cell>
          <cell r="CC2154">
            <v>-4369.8984375</v>
          </cell>
          <cell r="CD2154">
            <v>-4369.8984375</v>
          </cell>
          <cell r="CE2154">
            <v>-4369.8984375</v>
          </cell>
          <cell r="CF2154">
            <v>-4369.8984375</v>
          </cell>
          <cell r="CG2154">
            <v>-4369.8984375</v>
          </cell>
          <cell r="CH2154">
            <v>-4369.8984375</v>
          </cell>
          <cell r="CI2154">
            <v>-4369.8984375</v>
          </cell>
          <cell r="CJ2154">
            <v>-4369.8984375</v>
          </cell>
          <cell r="CK2154">
            <v>-4369.8984375</v>
          </cell>
          <cell r="CL2154">
            <v>-4369.8984375</v>
          </cell>
          <cell r="CM2154">
            <v>-4369.8984375</v>
          </cell>
          <cell r="CN2154">
            <v>-4369.8984375</v>
          </cell>
          <cell r="CO2154">
            <v>-4369.8984375</v>
          </cell>
          <cell r="CP2154">
            <v>-4369.8984375</v>
          </cell>
          <cell r="CQ2154">
            <v>-4369.8984375</v>
          </cell>
          <cell r="CR2154">
            <v>-4369.8984375</v>
          </cell>
          <cell r="CS2154">
            <v>-4369.8984375</v>
          </cell>
          <cell r="CT2154">
            <v>-4369.8984375</v>
          </cell>
          <cell r="CU2154">
            <v>-4369.8984375</v>
          </cell>
          <cell r="CV2154">
            <v>-4369.8984375</v>
          </cell>
          <cell r="CW2154">
            <v>-4369.8984375</v>
          </cell>
          <cell r="CX2154">
            <v>-4369.8984375</v>
          </cell>
          <cell r="CY2154">
            <v>-4369.8984375</v>
          </cell>
          <cell r="CZ2154">
            <v>-4369.8984375</v>
          </cell>
          <cell r="DA2154">
            <v>-4369.8984375</v>
          </cell>
          <cell r="DB2154">
            <v>-4369.8984375</v>
          </cell>
          <cell r="DC2154">
            <v>-4369.8984375</v>
          </cell>
          <cell r="DD2154">
            <v>-4369.8984375</v>
          </cell>
          <cell r="DE2154">
            <v>-4369.8984375</v>
          </cell>
          <cell r="DF2154">
            <v>-4369.8984375</v>
          </cell>
          <cell r="DG2154">
            <v>-4369.8984375</v>
          </cell>
          <cell r="DH2154">
            <v>-4369.8984375</v>
          </cell>
          <cell r="DI2154">
            <v>-4369.8984375</v>
          </cell>
          <cell r="DJ2154">
            <v>-4369.8984375</v>
          </cell>
          <cell r="DK2154">
            <v>-4369.8984375</v>
          </cell>
          <cell r="DL2154">
            <v>-4369.8984375</v>
          </cell>
          <cell r="DM2154">
            <v>-4369.8984375</v>
          </cell>
          <cell r="DN2154">
            <v>-4369.8984375</v>
          </cell>
          <cell r="DO2154">
            <v>-4369.8984375</v>
          </cell>
          <cell r="DP2154">
            <v>-4369.8984375</v>
          </cell>
          <cell r="DQ2154">
            <v>-4369.8984375</v>
          </cell>
          <cell r="DR2154">
            <v>-4369.8984375</v>
          </cell>
          <cell r="DS2154">
            <v>-4369.8984375</v>
          </cell>
          <cell r="DT2154">
            <v>-4369.8984375</v>
          </cell>
          <cell r="DU2154">
            <v>-4369.8984375</v>
          </cell>
          <cell r="DV2154">
            <v>-4369.8984375</v>
          </cell>
          <cell r="DW2154">
            <v>-4369.8984375</v>
          </cell>
          <cell r="DX2154">
            <v>-4369.8984375</v>
          </cell>
          <cell r="DY2154">
            <v>-4369.8984375</v>
          </cell>
          <cell r="DZ2154">
            <v>-4369.8984375</v>
          </cell>
          <cell r="EA2154">
            <v>-4369.8984375</v>
          </cell>
          <cell r="EB2154">
            <v>-4369.8984375</v>
          </cell>
          <cell r="EC2154">
            <v>-4369.8984375</v>
          </cell>
          <cell r="ED2154">
            <v>-4369.8984375</v>
          </cell>
          <cell r="EE2154">
            <v>-4369.8984375</v>
          </cell>
          <cell r="EF2154">
            <v>-4369.8984375</v>
          </cell>
          <cell r="EG2154">
            <v>-4369.8984375</v>
          </cell>
          <cell r="EH2154">
            <v>-4369.8984375</v>
          </cell>
          <cell r="EI2154">
            <v>-4369.8984375</v>
          </cell>
          <cell r="EJ2154">
            <v>-4369.8984375</v>
          </cell>
          <cell r="EK2154">
            <v>-4369.8984375</v>
          </cell>
          <cell r="EL2154">
            <v>-4369.8984375</v>
          </cell>
          <cell r="EM2154">
            <v>-4369.8984375</v>
          </cell>
          <cell r="EN2154">
            <v>-4369.8984375</v>
          </cell>
          <cell r="EO2154">
            <v>-4369.8984375</v>
          </cell>
          <cell r="EP2154">
            <v>-4369.8984375</v>
          </cell>
          <cell r="EQ2154">
            <v>-4369.8984375</v>
          </cell>
          <cell r="ER2154">
            <v>-4369.8984375</v>
          </cell>
          <cell r="ES2154">
            <v>-4369.8984375</v>
          </cell>
          <cell r="ET2154">
            <v>-4369.8984375</v>
          </cell>
          <cell r="EU2154">
            <v>-4369.8984375</v>
          </cell>
          <cell r="EV2154">
            <v>-4369.8984375</v>
          </cell>
          <cell r="EW2154">
            <v>-4369.8984375</v>
          </cell>
          <cell r="EX2154">
            <v>-4369.8984375</v>
          </cell>
          <cell r="EY2154">
            <v>-4369.8984375</v>
          </cell>
          <cell r="EZ2154">
            <v>-4369.8984375</v>
          </cell>
          <cell r="FA2154">
            <v>-4369.8984375</v>
          </cell>
          <cell r="FB2154">
            <v>-4369.8984375</v>
          </cell>
          <cell r="FC2154">
            <v>-4369.8984375</v>
          </cell>
          <cell r="FD2154">
            <v>-4369.8984375</v>
          </cell>
          <cell r="FE2154">
            <v>-4369.8984375</v>
          </cell>
          <cell r="FF2154">
            <v>-4369.8984375</v>
          </cell>
          <cell r="FG2154">
            <v>-4369.8984375</v>
          </cell>
          <cell r="FH2154">
            <v>-4369.8984375</v>
          </cell>
          <cell r="FI2154">
            <v>-4369.8984375</v>
          </cell>
          <cell r="FJ2154">
            <v>-4369.8984375</v>
          </cell>
          <cell r="FK2154">
            <v>-4369.8984375</v>
          </cell>
          <cell r="FL2154">
            <v>-4369.8984375</v>
          </cell>
          <cell r="FM2154">
            <v>-4369.8984375</v>
          </cell>
          <cell r="FN2154">
            <v>-4369.8984375</v>
          </cell>
          <cell r="FO2154">
            <v>-4369.8984375</v>
          </cell>
          <cell r="FP2154">
            <v>-4369.8984375</v>
          </cell>
          <cell r="FQ2154">
            <v>-4369.8984375</v>
          </cell>
          <cell r="FR2154">
            <v>-4369.8984375</v>
          </cell>
          <cell r="FS2154">
            <v>-4369.8984375</v>
          </cell>
          <cell r="FT2154">
            <v>-4369.8984375</v>
          </cell>
          <cell r="FU2154">
            <v>-4369.8984375</v>
          </cell>
          <cell r="FV2154">
            <v>-4369.8984375</v>
          </cell>
          <cell r="FW2154">
            <v>-4369.8984375</v>
          </cell>
          <cell r="FX2154">
            <v>-4369.8984375</v>
          </cell>
          <cell r="FY2154">
            <v>-4369.8984375</v>
          </cell>
          <cell r="FZ2154">
            <v>-4369.8984375</v>
          </cell>
          <cell r="GA2154">
            <v>-4369.8984375</v>
          </cell>
          <cell r="GB2154">
            <v>-4369.8984375</v>
          </cell>
          <cell r="GC2154">
            <v>-4369.8984375</v>
          </cell>
          <cell r="GD2154">
            <v>-4369.8984375</v>
          </cell>
          <cell r="GE2154">
            <v>-4369.8984375</v>
          </cell>
          <cell r="GF2154">
            <v>-4369.8984375</v>
          </cell>
          <cell r="GG2154">
            <v>-4369.8984375</v>
          </cell>
          <cell r="GH2154">
            <v>-4369.8984375</v>
          </cell>
          <cell r="GI2154">
            <v>-4369.8984375</v>
          </cell>
          <cell r="GJ2154">
            <v>-4369.8984375</v>
          </cell>
          <cell r="GK2154">
            <v>-4369.8984375</v>
          </cell>
          <cell r="GL2154">
            <v>-4369.8984375</v>
          </cell>
          <cell r="GM2154">
            <v>-4369.8984375</v>
          </cell>
          <cell r="GN2154">
            <v>-4369.8984375</v>
          </cell>
          <cell r="GO2154">
            <v>-4369.8984375</v>
          </cell>
          <cell r="GP2154">
            <v>-4369.8984375</v>
          </cell>
          <cell r="GQ2154">
            <v>-4369.8984375</v>
          </cell>
          <cell r="GR2154">
            <v>-4369.8984375</v>
          </cell>
          <cell r="GS2154">
            <v>-4369.8984375</v>
          </cell>
          <cell r="GT2154">
            <v>-4369.8984375</v>
          </cell>
          <cell r="GU2154">
            <v>-4369.8984375</v>
          </cell>
          <cell r="GV2154">
            <v>-4369.8984375</v>
          </cell>
          <cell r="GW2154">
            <v>-4369.8984375</v>
          </cell>
          <cell r="GX2154">
            <v>-4369.8984375</v>
          </cell>
          <cell r="GY2154">
            <v>-4369.8984375</v>
          </cell>
          <cell r="GZ2154">
            <v>-4369.8984375</v>
          </cell>
          <cell r="HA2154">
            <v>-4369.8984375</v>
          </cell>
          <cell r="HB2154">
            <v>-4369.8984375</v>
          </cell>
          <cell r="HC2154">
            <v>-4369.8984375</v>
          </cell>
          <cell r="HD2154">
            <v>-4369.8984375</v>
          </cell>
          <cell r="HE2154">
            <v>-4369.8984375</v>
          </cell>
          <cell r="HF2154">
            <v>-4369.8984375</v>
          </cell>
          <cell r="HG2154">
            <v>-4369.8984375</v>
          </cell>
          <cell r="HH2154"/>
          <cell r="HI2154"/>
          <cell r="HJ2154">
            <v>0</v>
          </cell>
          <cell r="HK2154">
            <v>0</v>
          </cell>
          <cell r="HL2154">
            <v>0</v>
          </cell>
          <cell r="HM2154">
            <v>0</v>
          </cell>
          <cell r="HN2154">
            <v>0</v>
          </cell>
          <cell r="HO2154">
            <v>0</v>
          </cell>
          <cell r="HP2154">
            <v>0</v>
          </cell>
          <cell r="HQ2154">
            <v>0</v>
          </cell>
          <cell r="HR2154">
            <v>0</v>
          </cell>
          <cell r="HS2154">
            <v>-4369.8984375</v>
          </cell>
          <cell r="HT2154">
            <v>-4369.8984375</v>
          </cell>
          <cell r="HU2154"/>
          <cell r="HV2154"/>
          <cell r="HW2154"/>
          <cell r="HX2154"/>
          <cell r="HY2154"/>
          <cell r="HZ2154"/>
          <cell r="IA2154"/>
          <cell r="IB2154"/>
          <cell r="IC2154"/>
          <cell r="ID2154">
            <v>0</v>
          </cell>
          <cell r="IE2154">
            <v>0</v>
          </cell>
          <cell r="IF2154">
            <v>-4369.8984375</v>
          </cell>
          <cell r="IG2154">
            <v>-4369.8984375</v>
          </cell>
          <cell r="IH2154">
            <v>-4369.8984375</v>
          </cell>
          <cell r="II2154">
            <v>-4369.8984375</v>
          </cell>
          <cell r="IJ2154">
            <v>-4369.8984375</v>
          </cell>
          <cell r="IK2154">
            <v>-4369.8984375</v>
          </cell>
          <cell r="IL2154">
            <v>-4369.8984375</v>
          </cell>
          <cell r="IM2154">
            <v>-4369.8984375</v>
          </cell>
          <cell r="IN2154">
            <v>-4369.8984375</v>
          </cell>
          <cell r="IO2154">
            <v>-4369.8984375</v>
          </cell>
          <cell r="IP2154">
            <v>-4369.8984375</v>
          </cell>
          <cell r="IQ2154">
            <v>-4369.8984375</v>
          </cell>
          <cell r="IR2154"/>
          <cell r="IS2154"/>
          <cell r="IT2154"/>
          <cell r="IU2154"/>
          <cell r="IV2154"/>
          <cell r="IW2154"/>
          <cell r="IX2154"/>
          <cell r="IY2154"/>
          <cell r="IZ2154"/>
          <cell r="JA2154"/>
        </row>
        <row r="2155">
          <cell r="A2155">
            <v>-4369.8984375</v>
          </cell>
          <cell r="B2155">
            <v>-4369.8984375</v>
          </cell>
          <cell r="C2155">
            <v>-4369.8984375</v>
          </cell>
          <cell r="D2155">
            <v>-4369.8984375</v>
          </cell>
          <cell r="E2155">
            <v>-4369.8984375</v>
          </cell>
          <cell r="F2155">
            <v>-4369.8984375</v>
          </cell>
          <cell r="H2155">
            <v>-4369.8984375</v>
          </cell>
          <cell r="I2155">
            <v>-4369.8984375</v>
          </cell>
          <cell r="J2155">
            <v>-4369.8984375</v>
          </cell>
          <cell r="K2155">
            <v>-4369.8984375</v>
          </cell>
          <cell r="L2155">
            <v>-4369.8984375</v>
          </cell>
          <cell r="M2155">
            <v>-4369.8984375</v>
          </cell>
          <cell r="N2155">
            <v>-4369.8984375</v>
          </cell>
          <cell r="O2155">
            <v>-4369.8984375</v>
          </cell>
          <cell r="P2155">
            <v>-4369.8984375</v>
          </cell>
          <cell r="Q2155">
            <v>-4369.8984375</v>
          </cell>
          <cell r="R2155">
            <v>-4369.8984375</v>
          </cell>
          <cell r="S2155">
            <v>-4369.8984375</v>
          </cell>
          <cell r="T2155">
            <v>-4369.8984375</v>
          </cell>
          <cell r="U2155">
            <v>-4369.8984375</v>
          </cell>
          <cell r="V2155">
            <v>-4369.8984375</v>
          </cell>
          <cell r="W2155">
            <v>-4369.8984375</v>
          </cell>
          <cell r="X2155">
            <v>-4369.8984375</v>
          </cell>
          <cell r="Y2155">
            <v>-4369.8984375</v>
          </cell>
          <cell r="Z2155">
            <v>-4369.8984375</v>
          </cell>
          <cell r="AA2155">
            <v>-4369.8984375</v>
          </cell>
          <cell r="AB2155">
            <v>-4369.8984375</v>
          </cell>
          <cell r="AC2155">
            <v>-4369.8984375</v>
          </cell>
          <cell r="AD2155">
            <v>-4369.8984375</v>
          </cell>
          <cell r="AE2155">
            <v>-4369.8984375</v>
          </cell>
          <cell r="AF2155">
            <v>-4369.8984375</v>
          </cell>
          <cell r="AG2155">
            <v>-4369.8984375</v>
          </cell>
          <cell r="AH2155">
            <v>-4369.8984375</v>
          </cell>
          <cell r="AI2155">
            <v>-4369.8984375</v>
          </cell>
          <cell r="AJ2155">
            <v>-4369.8984375</v>
          </cell>
          <cell r="AK2155">
            <v>0</v>
          </cell>
          <cell r="AL2155">
            <v>-4369.8984375</v>
          </cell>
          <cell r="AM2155">
            <v>-4369.8984375</v>
          </cell>
          <cell r="AN2155">
            <v>-4369.8984375</v>
          </cell>
          <cell r="AO2155">
            <v>-4369.8984375</v>
          </cell>
          <cell r="AP2155">
            <v>-4369.8984375</v>
          </cell>
          <cell r="AQ2155">
            <v>-4369.8984375</v>
          </cell>
          <cell r="AR2155">
            <v>-4369.8984375</v>
          </cell>
          <cell r="AS2155">
            <v>-4369.8984375</v>
          </cell>
          <cell r="AT2155">
            <v>-4369.8984375</v>
          </cell>
          <cell r="AU2155">
            <v>-4369.8984375</v>
          </cell>
          <cell r="AV2155">
            <v>-4369.8984375</v>
          </cell>
          <cell r="AW2155">
            <v>-4369.8984375</v>
          </cell>
          <cell r="AX2155">
            <v>-4369.8984375</v>
          </cell>
          <cell r="AY2155">
            <v>-4369.8984375</v>
          </cell>
          <cell r="AZ2155">
            <v>-4369.8984375</v>
          </cell>
          <cell r="BA2155">
            <v>-4369.8984375</v>
          </cell>
          <cell r="BB2155">
            <v>-4369.8984375</v>
          </cell>
          <cell r="BC2155">
            <v>-4369.8984375</v>
          </cell>
          <cell r="BD2155">
            <v>-4369.8984375</v>
          </cell>
          <cell r="BE2155">
            <v>-4369.8984375</v>
          </cell>
          <cell r="BF2155">
            <v>-4369.8984375</v>
          </cell>
          <cell r="BG2155">
            <v>-4369.8984375</v>
          </cell>
          <cell r="BH2155">
            <v>-4369.8984375</v>
          </cell>
          <cell r="BI2155">
            <v>-4369.8984375</v>
          </cell>
          <cell r="BJ2155">
            <v>-4369.8984375</v>
          </cell>
          <cell r="BK2155">
            <v>-4369.8984375</v>
          </cell>
          <cell r="BL2155">
            <v>-4369.8984375</v>
          </cell>
          <cell r="BM2155">
            <v>-4369.8984375</v>
          </cell>
          <cell r="BN2155">
            <v>-4369.8984375</v>
          </cell>
          <cell r="BO2155">
            <v>-4369.8984375</v>
          </cell>
          <cell r="BP2155">
            <v>-4369.8984375</v>
          </cell>
          <cell r="BQ2155">
            <v>-4369.8984375</v>
          </cell>
          <cell r="BR2155">
            <v>-4369.8984375</v>
          </cell>
          <cell r="BS2155">
            <v>-4369.8984375</v>
          </cell>
          <cell r="BT2155">
            <v>-4369.8984375</v>
          </cell>
          <cell r="BU2155">
            <v>-4369.8984375</v>
          </cell>
          <cell r="BV2155">
            <v>-4369.8984375</v>
          </cell>
          <cell r="BW2155">
            <v>-4369.8984375</v>
          </cell>
          <cell r="BX2155">
            <v>-4369.8984375</v>
          </cell>
          <cell r="BY2155">
            <v>-4369.8984375</v>
          </cell>
          <cell r="BZ2155">
            <v>-4369.8984375</v>
          </cell>
          <cell r="CA2155">
            <v>-4369.8984375</v>
          </cell>
          <cell r="CB2155">
            <v>-4369.8984375</v>
          </cell>
          <cell r="CC2155">
            <v>-4369.8984375</v>
          </cell>
          <cell r="CD2155">
            <v>-4369.8984375</v>
          </cell>
          <cell r="CE2155">
            <v>-4369.8984375</v>
          </cell>
          <cell r="CF2155">
            <v>-4369.8984375</v>
          </cell>
          <cell r="CG2155">
            <v>-4369.8984375</v>
          </cell>
          <cell r="CH2155">
            <v>-4369.8984375</v>
          </cell>
          <cell r="CI2155">
            <v>-4369.8984375</v>
          </cell>
          <cell r="CJ2155">
            <v>-4369.8984375</v>
          </cell>
          <cell r="CK2155">
            <v>-4369.8984375</v>
          </cell>
          <cell r="CL2155">
            <v>-4369.8984375</v>
          </cell>
          <cell r="CM2155">
            <v>-4369.8984375</v>
          </cell>
          <cell r="CN2155">
            <v>-4369.8984375</v>
          </cell>
          <cell r="CO2155">
            <v>-4369.8984375</v>
          </cell>
          <cell r="CP2155">
            <v>-4369.8984375</v>
          </cell>
          <cell r="CQ2155">
            <v>-4369.8984375</v>
          </cell>
          <cell r="CR2155">
            <v>-4369.8984375</v>
          </cell>
          <cell r="CS2155">
            <v>-4369.8984375</v>
          </cell>
          <cell r="CT2155">
            <v>-4369.8984375</v>
          </cell>
          <cell r="CU2155">
            <v>-4369.8984375</v>
          </cell>
          <cell r="CV2155">
            <v>-4369.8984375</v>
          </cell>
          <cell r="CW2155">
            <v>-4369.8984375</v>
          </cell>
          <cell r="CX2155">
            <v>-4369.8984375</v>
          </cell>
          <cell r="CY2155">
            <v>-4369.8984375</v>
          </cell>
          <cell r="CZ2155">
            <v>-4369.8984375</v>
          </cell>
          <cell r="DA2155">
            <v>-4369.8984375</v>
          </cell>
          <cell r="DB2155">
            <v>-4369.8984375</v>
          </cell>
          <cell r="DC2155">
            <v>-4369.8984375</v>
          </cell>
          <cell r="DD2155">
            <v>-4369.8984375</v>
          </cell>
          <cell r="DE2155">
            <v>-4369.8984375</v>
          </cell>
          <cell r="DF2155">
            <v>-4369.8984375</v>
          </cell>
          <cell r="DG2155">
            <v>-4369.8984375</v>
          </cell>
          <cell r="DH2155">
            <v>-4369.8984375</v>
          </cell>
          <cell r="DI2155">
            <v>-4369.8984375</v>
          </cell>
          <cell r="DJ2155">
            <v>-4369.8984375</v>
          </cell>
          <cell r="DK2155">
            <v>-4369.8984375</v>
          </cell>
          <cell r="DL2155">
            <v>-4369.8984375</v>
          </cell>
          <cell r="DM2155">
            <v>-4369.8984375</v>
          </cell>
          <cell r="DN2155">
            <v>-4369.8984375</v>
          </cell>
          <cell r="DO2155">
            <v>-4369.8984375</v>
          </cell>
          <cell r="DP2155">
            <v>-4369.8984375</v>
          </cell>
          <cell r="DQ2155">
            <v>-4369.8984375</v>
          </cell>
          <cell r="DR2155">
            <v>-4369.8984375</v>
          </cell>
          <cell r="DS2155">
            <v>-4369.8984375</v>
          </cell>
          <cell r="DT2155">
            <v>-4369.8984375</v>
          </cell>
          <cell r="DU2155">
            <v>-4369.8984375</v>
          </cell>
          <cell r="DV2155">
            <v>-4369.8984375</v>
          </cell>
          <cell r="DW2155">
            <v>-4369.8984375</v>
          </cell>
          <cell r="DX2155">
            <v>-4369.8984375</v>
          </cell>
          <cell r="DY2155">
            <v>-4369.8984375</v>
          </cell>
          <cell r="DZ2155">
            <v>-4369.8984375</v>
          </cell>
          <cell r="EA2155">
            <v>-4369.8984375</v>
          </cell>
          <cell r="EB2155">
            <v>-4369.8984375</v>
          </cell>
          <cell r="EC2155">
            <v>-4369.8984375</v>
          </cell>
          <cell r="ED2155">
            <v>-4369.8984375</v>
          </cell>
          <cell r="EE2155">
            <v>-4369.8984375</v>
          </cell>
          <cell r="EF2155">
            <v>-4369.8984375</v>
          </cell>
          <cell r="EG2155">
            <v>-4369.8984375</v>
          </cell>
          <cell r="EH2155">
            <v>-4369.8984375</v>
          </cell>
          <cell r="EI2155">
            <v>-4369.8984375</v>
          </cell>
          <cell r="EJ2155">
            <v>-4369.8984375</v>
          </cell>
          <cell r="EK2155">
            <v>-4369.8984375</v>
          </cell>
          <cell r="EL2155">
            <v>-4369.8984375</v>
          </cell>
          <cell r="EM2155">
            <v>-4369.8984375</v>
          </cell>
          <cell r="EN2155">
            <v>-4369.8984375</v>
          </cell>
          <cell r="EO2155">
            <v>-4369.8984375</v>
          </cell>
          <cell r="EP2155">
            <v>-4369.8984375</v>
          </cell>
          <cell r="EQ2155">
            <v>-4369.8984375</v>
          </cell>
          <cell r="ER2155">
            <v>-4369.8984375</v>
          </cell>
          <cell r="ES2155">
            <v>-4369.8984375</v>
          </cell>
          <cell r="ET2155">
            <v>-4369.8984375</v>
          </cell>
          <cell r="EU2155">
            <v>-4369.8984375</v>
          </cell>
          <cell r="EV2155">
            <v>-4369.8984375</v>
          </cell>
          <cell r="EW2155">
            <v>-4369.8984375</v>
          </cell>
          <cell r="EX2155">
            <v>-4369.8984375</v>
          </cell>
          <cell r="EY2155">
            <v>-4369.8984375</v>
          </cell>
          <cell r="EZ2155">
            <v>-4369.8984375</v>
          </cell>
          <cell r="FA2155">
            <v>-4369.8984375</v>
          </cell>
          <cell r="FB2155">
            <v>-4369.8984375</v>
          </cell>
          <cell r="FC2155">
            <v>-4369.8984375</v>
          </cell>
          <cell r="FD2155">
            <v>-4369.8984375</v>
          </cell>
          <cell r="FE2155">
            <v>-4369.8984375</v>
          </cell>
          <cell r="FF2155">
            <v>-4369.8984375</v>
          </cell>
          <cell r="FG2155">
            <v>-4369.8984375</v>
          </cell>
          <cell r="FH2155">
            <v>-4369.8984375</v>
          </cell>
          <cell r="FI2155">
            <v>-4369.8984375</v>
          </cell>
          <cell r="FJ2155">
            <v>-4369.8984375</v>
          </cell>
          <cell r="FK2155">
            <v>-4369.8984375</v>
          </cell>
          <cell r="FL2155">
            <v>-4369.8984375</v>
          </cell>
          <cell r="FM2155">
            <v>-4369.8984375</v>
          </cell>
          <cell r="FN2155">
            <v>-4369.8984375</v>
          </cell>
          <cell r="FO2155">
            <v>-4369.8984375</v>
          </cell>
          <cell r="FP2155">
            <v>-4369.8984375</v>
          </cell>
          <cell r="FQ2155">
            <v>-4369.8984375</v>
          </cell>
          <cell r="FR2155">
            <v>-4369.8984375</v>
          </cell>
          <cell r="FS2155">
            <v>-4369.8984375</v>
          </cell>
          <cell r="FT2155">
            <v>-4369.8984375</v>
          </cell>
          <cell r="FU2155">
            <v>-4369.8984375</v>
          </cell>
          <cell r="FV2155">
            <v>-4369.8984375</v>
          </cell>
          <cell r="FW2155">
            <v>-4369.8984375</v>
          </cell>
          <cell r="FX2155">
            <v>-4369.8984375</v>
          </cell>
          <cell r="FY2155">
            <v>-4369.8984375</v>
          </cell>
          <cell r="FZ2155">
            <v>-4369.8984375</v>
          </cell>
          <cell r="GA2155">
            <v>-4369.8984375</v>
          </cell>
          <cell r="GB2155">
            <v>-4369.8984375</v>
          </cell>
          <cell r="GC2155">
            <v>-4369.8984375</v>
          </cell>
          <cell r="GD2155">
            <v>-4369.8984375</v>
          </cell>
          <cell r="GE2155">
            <v>-4369.8984375</v>
          </cell>
          <cell r="GF2155">
            <v>-4369.8984375</v>
          </cell>
          <cell r="GG2155">
            <v>-4369.8984375</v>
          </cell>
          <cell r="GH2155">
            <v>-4369.8984375</v>
          </cell>
          <cell r="GI2155">
            <v>-4369.8984375</v>
          </cell>
          <cell r="GJ2155">
            <v>-4369.8984375</v>
          </cell>
          <cell r="GK2155">
            <v>-4369.8984375</v>
          </cell>
          <cell r="GL2155">
            <v>-4369.8984375</v>
          </cell>
          <cell r="GM2155">
            <v>-4369.8984375</v>
          </cell>
          <cell r="GN2155">
            <v>-4369.8984375</v>
          </cell>
          <cell r="GO2155">
            <v>-4369.8984375</v>
          </cell>
          <cell r="GP2155">
            <v>-4369.8984375</v>
          </cell>
          <cell r="GQ2155">
            <v>-4369.8984375</v>
          </cell>
          <cell r="GR2155">
            <v>-4369.8984375</v>
          </cell>
          <cell r="GS2155">
            <v>-4369.8984375</v>
          </cell>
          <cell r="GT2155">
            <v>-4369.8984375</v>
          </cell>
          <cell r="GU2155">
            <v>-4369.8984375</v>
          </cell>
          <cell r="GV2155">
            <v>-4369.8984375</v>
          </cell>
          <cell r="GW2155">
            <v>-4369.8984375</v>
          </cell>
          <cell r="GX2155">
            <v>-4369.8984375</v>
          </cell>
          <cell r="GY2155">
            <v>-4369.8984375</v>
          </cell>
          <cell r="GZ2155">
            <v>-4369.8984375</v>
          </cell>
          <cell r="HA2155">
            <v>-4369.8984375</v>
          </cell>
          <cell r="HB2155">
            <v>-4369.8984375</v>
          </cell>
          <cell r="HC2155">
            <v>-4369.8984375</v>
          </cell>
          <cell r="HD2155">
            <v>-4369.8984375</v>
          </cell>
          <cell r="HE2155">
            <v>-4369.8984375</v>
          </cell>
          <cell r="HF2155">
            <v>-4369.8984375</v>
          </cell>
          <cell r="HG2155">
            <v>-4369.8984375</v>
          </cell>
          <cell r="HH2155"/>
          <cell r="HI2155"/>
          <cell r="HJ2155">
            <v>0</v>
          </cell>
          <cell r="HK2155">
            <v>0</v>
          </cell>
          <cell r="HL2155">
            <v>0</v>
          </cell>
          <cell r="HM2155">
            <v>0</v>
          </cell>
          <cell r="HN2155">
            <v>0</v>
          </cell>
          <cell r="HO2155">
            <v>0</v>
          </cell>
          <cell r="HP2155">
            <v>0</v>
          </cell>
          <cell r="HQ2155">
            <v>0</v>
          </cell>
          <cell r="HR2155">
            <v>0</v>
          </cell>
          <cell r="HS2155">
            <v>-4369.8984375</v>
          </cell>
          <cell r="HT2155">
            <v>-4369.8984375</v>
          </cell>
          <cell r="HU2155"/>
          <cell r="HV2155"/>
          <cell r="HW2155"/>
          <cell r="HX2155"/>
          <cell r="HY2155"/>
          <cell r="HZ2155"/>
          <cell r="IA2155"/>
          <cell r="IB2155"/>
          <cell r="IC2155"/>
          <cell r="ID2155">
            <v>0</v>
          </cell>
          <cell r="IE2155">
            <v>0</v>
          </cell>
          <cell r="IF2155">
            <v>-4369.8984375</v>
          </cell>
          <cell r="IG2155">
            <v>-4369.8984375</v>
          </cell>
          <cell r="IH2155">
            <v>-4369.8984375</v>
          </cell>
          <cell r="II2155">
            <v>-4369.8984375</v>
          </cell>
          <cell r="IJ2155">
            <v>-4369.8984375</v>
          </cell>
          <cell r="IK2155">
            <v>-4369.8984375</v>
          </cell>
          <cell r="IL2155">
            <v>-4369.8984375</v>
          </cell>
          <cell r="IM2155">
            <v>-4369.8984375</v>
          </cell>
          <cell r="IN2155">
            <v>-4369.8984375</v>
          </cell>
          <cell r="IO2155">
            <v>-4369.8984375</v>
          </cell>
          <cell r="IP2155">
            <v>-4369.8984375</v>
          </cell>
          <cell r="IQ2155">
            <v>-4369.8984375</v>
          </cell>
          <cell r="IR2155"/>
          <cell r="IS2155"/>
          <cell r="IT2155"/>
          <cell r="IU2155"/>
          <cell r="IV2155"/>
          <cell r="IW2155"/>
          <cell r="IX2155"/>
          <cell r="IY2155"/>
          <cell r="IZ2155"/>
          <cell r="JA2155"/>
        </row>
        <row r="2156">
          <cell r="A2156">
            <v>-4369.8984375</v>
          </cell>
          <cell r="B2156">
            <v>-4369.8984375</v>
          </cell>
          <cell r="C2156">
            <v>-4369.8984375</v>
          </cell>
          <cell r="D2156">
            <v>-4369.8984375</v>
          </cell>
          <cell r="E2156">
            <v>-4369.8984375</v>
          </cell>
          <cell r="F2156">
            <v>-4369.8984375</v>
          </cell>
          <cell r="H2156">
            <v>-4369.8984375</v>
          </cell>
          <cell r="I2156">
            <v>-4369.8984375</v>
          </cell>
          <cell r="J2156">
            <v>-4369.8984375</v>
          </cell>
          <cell r="K2156">
            <v>-4369.8984375</v>
          </cell>
          <cell r="L2156">
            <v>-4369.8984375</v>
          </cell>
          <cell r="M2156">
            <v>-4369.8984375</v>
          </cell>
          <cell r="N2156">
            <v>-4369.8984375</v>
          </cell>
          <cell r="O2156">
            <v>-4369.8984375</v>
          </cell>
          <cell r="P2156">
            <v>-4369.8984375</v>
          </cell>
          <cell r="Q2156">
            <v>-4369.8984375</v>
          </cell>
          <cell r="R2156">
            <v>-4369.8984375</v>
          </cell>
          <cell r="S2156">
            <v>-4369.8984375</v>
          </cell>
          <cell r="T2156">
            <v>-4369.8984375</v>
          </cell>
          <cell r="U2156">
            <v>-4369.8984375</v>
          </cell>
          <cell r="V2156">
            <v>-4369.8984375</v>
          </cell>
          <cell r="W2156">
            <v>-4369.8984375</v>
          </cell>
          <cell r="X2156">
            <v>-4369.8984375</v>
          </cell>
          <cell r="Y2156">
            <v>-4369.8984375</v>
          </cell>
          <cell r="Z2156">
            <v>-4369.8984375</v>
          </cell>
          <cell r="AA2156">
            <v>-4369.8984375</v>
          </cell>
          <cell r="AB2156">
            <v>-4369.8984375</v>
          </cell>
          <cell r="AC2156">
            <v>-4369.8984375</v>
          </cell>
          <cell r="AD2156">
            <v>-4369.8984375</v>
          </cell>
          <cell r="AE2156">
            <v>-4369.8984375</v>
          </cell>
          <cell r="AF2156">
            <v>-4369.8984375</v>
          </cell>
          <cell r="AG2156">
            <v>-4369.8984375</v>
          </cell>
          <cell r="AH2156">
            <v>-4369.8984375</v>
          </cell>
          <cell r="AI2156">
            <v>-4369.8984375</v>
          </cell>
          <cell r="AJ2156">
            <v>-4369.8984375</v>
          </cell>
          <cell r="AK2156">
            <v>0</v>
          </cell>
          <cell r="AL2156">
            <v>-4369.8984375</v>
          </cell>
          <cell r="AM2156">
            <v>-4369.8984375</v>
          </cell>
          <cell r="AN2156">
            <v>-4369.8984375</v>
          </cell>
          <cell r="AO2156">
            <v>-4369.8984375</v>
          </cell>
          <cell r="AP2156">
            <v>-4369.8984375</v>
          </cell>
          <cell r="AQ2156">
            <v>-4369.8984375</v>
          </cell>
          <cell r="AR2156">
            <v>-4369.8984375</v>
          </cell>
          <cell r="AS2156">
            <v>-4369.8984375</v>
          </cell>
          <cell r="AT2156">
            <v>-4369.8984375</v>
          </cell>
          <cell r="AU2156">
            <v>-4369.8984375</v>
          </cell>
          <cell r="AV2156">
            <v>-4369.8984375</v>
          </cell>
          <cell r="AW2156">
            <v>-4369.8984375</v>
          </cell>
          <cell r="AX2156">
            <v>-4369.8984375</v>
          </cell>
          <cell r="AY2156">
            <v>-4369.8984375</v>
          </cell>
          <cell r="AZ2156">
            <v>-4369.8984375</v>
          </cell>
          <cell r="BA2156">
            <v>-4369.8984375</v>
          </cell>
          <cell r="BB2156">
            <v>-4369.8984375</v>
          </cell>
          <cell r="BC2156">
            <v>-4369.8984375</v>
          </cell>
          <cell r="BD2156">
            <v>-4369.8984375</v>
          </cell>
          <cell r="BE2156">
            <v>-4369.8984375</v>
          </cell>
          <cell r="BF2156">
            <v>-4369.8984375</v>
          </cell>
          <cell r="BG2156">
            <v>-4369.8984375</v>
          </cell>
          <cell r="BH2156">
            <v>-4369.8984375</v>
          </cell>
          <cell r="BI2156">
            <v>-4369.8984375</v>
          </cell>
          <cell r="BJ2156">
            <v>-4369.8984375</v>
          </cell>
          <cell r="BK2156">
            <v>-4369.8984375</v>
          </cell>
          <cell r="BL2156">
            <v>-4369.8984375</v>
          </cell>
          <cell r="BM2156">
            <v>-4369.8984375</v>
          </cell>
          <cell r="BN2156">
            <v>-4369.8984375</v>
          </cell>
          <cell r="BO2156">
            <v>-4369.8984375</v>
          </cell>
          <cell r="BP2156">
            <v>-4369.8984375</v>
          </cell>
          <cell r="BQ2156">
            <v>-4369.8984375</v>
          </cell>
          <cell r="BR2156">
            <v>-4369.8984375</v>
          </cell>
          <cell r="BS2156">
            <v>-4369.8984375</v>
          </cell>
          <cell r="BT2156">
            <v>-4369.8984375</v>
          </cell>
          <cell r="BU2156">
            <v>-4369.8984375</v>
          </cell>
          <cell r="BV2156">
            <v>-4369.8984375</v>
          </cell>
          <cell r="BW2156">
            <v>-4369.8984375</v>
          </cell>
          <cell r="BX2156">
            <v>-4369.8984375</v>
          </cell>
          <cell r="BY2156">
            <v>-4369.8984375</v>
          </cell>
          <cell r="BZ2156">
            <v>-4369.8984375</v>
          </cell>
          <cell r="CA2156">
            <v>-4369.8984375</v>
          </cell>
          <cell r="CB2156">
            <v>-4369.8984375</v>
          </cell>
          <cell r="CC2156">
            <v>-4369.8984375</v>
          </cell>
          <cell r="CD2156">
            <v>-4369.8984375</v>
          </cell>
          <cell r="CE2156">
            <v>-4369.8984375</v>
          </cell>
          <cell r="CF2156">
            <v>-4369.8984375</v>
          </cell>
          <cell r="CG2156">
            <v>-4369.8984375</v>
          </cell>
          <cell r="CH2156">
            <v>-4369.8984375</v>
          </cell>
          <cell r="CI2156">
            <v>-4369.8984375</v>
          </cell>
          <cell r="CJ2156">
            <v>-4369.8984375</v>
          </cell>
          <cell r="CK2156">
            <v>-4369.8984375</v>
          </cell>
          <cell r="CL2156">
            <v>-4369.8984375</v>
          </cell>
          <cell r="CM2156">
            <v>-4369.8984375</v>
          </cell>
          <cell r="CN2156">
            <v>-4369.8984375</v>
          </cell>
          <cell r="CO2156">
            <v>-4369.8984375</v>
          </cell>
          <cell r="CP2156">
            <v>-4369.8984375</v>
          </cell>
          <cell r="CQ2156">
            <v>-4369.8984375</v>
          </cell>
          <cell r="CR2156">
            <v>-4369.8984375</v>
          </cell>
          <cell r="CS2156">
            <v>-4369.8984375</v>
          </cell>
          <cell r="CT2156">
            <v>-4369.8984375</v>
          </cell>
          <cell r="CU2156">
            <v>-4369.8984375</v>
          </cell>
          <cell r="CV2156">
            <v>-4369.8984375</v>
          </cell>
          <cell r="CW2156">
            <v>-4369.8984375</v>
          </cell>
          <cell r="CX2156">
            <v>-4369.8984375</v>
          </cell>
          <cell r="CY2156">
            <v>-4369.8984375</v>
          </cell>
          <cell r="CZ2156">
            <v>-4369.8984375</v>
          </cell>
          <cell r="DA2156">
            <v>-4369.8984375</v>
          </cell>
          <cell r="DB2156">
            <v>-4369.8984375</v>
          </cell>
          <cell r="DC2156">
            <v>-4369.8984375</v>
          </cell>
          <cell r="DD2156">
            <v>-4369.8984375</v>
          </cell>
          <cell r="DE2156">
            <v>-4369.8984375</v>
          </cell>
          <cell r="DF2156">
            <v>-4369.8984375</v>
          </cell>
          <cell r="DG2156">
            <v>-4369.8984375</v>
          </cell>
          <cell r="DH2156">
            <v>-4369.8984375</v>
          </cell>
          <cell r="DI2156">
            <v>-4369.8984375</v>
          </cell>
          <cell r="DJ2156">
            <v>-4369.8984375</v>
          </cell>
          <cell r="DK2156">
            <v>-4369.8984375</v>
          </cell>
          <cell r="DL2156">
            <v>-4369.8984375</v>
          </cell>
          <cell r="DM2156">
            <v>-4369.8984375</v>
          </cell>
          <cell r="DN2156">
            <v>-4369.8984375</v>
          </cell>
          <cell r="DO2156">
            <v>-4369.8984375</v>
          </cell>
          <cell r="DP2156">
            <v>-4369.8984375</v>
          </cell>
          <cell r="DQ2156">
            <v>-4369.8984375</v>
          </cell>
          <cell r="DR2156">
            <v>-4369.8984375</v>
          </cell>
          <cell r="DS2156">
            <v>-4369.8984375</v>
          </cell>
          <cell r="DT2156">
            <v>-4369.8984375</v>
          </cell>
          <cell r="DU2156">
            <v>-4369.8984375</v>
          </cell>
          <cell r="DV2156">
            <v>-4369.8984375</v>
          </cell>
          <cell r="DW2156">
            <v>-4369.8984375</v>
          </cell>
          <cell r="DX2156">
            <v>-4369.8984375</v>
          </cell>
          <cell r="DY2156">
            <v>-4369.8984375</v>
          </cell>
          <cell r="DZ2156">
            <v>-4369.8984375</v>
          </cell>
          <cell r="EA2156">
            <v>-4369.8984375</v>
          </cell>
          <cell r="EB2156">
            <v>-4369.8984375</v>
          </cell>
          <cell r="EC2156">
            <v>-4369.8984375</v>
          </cell>
          <cell r="ED2156">
            <v>-4369.8984375</v>
          </cell>
          <cell r="EE2156">
            <v>-4369.8984375</v>
          </cell>
          <cell r="EF2156">
            <v>-4369.8984375</v>
          </cell>
          <cell r="EG2156">
            <v>-4369.8984375</v>
          </cell>
          <cell r="EH2156">
            <v>-4369.8984375</v>
          </cell>
          <cell r="EI2156">
            <v>-4369.8984375</v>
          </cell>
          <cell r="EJ2156">
            <v>-4369.8984375</v>
          </cell>
          <cell r="EK2156">
            <v>-4369.8984375</v>
          </cell>
          <cell r="EL2156">
            <v>-4369.8984375</v>
          </cell>
          <cell r="EM2156">
            <v>-4369.8984375</v>
          </cell>
          <cell r="EN2156">
            <v>-4369.8984375</v>
          </cell>
          <cell r="EO2156">
            <v>-4369.8984375</v>
          </cell>
          <cell r="EP2156">
            <v>-4369.8984375</v>
          </cell>
          <cell r="EQ2156">
            <v>-4369.8984375</v>
          </cell>
          <cell r="ER2156">
            <v>-4369.8984375</v>
          </cell>
          <cell r="ES2156">
            <v>-4369.8984375</v>
          </cell>
          <cell r="ET2156">
            <v>-4369.8984375</v>
          </cell>
          <cell r="EU2156">
            <v>-4369.8984375</v>
          </cell>
          <cell r="EV2156">
            <v>-4369.8984375</v>
          </cell>
          <cell r="EW2156">
            <v>-4369.8984375</v>
          </cell>
          <cell r="EX2156">
            <v>-4369.8984375</v>
          </cell>
          <cell r="EY2156">
            <v>-4369.8984375</v>
          </cell>
          <cell r="EZ2156">
            <v>-4369.8984375</v>
          </cell>
          <cell r="FA2156">
            <v>-4369.8984375</v>
          </cell>
          <cell r="FB2156">
            <v>-4369.8984375</v>
          </cell>
          <cell r="FC2156">
            <v>-4369.8984375</v>
          </cell>
          <cell r="FD2156">
            <v>-4369.8984375</v>
          </cell>
          <cell r="FE2156">
            <v>-4369.8984375</v>
          </cell>
          <cell r="FF2156">
            <v>-4369.8984375</v>
          </cell>
          <cell r="FG2156">
            <v>-4369.8984375</v>
          </cell>
          <cell r="FH2156">
            <v>-4369.8984375</v>
          </cell>
          <cell r="FI2156">
            <v>-4369.8984375</v>
          </cell>
          <cell r="FJ2156">
            <v>-4369.8984375</v>
          </cell>
          <cell r="FK2156">
            <v>-4369.8984375</v>
          </cell>
          <cell r="FL2156">
            <v>-4369.8984375</v>
          </cell>
          <cell r="FM2156">
            <v>-4369.8984375</v>
          </cell>
          <cell r="FN2156">
            <v>-4369.8984375</v>
          </cell>
          <cell r="FO2156">
            <v>-4369.8984375</v>
          </cell>
          <cell r="FP2156">
            <v>-4369.8984375</v>
          </cell>
          <cell r="FQ2156">
            <v>-4369.8984375</v>
          </cell>
          <cell r="FR2156">
            <v>-4369.8984375</v>
          </cell>
          <cell r="FS2156">
            <v>-4369.8984375</v>
          </cell>
          <cell r="FT2156">
            <v>-4369.8984375</v>
          </cell>
          <cell r="FU2156">
            <v>-4369.8984375</v>
          </cell>
          <cell r="FV2156">
            <v>-4369.8984375</v>
          </cell>
          <cell r="FW2156">
            <v>-4369.8984375</v>
          </cell>
          <cell r="FX2156">
            <v>-4369.8984375</v>
          </cell>
          <cell r="FY2156">
            <v>-4369.8984375</v>
          </cell>
          <cell r="FZ2156">
            <v>-4369.8984375</v>
          </cell>
          <cell r="GA2156">
            <v>-4369.8984375</v>
          </cell>
          <cell r="GB2156">
            <v>-4369.8984375</v>
          </cell>
          <cell r="GC2156">
            <v>-4369.8984375</v>
          </cell>
          <cell r="GD2156">
            <v>-4369.8984375</v>
          </cell>
          <cell r="GE2156">
            <v>-4369.8984375</v>
          </cell>
          <cell r="GF2156">
            <v>-4369.8984375</v>
          </cell>
          <cell r="GG2156">
            <v>-4369.8984375</v>
          </cell>
          <cell r="GH2156">
            <v>-4369.8984375</v>
          </cell>
          <cell r="GI2156">
            <v>-4369.8984375</v>
          </cell>
          <cell r="GJ2156">
            <v>-4369.8984375</v>
          </cell>
          <cell r="GK2156">
            <v>-4369.8984375</v>
          </cell>
          <cell r="GL2156">
            <v>-4369.8984375</v>
          </cell>
          <cell r="GM2156">
            <v>-4369.8984375</v>
          </cell>
          <cell r="GN2156">
            <v>-4369.8984375</v>
          </cell>
          <cell r="GO2156">
            <v>-4369.8984375</v>
          </cell>
          <cell r="GP2156">
            <v>-4369.8984375</v>
          </cell>
          <cell r="GQ2156">
            <v>-4369.8984375</v>
          </cell>
          <cell r="GR2156">
            <v>-4369.8984375</v>
          </cell>
          <cell r="GS2156">
            <v>-4369.8984375</v>
          </cell>
          <cell r="GT2156">
            <v>-4369.8984375</v>
          </cell>
          <cell r="GU2156">
            <v>-4369.8984375</v>
          </cell>
          <cell r="GV2156">
            <v>-4369.8984375</v>
          </cell>
          <cell r="GW2156">
            <v>-4369.8984375</v>
          </cell>
          <cell r="GX2156">
            <v>-4369.8984375</v>
          </cell>
          <cell r="GY2156">
            <v>-4369.8984375</v>
          </cell>
          <cell r="GZ2156">
            <v>-4369.8984375</v>
          </cell>
          <cell r="HA2156">
            <v>-4369.8984375</v>
          </cell>
          <cell r="HB2156">
            <v>-4369.8984375</v>
          </cell>
          <cell r="HC2156">
            <v>-4369.8984375</v>
          </cell>
          <cell r="HD2156">
            <v>-4369.8984375</v>
          </cell>
          <cell r="HE2156">
            <v>-4369.8984375</v>
          </cell>
          <cell r="HF2156">
            <v>-4369.8984375</v>
          </cell>
          <cell r="HG2156">
            <v>-4369.8984375</v>
          </cell>
          <cell r="HH2156"/>
          <cell r="HI2156"/>
          <cell r="HJ2156">
            <v>0</v>
          </cell>
          <cell r="HK2156">
            <v>0</v>
          </cell>
          <cell r="HL2156">
            <v>0</v>
          </cell>
          <cell r="HM2156">
            <v>0</v>
          </cell>
          <cell r="HN2156">
            <v>0</v>
          </cell>
          <cell r="HO2156">
            <v>0</v>
          </cell>
          <cell r="HP2156">
            <v>0</v>
          </cell>
          <cell r="HQ2156">
            <v>0</v>
          </cell>
          <cell r="HR2156">
            <v>0</v>
          </cell>
          <cell r="HS2156">
            <v>-4369.8984375</v>
          </cell>
          <cell r="HT2156">
            <v>-4369.8984375</v>
          </cell>
          <cell r="HU2156"/>
          <cell r="HV2156"/>
          <cell r="HW2156"/>
          <cell r="HX2156"/>
          <cell r="HY2156"/>
          <cell r="HZ2156"/>
          <cell r="IA2156"/>
          <cell r="IB2156"/>
          <cell r="IC2156"/>
          <cell r="ID2156">
            <v>0</v>
          </cell>
          <cell r="IE2156">
            <v>0</v>
          </cell>
          <cell r="IF2156">
            <v>-4369.8984375</v>
          </cell>
          <cell r="IG2156">
            <v>-4369.8984375</v>
          </cell>
          <cell r="IH2156">
            <v>-4369.8984375</v>
          </cell>
          <cell r="II2156">
            <v>-4369.8984375</v>
          </cell>
          <cell r="IJ2156">
            <v>-4369.8984375</v>
          </cell>
          <cell r="IK2156">
            <v>-4369.8984375</v>
          </cell>
          <cell r="IL2156">
            <v>-4369.8984375</v>
          </cell>
          <cell r="IM2156">
            <v>-4369.8984375</v>
          </cell>
          <cell r="IN2156">
            <v>-4369.8984375</v>
          </cell>
          <cell r="IO2156">
            <v>-4369.8984375</v>
          </cell>
          <cell r="IP2156">
            <v>-4369.8984375</v>
          </cell>
          <cell r="IQ2156">
            <v>-4369.8984375</v>
          </cell>
          <cell r="IR2156"/>
          <cell r="IS2156"/>
          <cell r="IT2156"/>
          <cell r="IU2156"/>
          <cell r="IV2156"/>
          <cell r="IW2156"/>
          <cell r="IX2156"/>
          <cell r="IY2156"/>
          <cell r="IZ2156"/>
          <cell r="JA2156"/>
        </row>
        <row r="2157">
          <cell r="A2157">
            <v>-4369.8984375</v>
          </cell>
          <cell r="B2157">
            <v>-4369.8984375</v>
          </cell>
          <cell r="C2157">
            <v>-4369.8984375</v>
          </cell>
          <cell r="D2157">
            <v>-4369.8984375</v>
          </cell>
          <cell r="E2157">
            <v>-4369.8984375</v>
          </cell>
          <cell r="F2157">
            <v>-4369.8984375</v>
          </cell>
          <cell r="H2157">
            <v>-4369.8984375</v>
          </cell>
          <cell r="I2157">
            <v>-4369.8984375</v>
          </cell>
          <cell r="J2157">
            <v>-4369.8984375</v>
          </cell>
          <cell r="K2157">
            <v>-4369.8984375</v>
          </cell>
          <cell r="L2157">
            <v>-4369.8984375</v>
          </cell>
          <cell r="M2157">
            <v>-4369.8984375</v>
          </cell>
          <cell r="N2157">
            <v>-4369.8984375</v>
          </cell>
          <cell r="O2157">
            <v>-4369.8984375</v>
          </cell>
          <cell r="P2157">
            <v>-4369.8984375</v>
          </cell>
          <cell r="Q2157">
            <v>-4369.8984375</v>
          </cell>
          <cell r="R2157">
            <v>-4369.8984375</v>
          </cell>
          <cell r="S2157">
            <v>-4369.8984375</v>
          </cell>
          <cell r="T2157">
            <v>-4369.8984375</v>
          </cell>
          <cell r="U2157">
            <v>-4369.8984375</v>
          </cell>
          <cell r="V2157">
            <v>-4369.8984375</v>
          </cell>
          <cell r="W2157">
            <v>-4369.8984375</v>
          </cell>
          <cell r="X2157">
            <v>-4369.8984375</v>
          </cell>
          <cell r="Y2157">
            <v>-4369.8984375</v>
          </cell>
          <cell r="Z2157">
            <v>-4369.8984375</v>
          </cell>
          <cell r="AA2157">
            <v>-4369.8984375</v>
          </cell>
          <cell r="AB2157">
            <v>-4369.8984375</v>
          </cell>
          <cell r="AC2157">
            <v>-4369.8984375</v>
          </cell>
          <cell r="AD2157">
            <v>-4369.8984375</v>
          </cell>
          <cell r="AE2157">
            <v>-4369.8984375</v>
          </cell>
          <cell r="AF2157">
            <v>-4369.8984375</v>
          </cell>
          <cell r="AG2157">
            <v>-4369.8984375</v>
          </cell>
          <cell r="AH2157">
            <v>-4369.8984375</v>
          </cell>
          <cell r="AI2157">
            <v>-4369.8984375</v>
          </cell>
          <cell r="AJ2157">
            <v>-4369.8984375</v>
          </cell>
          <cell r="AK2157">
            <v>0</v>
          </cell>
          <cell r="AL2157">
            <v>-4369.8984375</v>
          </cell>
          <cell r="AM2157">
            <v>-4369.8984375</v>
          </cell>
          <cell r="AN2157">
            <v>-4369.8984375</v>
          </cell>
          <cell r="AO2157">
            <v>-4369.8984375</v>
          </cell>
          <cell r="AP2157">
            <v>-4369.8984375</v>
          </cell>
          <cell r="AQ2157">
            <v>-4369.8984375</v>
          </cell>
          <cell r="AR2157">
            <v>-4369.8984375</v>
          </cell>
          <cell r="AS2157">
            <v>-4369.8984375</v>
          </cell>
          <cell r="AT2157">
            <v>-4369.8984375</v>
          </cell>
          <cell r="AU2157">
            <v>-4369.8984375</v>
          </cell>
          <cell r="AV2157">
            <v>-4369.8984375</v>
          </cell>
          <cell r="AW2157">
            <v>-4369.8984375</v>
          </cell>
          <cell r="AX2157">
            <v>-4369.8984375</v>
          </cell>
          <cell r="AY2157">
            <v>-4369.8984375</v>
          </cell>
          <cell r="AZ2157">
            <v>-4369.8984375</v>
          </cell>
          <cell r="BA2157">
            <v>-4369.8984375</v>
          </cell>
          <cell r="BB2157">
            <v>-4369.8984375</v>
          </cell>
          <cell r="BC2157">
            <v>-4369.8984375</v>
          </cell>
          <cell r="BD2157">
            <v>-4369.8984375</v>
          </cell>
          <cell r="BE2157">
            <v>-4369.8984375</v>
          </cell>
          <cell r="BF2157">
            <v>-4369.8984375</v>
          </cell>
          <cell r="BG2157">
            <v>-4369.8984375</v>
          </cell>
          <cell r="BH2157">
            <v>-4369.8984375</v>
          </cell>
          <cell r="BI2157">
            <v>-4369.8984375</v>
          </cell>
          <cell r="BJ2157">
            <v>-4369.8984375</v>
          </cell>
          <cell r="BK2157">
            <v>-4369.8984375</v>
          </cell>
          <cell r="BL2157">
            <v>-4369.8984375</v>
          </cell>
          <cell r="BM2157">
            <v>-4369.8984375</v>
          </cell>
          <cell r="BN2157">
            <v>-4369.8984375</v>
          </cell>
          <cell r="BO2157">
            <v>-4369.8984375</v>
          </cell>
          <cell r="BP2157">
            <v>-4369.8984375</v>
          </cell>
          <cell r="BQ2157">
            <v>-4369.8984375</v>
          </cell>
          <cell r="BR2157">
            <v>-4369.8984375</v>
          </cell>
          <cell r="BS2157">
            <v>-4369.8984375</v>
          </cell>
          <cell r="BT2157">
            <v>-4369.8984375</v>
          </cell>
          <cell r="BU2157">
            <v>-4369.8984375</v>
          </cell>
          <cell r="BV2157">
            <v>-4369.8984375</v>
          </cell>
          <cell r="BW2157">
            <v>-4369.8984375</v>
          </cell>
          <cell r="BX2157">
            <v>-4369.8984375</v>
          </cell>
          <cell r="BY2157">
            <v>-4369.8984375</v>
          </cell>
          <cell r="BZ2157">
            <v>-4369.8984375</v>
          </cell>
          <cell r="CA2157">
            <v>-4369.8984375</v>
          </cell>
          <cell r="CB2157">
            <v>-4369.8984375</v>
          </cell>
          <cell r="CC2157">
            <v>-4369.8984375</v>
          </cell>
          <cell r="CD2157">
            <v>-4369.8984375</v>
          </cell>
          <cell r="CE2157">
            <v>-4369.8984375</v>
          </cell>
          <cell r="CF2157">
            <v>-4369.8984375</v>
          </cell>
          <cell r="CG2157">
            <v>-4369.8984375</v>
          </cell>
          <cell r="CH2157">
            <v>-4369.8984375</v>
          </cell>
          <cell r="CI2157">
            <v>-4369.8984375</v>
          </cell>
          <cell r="CJ2157">
            <v>-4369.8984375</v>
          </cell>
          <cell r="CK2157">
            <v>-4369.8984375</v>
          </cell>
          <cell r="CL2157">
            <v>-4369.8984375</v>
          </cell>
          <cell r="CM2157">
            <v>-4369.8984375</v>
          </cell>
          <cell r="CN2157">
            <v>-4369.8984375</v>
          </cell>
          <cell r="CO2157">
            <v>-4369.8984375</v>
          </cell>
          <cell r="CP2157">
            <v>-4369.8984375</v>
          </cell>
          <cell r="CQ2157">
            <v>-4369.8984375</v>
          </cell>
          <cell r="CR2157">
            <v>-4369.8984375</v>
          </cell>
          <cell r="CS2157">
            <v>-4369.8984375</v>
          </cell>
          <cell r="CT2157">
            <v>-4369.8984375</v>
          </cell>
          <cell r="CU2157">
            <v>-4369.8984375</v>
          </cell>
          <cell r="CV2157">
            <v>-4369.8984375</v>
          </cell>
          <cell r="CW2157">
            <v>-4369.8984375</v>
          </cell>
          <cell r="CX2157">
            <v>-4369.8984375</v>
          </cell>
          <cell r="CY2157">
            <v>-4369.8984375</v>
          </cell>
          <cell r="CZ2157">
            <v>-4369.8984375</v>
          </cell>
          <cell r="DA2157">
            <v>-4369.8984375</v>
          </cell>
          <cell r="DB2157">
            <v>-4369.8984375</v>
          </cell>
          <cell r="DC2157">
            <v>-4369.8984375</v>
          </cell>
          <cell r="DD2157">
            <v>-4369.8984375</v>
          </cell>
          <cell r="DE2157">
            <v>-4369.8984375</v>
          </cell>
          <cell r="DF2157">
            <v>-4369.8984375</v>
          </cell>
          <cell r="DG2157">
            <v>-4369.8984375</v>
          </cell>
          <cell r="DH2157">
            <v>-4369.8984375</v>
          </cell>
          <cell r="DI2157">
            <v>-4369.8984375</v>
          </cell>
          <cell r="DJ2157">
            <v>-4369.8984375</v>
          </cell>
          <cell r="DK2157">
            <v>-4369.8984375</v>
          </cell>
          <cell r="DL2157">
            <v>-4369.8984375</v>
          </cell>
          <cell r="DM2157">
            <v>-4369.8984375</v>
          </cell>
          <cell r="DN2157">
            <v>-4369.8984375</v>
          </cell>
          <cell r="DO2157">
            <v>-4369.8984375</v>
          </cell>
          <cell r="DP2157">
            <v>-4369.8984375</v>
          </cell>
          <cell r="DQ2157">
            <v>-4369.8984375</v>
          </cell>
          <cell r="DR2157">
            <v>-4369.8984375</v>
          </cell>
          <cell r="DS2157">
            <v>-4369.8984375</v>
          </cell>
          <cell r="DT2157">
            <v>-4369.8984375</v>
          </cell>
          <cell r="DU2157">
            <v>-4369.8984375</v>
          </cell>
          <cell r="DV2157">
            <v>-4369.8984375</v>
          </cell>
          <cell r="DW2157">
            <v>-4369.8984375</v>
          </cell>
          <cell r="DX2157">
            <v>-4369.8984375</v>
          </cell>
          <cell r="DY2157">
            <v>-4369.8984375</v>
          </cell>
          <cell r="DZ2157">
            <v>-4369.8984375</v>
          </cell>
          <cell r="EA2157">
            <v>-4369.8984375</v>
          </cell>
          <cell r="EB2157">
            <v>-4369.8984375</v>
          </cell>
          <cell r="EC2157">
            <v>-4369.8984375</v>
          </cell>
          <cell r="ED2157">
            <v>-4369.8984375</v>
          </cell>
          <cell r="EE2157">
            <v>-4369.8984375</v>
          </cell>
          <cell r="EF2157">
            <v>-4369.8984375</v>
          </cell>
          <cell r="EG2157">
            <v>-4369.8984375</v>
          </cell>
          <cell r="EH2157">
            <v>-4369.8984375</v>
          </cell>
          <cell r="EI2157">
            <v>-4369.8984375</v>
          </cell>
          <cell r="EJ2157">
            <v>-4369.8984375</v>
          </cell>
          <cell r="EK2157">
            <v>-4369.8984375</v>
          </cell>
          <cell r="EL2157">
            <v>-4369.8984375</v>
          </cell>
          <cell r="EM2157">
            <v>-4369.8984375</v>
          </cell>
          <cell r="EN2157">
            <v>-4369.8984375</v>
          </cell>
          <cell r="EO2157">
            <v>-4369.8984375</v>
          </cell>
          <cell r="EP2157">
            <v>-4369.8984375</v>
          </cell>
          <cell r="EQ2157">
            <v>-4369.8984375</v>
          </cell>
          <cell r="ER2157">
            <v>-4369.8984375</v>
          </cell>
          <cell r="ES2157">
            <v>-4369.8984375</v>
          </cell>
          <cell r="ET2157">
            <v>-4369.8984375</v>
          </cell>
          <cell r="EU2157">
            <v>-4369.8984375</v>
          </cell>
          <cell r="EV2157">
            <v>-4369.8984375</v>
          </cell>
          <cell r="EW2157">
            <v>-4369.8984375</v>
          </cell>
          <cell r="EX2157">
            <v>-4369.8984375</v>
          </cell>
          <cell r="EY2157">
            <v>-4369.8984375</v>
          </cell>
          <cell r="EZ2157">
            <v>-4369.8984375</v>
          </cell>
          <cell r="FA2157">
            <v>-4369.8984375</v>
          </cell>
          <cell r="FB2157">
            <v>-4369.8984375</v>
          </cell>
          <cell r="FC2157">
            <v>-4369.8984375</v>
          </cell>
          <cell r="FD2157">
            <v>-4369.8984375</v>
          </cell>
          <cell r="FE2157">
            <v>-4369.8984375</v>
          </cell>
          <cell r="FF2157">
            <v>-4369.8984375</v>
          </cell>
          <cell r="FG2157">
            <v>-4369.8984375</v>
          </cell>
          <cell r="FH2157">
            <v>-4369.8984375</v>
          </cell>
          <cell r="FI2157">
            <v>-4369.8984375</v>
          </cell>
          <cell r="FJ2157">
            <v>-4369.8984375</v>
          </cell>
          <cell r="FK2157">
            <v>-4369.8984375</v>
          </cell>
          <cell r="FL2157">
            <v>-4369.8984375</v>
          </cell>
          <cell r="FM2157">
            <v>-4369.8984375</v>
          </cell>
          <cell r="FN2157">
            <v>-4369.8984375</v>
          </cell>
          <cell r="FO2157">
            <v>-4369.8984375</v>
          </cell>
          <cell r="FP2157">
            <v>-4369.8984375</v>
          </cell>
          <cell r="FQ2157">
            <v>-4369.8984375</v>
          </cell>
          <cell r="FR2157">
            <v>-4369.8984375</v>
          </cell>
          <cell r="FS2157">
            <v>-4369.8984375</v>
          </cell>
          <cell r="FT2157">
            <v>-4369.8984375</v>
          </cell>
          <cell r="FU2157">
            <v>-4369.8984375</v>
          </cell>
          <cell r="FV2157">
            <v>-4369.8984375</v>
          </cell>
          <cell r="FW2157">
            <v>-4369.8984375</v>
          </cell>
          <cell r="FX2157">
            <v>-4369.8984375</v>
          </cell>
          <cell r="FY2157">
            <v>-4369.8984375</v>
          </cell>
          <cell r="FZ2157">
            <v>-4369.8984375</v>
          </cell>
          <cell r="GA2157">
            <v>-4369.8984375</v>
          </cell>
          <cell r="GB2157">
            <v>-4369.8984375</v>
          </cell>
          <cell r="GC2157">
            <v>-4369.8984375</v>
          </cell>
          <cell r="GD2157">
            <v>-4369.8984375</v>
          </cell>
          <cell r="GE2157">
            <v>-4369.8984375</v>
          </cell>
          <cell r="GF2157">
            <v>-4369.8984375</v>
          </cell>
          <cell r="GG2157">
            <v>-4369.8984375</v>
          </cell>
          <cell r="GH2157">
            <v>-4369.8984375</v>
          </cell>
          <cell r="GI2157">
            <v>-4369.8984375</v>
          </cell>
          <cell r="GJ2157">
            <v>-4369.8984375</v>
          </cell>
          <cell r="GK2157">
            <v>-4369.8984375</v>
          </cell>
          <cell r="GL2157">
            <v>-4369.8984375</v>
          </cell>
          <cell r="GM2157">
            <v>-4369.8984375</v>
          </cell>
          <cell r="GN2157">
            <v>-4369.8984375</v>
          </cell>
          <cell r="GO2157">
            <v>-4369.8984375</v>
          </cell>
          <cell r="GP2157">
            <v>-4369.8984375</v>
          </cell>
          <cell r="GQ2157">
            <v>-4369.8984375</v>
          </cell>
          <cell r="GR2157">
            <v>-4369.8984375</v>
          </cell>
          <cell r="GS2157">
            <v>-4369.8984375</v>
          </cell>
          <cell r="GT2157">
            <v>-4369.8984375</v>
          </cell>
          <cell r="GU2157">
            <v>-4369.8984375</v>
          </cell>
          <cell r="GV2157">
            <v>-4369.8984375</v>
          </cell>
          <cell r="GW2157">
            <v>-4369.8984375</v>
          </cell>
          <cell r="GX2157">
            <v>-4369.8984375</v>
          </cell>
          <cell r="GY2157">
            <v>-4369.8984375</v>
          </cell>
          <cell r="GZ2157">
            <v>-4369.8984375</v>
          </cell>
          <cell r="HA2157">
            <v>-4369.8984375</v>
          </cell>
          <cell r="HB2157">
            <v>-4369.8984375</v>
          </cell>
          <cell r="HC2157">
            <v>-4369.8984375</v>
          </cell>
          <cell r="HD2157">
            <v>-4369.8984375</v>
          </cell>
          <cell r="HE2157">
            <v>-4369.8984375</v>
          </cell>
          <cell r="HF2157">
            <v>-4369.8984375</v>
          </cell>
          <cell r="HG2157">
            <v>-4369.8984375</v>
          </cell>
          <cell r="HH2157"/>
          <cell r="HI2157"/>
          <cell r="HJ2157">
            <v>0</v>
          </cell>
          <cell r="HK2157">
            <v>0</v>
          </cell>
          <cell r="HL2157">
            <v>0</v>
          </cell>
          <cell r="HM2157">
            <v>0</v>
          </cell>
          <cell r="HN2157">
            <v>0</v>
          </cell>
          <cell r="HO2157">
            <v>0</v>
          </cell>
          <cell r="HP2157">
            <v>0</v>
          </cell>
          <cell r="HQ2157">
            <v>0</v>
          </cell>
          <cell r="HR2157">
            <v>0</v>
          </cell>
          <cell r="HS2157">
            <v>-4369.8984375</v>
          </cell>
          <cell r="HT2157">
            <v>-4369.8984375</v>
          </cell>
          <cell r="HU2157"/>
          <cell r="HV2157"/>
          <cell r="HW2157"/>
          <cell r="HX2157"/>
          <cell r="HY2157"/>
          <cell r="HZ2157"/>
          <cell r="IA2157"/>
          <cell r="IB2157"/>
          <cell r="IC2157"/>
          <cell r="ID2157">
            <v>0</v>
          </cell>
          <cell r="IE2157">
            <v>0</v>
          </cell>
          <cell r="IF2157">
            <v>-4369.8984375</v>
          </cell>
          <cell r="IG2157">
            <v>-4369.8984375</v>
          </cell>
          <cell r="IH2157">
            <v>-4369.8984375</v>
          </cell>
          <cell r="II2157">
            <v>-4369.8984375</v>
          </cell>
          <cell r="IJ2157">
            <v>-4369.8984375</v>
          </cell>
          <cell r="IK2157">
            <v>-4369.8984375</v>
          </cell>
          <cell r="IL2157">
            <v>-4369.8984375</v>
          </cell>
          <cell r="IM2157">
            <v>-4369.8984375</v>
          </cell>
          <cell r="IN2157">
            <v>-4369.8984375</v>
          </cell>
          <cell r="IO2157">
            <v>-4369.8984375</v>
          </cell>
          <cell r="IP2157">
            <v>-4369.8984375</v>
          </cell>
          <cell r="IQ2157">
            <v>-4369.8984375</v>
          </cell>
          <cell r="IR2157"/>
          <cell r="IS2157"/>
          <cell r="IT2157"/>
          <cell r="IU2157"/>
          <cell r="IV2157"/>
          <cell r="IW2157"/>
          <cell r="IX2157"/>
          <cell r="IY2157"/>
          <cell r="IZ2157"/>
          <cell r="JA2157"/>
        </row>
        <row r="2158">
          <cell r="A2158">
            <v>-4369.8984375</v>
          </cell>
          <cell r="B2158">
            <v>-4369.8984375</v>
          </cell>
          <cell r="C2158">
            <v>-4369.8984375</v>
          </cell>
          <cell r="D2158">
            <v>-4369.8984375</v>
          </cell>
          <cell r="E2158">
            <v>-4369.8984375</v>
          </cell>
          <cell r="F2158">
            <v>-4369.8984375</v>
          </cell>
          <cell r="H2158">
            <v>-4369.8984375</v>
          </cell>
          <cell r="I2158">
            <v>-4369.8984375</v>
          </cell>
          <cell r="J2158">
            <v>-4369.8984375</v>
          </cell>
          <cell r="K2158">
            <v>-4369.8984375</v>
          </cell>
          <cell r="L2158">
            <v>-4369.8984375</v>
          </cell>
          <cell r="M2158">
            <v>-4369.8984375</v>
          </cell>
          <cell r="N2158">
            <v>-4369.8984375</v>
          </cell>
          <cell r="O2158">
            <v>-4369.8984375</v>
          </cell>
          <cell r="P2158">
            <v>-4369.8984375</v>
          </cell>
          <cell r="Q2158">
            <v>-4369.8984375</v>
          </cell>
          <cell r="R2158">
            <v>-4369.8984375</v>
          </cell>
          <cell r="S2158">
            <v>-4369.8984375</v>
          </cell>
          <cell r="T2158">
            <v>-4369.8984375</v>
          </cell>
          <cell r="U2158">
            <v>-4369.8984375</v>
          </cell>
          <cell r="V2158">
            <v>-4369.8984375</v>
          </cell>
          <cell r="W2158">
            <v>-4369.8984375</v>
          </cell>
          <cell r="X2158">
            <v>-4369.8984375</v>
          </cell>
          <cell r="Y2158">
            <v>-4369.8984375</v>
          </cell>
          <cell r="Z2158">
            <v>-4369.8984375</v>
          </cell>
          <cell r="AA2158">
            <v>-4369.8984375</v>
          </cell>
          <cell r="AB2158">
            <v>-4369.8984375</v>
          </cell>
          <cell r="AC2158">
            <v>-4369.8984375</v>
          </cell>
          <cell r="AD2158">
            <v>-4369.8984375</v>
          </cell>
          <cell r="AE2158">
            <v>-4369.8984375</v>
          </cell>
          <cell r="AF2158">
            <v>-4369.8984375</v>
          </cell>
          <cell r="AG2158">
            <v>-4369.8984375</v>
          </cell>
          <cell r="AH2158">
            <v>-4369.8984375</v>
          </cell>
          <cell r="AI2158">
            <v>-4369.8984375</v>
          </cell>
          <cell r="AJ2158">
            <v>-4369.8984375</v>
          </cell>
          <cell r="AK2158">
            <v>0</v>
          </cell>
          <cell r="AL2158">
            <v>-4369.8984375</v>
          </cell>
          <cell r="AM2158">
            <v>-4369.8984375</v>
          </cell>
          <cell r="AN2158">
            <v>-4369.8984375</v>
          </cell>
          <cell r="AO2158">
            <v>-4369.8984375</v>
          </cell>
          <cell r="AP2158">
            <v>-4369.8984375</v>
          </cell>
          <cell r="AQ2158">
            <v>-4369.8984375</v>
          </cell>
          <cell r="AR2158">
            <v>-4369.8984375</v>
          </cell>
          <cell r="AS2158">
            <v>-4369.8984375</v>
          </cell>
          <cell r="AT2158">
            <v>-4369.8984375</v>
          </cell>
          <cell r="AU2158">
            <v>-4369.8984375</v>
          </cell>
          <cell r="AV2158">
            <v>-4369.8984375</v>
          </cell>
          <cell r="AW2158">
            <v>-4369.8984375</v>
          </cell>
          <cell r="AX2158">
            <v>-4369.8984375</v>
          </cell>
          <cell r="AY2158">
            <v>-4369.8984375</v>
          </cell>
          <cell r="AZ2158">
            <v>-4369.8984375</v>
          </cell>
          <cell r="BA2158">
            <v>-4369.8984375</v>
          </cell>
          <cell r="BB2158">
            <v>-4369.8984375</v>
          </cell>
          <cell r="BC2158">
            <v>-4369.8984375</v>
          </cell>
          <cell r="BD2158">
            <v>-4369.8984375</v>
          </cell>
          <cell r="BE2158">
            <v>-4369.8984375</v>
          </cell>
          <cell r="BF2158">
            <v>-4369.8984375</v>
          </cell>
          <cell r="BG2158">
            <v>-4369.8984375</v>
          </cell>
          <cell r="BH2158">
            <v>-4369.8984375</v>
          </cell>
          <cell r="BI2158">
            <v>-4369.8984375</v>
          </cell>
          <cell r="BJ2158">
            <v>-4369.8984375</v>
          </cell>
          <cell r="BK2158">
            <v>-4369.8984375</v>
          </cell>
          <cell r="BL2158">
            <v>-4369.8984375</v>
          </cell>
          <cell r="BM2158">
            <v>-4369.8984375</v>
          </cell>
          <cell r="BN2158">
            <v>-4369.8984375</v>
          </cell>
          <cell r="BO2158">
            <v>-4369.8984375</v>
          </cell>
          <cell r="BP2158">
            <v>-4369.8984375</v>
          </cell>
          <cell r="BQ2158">
            <v>-4369.8984375</v>
          </cell>
          <cell r="BR2158">
            <v>-4369.8984375</v>
          </cell>
          <cell r="BS2158">
            <v>-4369.8984375</v>
          </cell>
          <cell r="BT2158">
            <v>-4369.8984375</v>
          </cell>
          <cell r="BU2158">
            <v>-4369.8984375</v>
          </cell>
          <cell r="BV2158">
            <v>-4369.8984375</v>
          </cell>
          <cell r="BW2158">
            <v>-4369.8984375</v>
          </cell>
          <cell r="BX2158">
            <v>-4369.8984375</v>
          </cell>
          <cell r="BY2158">
            <v>-4369.8984375</v>
          </cell>
          <cell r="BZ2158">
            <v>-4369.8984375</v>
          </cell>
          <cell r="CA2158">
            <v>-4369.8984375</v>
          </cell>
          <cell r="CB2158">
            <v>-4369.8984375</v>
          </cell>
          <cell r="CC2158">
            <v>-4369.8984375</v>
          </cell>
          <cell r="CD2158">
            <v>-4369.8984375</v>
          </cell>
          <cell r="CE2158">
            <v>-4369.8984375</v>
          </cell>
          <cell r="CF2158">
            <v>-4369.8984375</v>
          </cell>
          <cell r="CG2158">
            <v>-4369.8984375</v>
          </cell>
          <cell r="CH2158">
            <v>-4369.8984375</v>
          </cell>
          <cell r="CI2158">
            <v>-4369.8984375</v>
          </cell>
          <cell r="CJ2158">
            <v>-4369.8984375</v>
          </cell>
          <cell r="CK2158">
            <v>-4369.8984375</v>
          </cell>
          <cell r="CL2158">
            <v>-4369.8984375</v>
          </cell>
          <cell r="CM2158">
            <v>-4369.8984375</v>
          </cell>
          <cell r="CN2158">
            <v>-4369.8984375</v>
          </cell>
          <cell r="CO2158">
            <v>-4369.8984375</v>
          </cell>
          <cell r="CP2158">
            <v>-4369.8984375</v>
          </cell>
          <cell r="CQ2158">
            <v>-4369.8984375</v>
          </cell>
          <cell r="CR2158">
            <v>-4369.8984375</v>
          </cell>
          <cell r="CS2158">
            <v>-4369.8984375</v>
          </cell>
          <cell r="CT2158">
            <v>-4369.8984375</v>
          </cell>
          <cell r="CU2158">
            <v>-4369.8984375</v>
          </cell>
          <cell r="CV2158">
            <v>-4369.8984375</v>
          </cell>
          <cell r="CW2158">
            <v>-4369.8984375</v>
          </cell>
          <cell r="CX2158">
            <v>-4369.8984375</v>
          </cell>
          <cell r="CY2158">
            <v>-4369.8984375</v>
          </cell>
          <cell r="CZ2158">
            <v>-4369.8984375</v>
          </cell>
          <cell r="DA2158">
            <v>-4369.8984375</v>
          </cell>
          <cell r="DB2158">
            <v>-4369.8984375</v>
          </cell>
          <cell r="DC2158">
            <v>-4369.8984375</v>
          </cell>
          <cell r="DD2158">
            <v>-4369.8984375</v>
          </cell>
          <cell r="DE2158">
            <v>-4369.8984375</v>
          </cell>
          <cell r="DF2158">
            <v>-4369.8984375</v>
          </cell>
          <cell r="DG2158">
            <v>-4369.8984375</v>
          </cell>
          <cell r="DH2158">
            <v>-4369.8984375</v>
          </cell>
          <cell r="DI2158">
            <v>-4369.8984375</v>
          </cell>
          <cell r="DJ2158">
            <v>-4369.8984375</v>
          </cell>
          <cell r="DK2158">
            <v>-4369.8984375</v>
          </cell>
          <cell r="DL2158">
            <v>-4369.8984375</v>
          </cell>
          <cell r="DM2158">
            <v>-4369.8984375</v>
          </cell>
          <cell r="DN2158">
            <v>-4369.8984375</v>
          </cell>
          <cell r="DO2158">
            <v>-4369.8984375</v>
          </cell>
          <cell r="DP2158">
            <v>-4369.8984375</v>
          </cell>
          <cell r="DQ2158">
            <v>-4369.8984375</v>
          </cell>
          <cell r="DR2158">
            <v>-4369.8984375</v>
          </cell>
          <cell r="DS2158">
            <v>-4369.8984375</v>
          </cell>
          <cell r="DT2158">
            <v>-4369.8984375</v>
          </cell>
          <cell r="DU2158">
            <v>-4369.8984375</v>
          </cell>
          <cell r="DV2158">
            <v>-4369.8984375</v>
          </cell>
          <cell r="DW2158">
            <v>-4369.8984375</v>
          </cell>
          <cell r="DX2158">
            <v>-4369.8984375</v>
          </cell>
          <cell r="DY2158">
            <v>-4369.8984375</v>
          </cell>
          <cell r="DZ2158">
            <v>-4369.8984375</v>
          </cell>
          <cell r="EA2158">
            <v>-4369.8984375</v>
          </cell>
          <cell r="EB2158">
            <v>-4369.8984375</v>
          </cell>
          <cell r="EC2158">
            <v>-4369.8984375</v>
          </cell>
          <cell r="ED2158">
            <v>-4369.8984375</v>
          </cell>
          <cell r="EE2158">
            <v>-4369.8984375</v>
          </cell>
          <cell r="EF2158">
            <v>-4369.8984375</v>
          </cell>
          <cell r="EG2158">
            <v>-4369.8984375</v>
          </cell>
          <cell r="EH2158">
            <v>-4369.8984375</v>
          </cell>
          <cell r="EI2158">
            <v>-4369.8984375</v>
          </cell>
          <cell r="EJ2158">
            <v>-4369.8984375</v>
          </cell>
          <cell r="EK2158">
            <v>-4369.8984375</v>
          </cell>
          <cell r="EL2158">
            <v>-4369.8984375</v>
          </cell>
          <cell r="EM2158">
            <v>-4369.8984375</v>
          </cell>
          <cell r="EN2158">
            <v>-4369.8984375</v>
          </cell>
          <cell r="EO2158">
            <v>-4369.8984375</v>
          </cell>
          <cell r="EP2158">
            <v>-4369.8984375</v>
          </cell>
          <cell r="EQ2158">
            <v>-4369.8984375</v>
          </cell>
          <cell r="ER2158">
            <v>-4369.8984375</v>
          </cell>
          <cell r="ES2158">
            <v>-4369.8984375</v>
          </cell>
          <cell r="ET2158">
            <v>-4369.8984375</v>
          </cell>
          <cell r="EU2158">
            <v>-4369.8984375</v>
          </cell>
          <cell r="EV2158">
            <v>-4369.8984375</v>
          </cell>
          <cell r="EW2158">
            <v>-4369.8984375</v>
          </cell>
          <cell r="EX2158">
            <v>-4369.8984375</v>
          </cell>
          <cell r="EY2158">
            <v>-4369.8984375</v>
          </cell>
          <cell r="EZ2158">
            <v>-4369.8984375</v>
          </cell>
          <cell r="FA2158">
            <v>-4369.8984375</v>
          </cell>
          <cell r="FB2158">
            <v>-4369.8984375</v>
          </cell>
          <cell r="FC2158">
            <v>-4369.8984375</v>
          </cell>
          <cell r="FD2158">
            <v>-4369.8984375</v>
          </cell>
          <cell r="FE2158">
            <v>-4369.8984375</v>
          </cell>
          <cell r="FF2158">
            <v>-4369.8984375</v>
          </cell>
          <cell r="FG2158">
            <v>-4369.8984375</v>
          </cell>
          <cell r="FH2158">
            <v>-4369.8984375</v>
          </cell>
          <cell r="FI2158">
            <v>-4369.8984375</v>
          </cell>
          <cell r="FJ2158">
            <v>-4369.8984375</v>
          </cell>
          <cell r="FK2158">
            <v>-4369.8984375</v>
          </cell>
          <cell r="FL2158">
            <v>-4369.8984375</v>
          </cell>
          <cell r="FM2158">
            <v>-4369.8984375</v>
          </cell>
          <cell r="FN2158">
            <v>-4369.8984375</v>
          </cell>
          <cell r="FO2158">
            <v>-4369.8984375</v>
          </cell>
          <cell r="FP2158">
            <v>-4369.8984375</v>
          </cell>
          <cell r="FQ2158">
            <v>-4369.8984375</v>
          </cell>
          <cell r="FR2158">
            <v>-4369.8984375</v>
          </cell>
          <cell r="FS2158">
            <v>-4369.8984375</v>
          </cell>
          <cell r="FT2158">
            <v>-4369.8984375</v>
          </cell>
          <cell r="FU2158">
            <v>-4369.8984375</v>
          </cell>
          <cell r="FV2158">
            <v>-4369.8984375</v>
          </cell>
          <cell r="FW2158">
            <v>-4369.8984375</v>
          </cell>
          <cell r="FX2158">
            <v>-4369.8984375</v>
          </cell>
          <cell r="FY2158">
            <v>-4369.8984375</v>
          </cell>
          <cell r="FZ2158">
            <v>-4369.8984375</v>
          </cell>
          <cell r="GA2158">
            <v>-4369.8984375</v>
          </cell>
          <cell r="GB2158">
            <v>-4369.8984375</v>
          </cell>
          <cell r="GC2158">
            <v>-4369.8984375</v>
          </cell>
          <cell r="GD2158">
            <v>-4369.8984375</v>
          </cell>
          <cell r="GE2158">
            <v>-4369.8984375</v>
          </cell>
          <cell r="GF2158">
            <v>-4369.8984375</v>
          </cell>
          <cell r="GG2158">
            <v>-4369.8984375</v>
          </cell>
          <cell r="GH2158">
            <v>-4369.8984375</v>
          </cell>
          <cell r="GI2158">
            <v>-4369.8984375</v>
          </cell>
          <cell r="GJ2158">
            <v>-4369.8984375</v>
          </cell>
          <cell r="GK2158">
            <v>-4369.8984375</v>
          </cell>
          <cell r="GL2158">
            <v>-4369.8984375</v>
          </cell>
          <cell r="GM2158">
            <v>-4369.8984375</v>
          </cell>
          <cell r="GN2158">
            <v>-4369.8984375</v>
          </cell>
          <cell r="GO2158">
            <v>-4369.8984375</v>
          </cell>
          <cell r="GP2158">
            <v>-4369.8984375</v>
          </cell>
          <cell r="GQ2158">
            <v>-4369.8984375</v>
          </cell>
          <cell r="GR2158">
            <v>-4369.8984375</v>
          </cell>
          <cell r="GS2158">
            <v>-4369.8984375</v>
          </cell>
          <cell r="GT2158">
            <v>-4369.8984375</v>
          </cell>
          <cell r="GU2158">
            <v>-4369.8984375</v>
          </cell>
          <cell r="GV2158">
            <v>-4369.8984375</v>
          </cell>
          <cell r="GW2158">
            <v>-4369.8984375</v>
          </cell>
          <cell r="GX2158">
            <v>-4369.8984375</v>
          </cell>
          <cell r="GY2158">
            <v>-4369.8984375</v>
          </cell>
          <cell r="GZ2158">
            <v>-4369.8984375</v>
          </cell>
          <cell r="HA2158">
            <v>-4369.8984375</v>
          </cell>
          <cell r="HB2158">
            <v>-4369.8984375</v>
          </cell>
          <cell r="HC2158">
            <v>-4369.8984375</v>
          </cell>
          <cell r="HD2158">
            <v>-4369.8984375</v>
          </cell>
          <cell r="HE2158">
            <v>-4369.8984375</v>
          </cell>
          <cell r="HF2158">
            <v>-4369.8984375</v>
          </cell>
          <cell r="HG2158">
            <v>-4369.8984375</v>
          </cell>
          <cell r="HH2158"/>
          <cell r="HI2158"/>
          <cell r="HJ2158">
            <v>0</v>
          </cell>
          <cell r="HK2158">
            <v>0</v>
          </cell>
          <cell r="HL2158">
            <v>0</v>
          </cell>
          <cell r="HM2158">
            <v>0</v>
          </cell>
          <cell r="HN2158">
            <v>0</v>
          </cell>
          <cell r="HO2158">
            <v>0</v>
          </cell>
          <cell r="HP2158">
            <v>0</v>
          </cell>
          <cell r="HQ2158">
            <v>0</v>
          </cell>
          <cell r="HR2158">
            <v>0</v>
          </cell>
          <cell r="HS2158">
            <v>-4369.8984375</v>
          </cell>
          <cell r="HT2158">
            <v>-4369.8984375</v>
          </cell>
          <cell r="HU2158"/>
          <cell r="HV2158"/>
          <cell r="HW2158"/>
          <cell r="HX2158"/>
          <cell r="HY2158"/>
          <cell r="HZ2158"/>
          <cell r="IA2158"/>
          <cell r="IB2158"/>
          <cell r="IC2158"/>
          <cell r="ID2158">
            <v>0</v>
          </cell>
          <cell r="IE2158">
            <v>0</v>
          </cell>
          <cell r="IF2158">
            <v>-4369.8984375</v>
          </cell>
          <cell r="IG2158">
            <v>-4369.8984375</v>
          </cell>
          <cell r="IH2158">
            <v>-4369.8984375</v>
          </cell>
          <cell r="II2158">
            <v>-4369.8984375</v>
          </cell>
          <cell r="IJ2158">
            <v>-4369.8984375</v>
          </cell>
          <cell r="IK2158">
            <v>-4369.8984375</v>
          </cell>
          <cell r="IL2158">
            <v>-4369.8984375</v>
          </cell>
          <cell r="IM2158">
            <v>-4369.8984375</v>
          </cell>
          <cell r="IN2158">
            <v>-4369.8984375</v>
          </cell>
          <cell r="IO2158">
            <v>-4369.8984375</v>
          </cell>
          <cell r="IP2158">
            <v>-4369.8984375</v>
          </cell>
          <cell r="IQ2158">
            <v>-4369.8984375</v>
          </cell>
          <cell r="IR2158"/>
          <cell r="IS2158"/>
          <cell r="IT2158"/>
          <cell r="IU2158"/>
          <cell r="IV2158"/>
          <cell r="IW2158"/>
          <cell r="IX2158"/>
          <cell r="IY2158"/>
          <cell r="IZ2158"/>
          <cell r="JA2158"/>
        </row>
        <row r="2159">
          <cell r="A2159">
            <v>-4369.8984375</v>
          </cell>
          <cell r="B2159">
            <v>-4369.8984375</v>
          </cell>
          <cell r="C2159">
            <v>-4369.8984375</v>
          </cell>
          <cell r="D2159">
            <v>-4369.8984375</v>
          </cell>
          <cell r="E2159">
            <v>-4369.8984375</v>
          </cell>
          <cell r="F2159">
            <v>-4369.8984375</v>
          </cell>
          <cell r="H2159">
            <v>-4369.8984375</v>
          </cell>
          <cell r="I2159">
            <v>-4369.8984375</v>
          </cell>
          <cell r="J2159">
            <v>-4369.8984375</v>
          </cell>
          <cell r="K2159">
            <v>-4369.8984375</v>
          </cell>
          <cell r="L2159">
            <v>-4369.8984375</v>
          </cell>
          <cell r="M2159">
            <v>-4369.8984375</v>
          </cell>
          <cell r="N2159">
            <v>-4369.8984375</v>
          </cell>
          <cell r="O2159">
            <v>-4369.8984375</v>
          </cell>
          <cell r="P2159">
            <v>-4369.8984375</v>
          </cell>
          <cell r="Q2159">
            <v>-4369.8984375</v>
          </cell>
          <cell r="R2159">
            <v>-4369.8984375</v>
          </cell>
          <cell r="S2159">
            <v>-4369.8984375</v>
          </cell>
          <cell r="T2159">
            <v>-4369.8984375</v>
          </cell>
          <cell r="U2159">
            <v>-4369.8984375</v>
          </cell>
          <cell r="V2159">
            <v>-4369.8984375</v>
          </cell>
          <cell r="W2159">
            <v>-4369.8984375</v>
          </cell>
          <cell r="X2159">
            <v>-4369.8984375</v>
          </cell>
          <cell r="Y2159">
            <v>-4369.8984375</v>
          </cell>
          <cell r="Z2159">
            <v>-4369.8984375</v>
          </cell>
          <cell r="AA2159">
            <v>-4369.8984375</v>
          </cell>
          <cell r="AB2159">
            <v>-4369.8984375</v>
          </cell>
          <cell r="AC2159">
            <v>-4369.8984375</v>
          </cell>
          <cell r="AD2159">
            <v>-4369.8984375</v>
          </cell>
          <cell r="AE2159">
            <v>-4369.8984375</v>
          </cell>
          <cell r="AF2159">
            <v>-4369.8984375</v>
          </cell>
          <cell r="AG2159">
            <v>-4369.8984375</v>
          </cell>
          <cell r="AH2159">
            <v>-4369.8984375</v>
          </cell>
          <cell r="AI2159">
            <v>-4369.8984375</v>
          </cell>
          <cell r="AJ2159">
            <v>-4369.8984375</v>
          </cell>
          <cell r="AK2159">
            <v>0</v>
          </cell>
          <cell r="AL2159">
            <v>-4369.8984375</v>
          </cell>
          <cell r="AM2159">
            <v>-4369.8984375</v>
          </cell>
          <cell r="AN2159">
            <v>-4369.8984375</v>
          </cell>
          <cell r="AO2159">
            <v>-4369.8984375</v>
          </cell>
          <cell r="AP2159">
            <v>-4369.8984375</v>
          </cell>
          <cell r="AQ2159">
            <v>-4369.8984375</v>
          </cell>
          <cell r="AR2159">
            <v>-4369.8984375</v>
          </cell>
          <cell r="AS2159">
            <v>-4369.8984375</v>
          </cell>
          <cell r="AT2159">
            <v>-4369.8984375</v>
          </cell>
          <cell r="AU2159">
            <v>-4369.8984375</v>
          </cell>
          <cell r="AV2159">
            <v>-4369.8984375</v>
          </cell>
          <cell r="AW2159">
            <v>-4369.8984375</v>
          </cell>
          <cell r="AX2159">
            <v>-4369.8984375</v>
          </cell>
          <cell r="AY2159">
            <v>-4369.8984375</v>
          </cell>
          <cell r="AZ2159">
            <v>-4369.8984375</v>
          </cell>
          <cell r="BA2159">
            <v>-4369.8984375</v>
          </cell>
          <cell r="BB2159">
            <v>-4369.8984375</v>
          </cell>
          <cell r="BC2159">
            <v>-4369.8984375</v>
          </cell>
          <cell r="BD2159">
            <v>-4369.8984375</v>
          </cell>
          <cell r="BE2159">
            <v>-4369.8984375</v>
          </cell>
          <cell r="BF2159">
            <v>-4369.8984375</v>
          </cell>
          <cell r="BG2159">
            <v>-4369.8984375</v>
          </cell>
          <cell r="BH2159">
            <v>-4369.8984375</v>
          </cell>
          <cell r="BI2159">
            <v>-4369.8984375</v>
          </cell>
          <cell r="BJ2159">
            <v>-4369.8984375</v>
          </cell>
          <cell r="BK2159">
            <v>-4369.8984375</v>
          </cell>
          <cell r="BL2159">
            <v>-4369.8984375</v>
          </cell>
          <cell r="BM2159">
            <v>-4369.8984375</v>
          </cell>
          <cell r="BN2159">
            <v>-4369.8984375</v>
          </cell>
          <cell r="BO2159">
            <v>-4369.8984375</v>
          </cell>
          <cell r="BP2159">
            <v>-4369.8984375</v>
          </cell>
          <cell r="BQ2159">
            <v>-4369.8984375</v>
          </cell>
          <cell r="BR2159">
            <v>-4369.8984375</v>
          </cell>
          <cell r="BS2159">
            <v>-4369.8984375</v>
          </cell>
          <cell r="BT2159">
            <v>-4369.8984375</v>
          </cell>
          <cell r="BU2159">
            <v>-4369.8984375</v>
          </cell>
          <cell r="BV2159">
            <v>-4369.8984375</v>
          </cell>
          <cell r="BW2159">
            <v>-4369.8984375</v>
          </cell>
          <cell r="BX2159">
            <v>-4369.8984375</v>
          </cell>
          <cell r="BY2159">
            <v>-4369.8984375</v>
          </cell>
          <cell r="BZ2159">
            <v>-4369.8984375</v>
          </cell>
          <cell r="CA2159">
            <v>-4369.8984375</v>
          </cell>
          <cell r="CB2159">
            <v>-4369.8984375</v>
          </cell>
          <cell r="CC2159">
            <v>-4369.8984375</v>
          </cell>
          <cell r="CD2159">
            <v>-4369.8984375</v>
          </cell>
          <cell r="CE2159">
            <v>-4369.8984375</v>
          </cell>
          <cell r="CF2159">
            <v>-4369.8984375</v>
          </cell>
          <cell r="CG2159">
            <v>-4369.8984375</v>
          </cell>
          <cell r="CH2159">
            <v>-4369.8984375</v>
          </cell>
          <cell r="CI2159">
            <v>-4369.8984375</v>
          </cell>
          <cell r="CJ2159">
            <v>-4369.8984375</v>
          </cell>
          <cell r="CK2159">
            <v>-4369.8984375</v>
          </cell>
          <cell r="CL2159">
            <v>-4369.8984375</v>
          </cell>
          <cell r="CM2159">
            <v>-4369.8984375</v>
          </cell>
          <cell r="CN2159">
            <v>-4369.8984375</v>
          </cell>
          <cell r="CO2159">
            <v>-4369.8984375</v>
          </cell>
          <cell r="CP2159">
            <v>-4369.8984375</v>
          </cell>
          <cell r="CQ2159">
            <v>-4369.8984375</v>
          </cell>
          <cell r="CR2159">
            <v>-4369.8984375</v>
          </cell>
          <cell r="CS2159">
            <v>-4369.8984375</v>
          </cell>
          <cell r="CT2159">
            <v>-4369.8984375</v>
          </cell>
          <cell r="CU2159">
            <v>-4369.8984375</v>
          </cell>
          <cell r="CV2159">
            <v>-4369.8984375</v>
          </cell>
          <cell r="CW2159">
            <v>-4369.8984375</v>
          </cell>
          <cell r="CX2159">
            <v>-4369.8984375</v>
          </cell>
          <cell r="CY2159">
            <v>-4369.8984375</v>
          </cell>
          <cell r="CZ2159">
            <v>-4369.8984375</v>
          </cell>
          <cell r="DA2159">
            <v>-4369.8984375</v>
          </cell>
          <cell r="DB2159">
            <v>-4369.8984375</v>
          </cell>
          <cell r="DC2159">
            <v>-4369.8984375</v>
          </cell>
          <cell r="DD2159">
            <v>-4369.8984375</v>
          </cell>
          <cell r="DE2159">
            <v>-4369.8984375</v>
          </cell>
          <cell r="DF2159">
            <v>-4369.8984375</v>
          </cell>
          <cell r="DG2159">
            <v>-4369.8984375</v>
          </cell>
          <cell r="DH2159">
            <v>-4369.8984375</v>
          </cell>
          <cell r="DI2159">
            <v>-4369.8984375</v>
          </cell>
          <cell r="DJ2159">
            <v>-4369.8984375</v>
          </cell>
          <cell r="DK2159">
            <v>-4369.8984375</v>
          </cell>
          <cell r="DL2159">
            <v>-4369.8984375</v>
          </cell>
          <cell r="DM2159">
            <v>-4369.8984375</v>
          </cell>
          <cell r="DN2159">
            <v>-4369.8984375</v>
          </cell>
          <cell r="DO2159">
            <v>-4369.8984375</v>
          </cell>
          <cell r="DP2159">
            <v>-4369.8984375</v>
          </cell>
          <cell r="DQ2159">
            <v>-4369.8984375</v>
          </cell>
          <cell r="DR2159">
            <v>-4369.8984375</v>
          </cell>
          <cell r="DS2159">
            <v>-4369.8984375</v>
          </cell>
          <cell r="DT2159">
            <v>-4369.8984375</v>
          </cell>
          <cell r="DU2159">
            <v>-4369.8984375</v>
          </cell>
          <cell r="DV2159">
            <v>-4369.8984375</v>
          </cell>
          <cell r="DW2159">
            <v>-4369.8984375</v>
          </cell>
          <cell r="DX2159">
            <v>-4369.8984375</v>
          </cell>
          <cell r="DY2159">
            <v>-4369.8984375</v>
          </cell>
          <cell r="DZ2159">
            <v>-4369.8984375</v>
          </cell>
          <cell r="EA2159">
            <v>-4369.8984375</v>
          </cell>
          <cell r="EB2159">
            <v>-4369.8984375</v>
          </cell>
          <cell r="EC2159">
            <v>-4369.8984375</v>
          </cell>
          <cell r="ED2159">
            <v>-4369.8984375</v>
          </cell>
          <cell r="EE2159">
            <v>-4369.8984375</v>
          </cell>
          <cell r="EF2159">
            <v>-4369.8984375</v>
          </cell>
          <cell r="EG2159">
            <v>-4369.8984375</v>
          </cell>
          <cell r="EH2159">
            <v>-4369.8984375</v>
          </cell>
          <cell r="EI2159">
            <v>-4369.8984375</v>
          </cell>
          <cell r="EJ2159">
            <v>-4369.8984375</v>
          </cell>
          <cell r="EK2159">
            <v>-4369.8984375</v>
          </cell>
          <cell r="EL2159">
            <v>-4369.8984375</v>
          </cell>
          <cell r="EM2159">
            <v>-4369.8984375</v>
          </cell>
          <cell r="EN2159">
            <v>-4369.8984375</v>
          </cell>
          <cell r="EO2159">
            <v>-4369.8984375</v>
          </cell>
          <cell r="EP2159">
            <v>-4369.8984375</v>
          </cell>
          <cell r="EQ2159">
            <v>-4369.8984375</v>
          </cell>
          <cell r="ER2159">
            <v>-4369.8984375</v>
          </cell>
          <cell r="ES2159">
            <v>-4369.8984375</v>
          </cell>
          <cell r="ET2159">
            <v>-4369.8984375</v>
          </cell>
          <cell r="EU2159">
            <v>-4369.8984375</v>
          </cell>
          <cell r="EV2159">
            <v>-4369.8984375</v>
          </cell>
          <cell r="EW2159">
            <v>-4369.8984375</v>
          </cell>
          <cell r="EX2159">
            <v>-4369.8984375</v>
          </cell>
          <cell r="EY2159">
            <v>-4369.8984375</v>
          </cell>
          <cell r="EZ2159">
            <v>-4369.8984375</v>
          </cell>
          <cell r="FA2159">
            <v>-4369.8984375</v>
          </cell>
          <cell r="FB2159">
            <v>-4369.8984375</v>
          </cell>
          <cell r="FC2159">
            <v>-4369.8984375</v>
          </cell>
          <cell r="FD2159">
            <v>-4369.8984375</v>
          </cell>
          <cell r="FE2159">
            <v>-4369.8984375</v>
          </cell>
          <cell r="FF2159">
            <v>-4369.8984375</v>
          </cell>
          <cell r="FG2159">
            <v>-4369.8984375</v>
          </cell>
          <cell r="FH2159">
            <v>-4369.8984375</v>
          </cell>
          <cell r="FI2159">
            <v>-4369.8984375</v>
          </cell>
          <cell r="FJ2159">
            <v>-4369.8984375</v>
          </cell>
          <cell r="FK2159">
            <v>-4369.8984375</v>
          </cell>
          <cell r="FL2159">
            <v>-4369.8984375</v>
          </cell>
          <cell r="FM2159">
            <v>-4369.8984375</v>
          </cell>
          <cell r="FN2159">
            <v>-4369.8984375</v>
          </cell>
          <cell r="FO2159">
            <v>-4369.8984375</v>
          </cell>
          <cell r="FP2159">
            <v>-4369.8984375</v>
          </cell>
          <cell r="FQ2159">
            <v>-4369.8984375</v>
          </cell>
          <cell r="FR2159">
            <v>-4369.8984375</v>
          </cell>
          <cell r="FS2159">
            <v>-4369.8984375</v>
          </cell>
          <cell r="FT2159">
            <v>-4369.8984375</v>
          </cell>
          <cell r="FU2159">
            <v>-4369.8984375</v>
          </cell>
          <cell r="FV2159">
            <v>-4369.8984375</v>
          </cell>
          <cell r="FW2159">
            <v>-4369.8984375</v>
          </cell>
          <cell r="FX2159">
            <v>-4369.8984375</v>
          </cell>
          <cell r="FY2159">
            <v>-4369.8984375</v>
          </cell>
          <cell r="FZ2159">
            <v>-4369.8984375</v>
          </cell>
          <cell r="GA2159">
            <v>-4369.8984375</v>
          </cell>
          <cell r="GB2159">
            <v>-4369.8984375</v>
          </cell>
          <cell r="GC2159">
            <v>-4369.8984375</v>
          </cell>
          <cell r="GD2159">
            <v>-4369.8984375</v>
          </cell>
          <cell r="GE2159">
            <v>-4369.8984375</v>
          </cell>
          <cell r="GF2159">
            <v>-4369.8984375</v>
          </cell>
          <cell r="GG2159">
            <v>-4369.8984375</v>
          </cell>
          <cell r="GH2159">
            <v>-4369.8984375</v>
          </cell>
          <cell r="GI2159">
            <v>-4369.8984375</v>
          </cell>
          <cell r="GJ2159">
            <v>-4369.8984375</v>
          </cell>
          <cell r="GK2159">
            <v>-4369.8984375</v>
          </cell>
          <cell r="GL2159">
            <v>-4369.8984375</v>
          </cell>
          <cell r="GM2159">
            <v>-4369.8984375</v>
          </cell>
          <cell r="GN2159">
            <v>-4369.8984375</v>
          </cell>
          <cell r="GO2159">
            <v>-4369.8984375</v>
          </cell>
          <cell r="GP2159">
            <v>-4369.8984375</v>
          </cell>
          <cell r="GQ2159">
            <v>-4369.8984375</v>
          </cell>
          <cell r="GR2159">
            <v>-4369.8984375</v>
          </cell>
          <cell r="GS2159">
            <v>-4369.8984375</v>
          </cell>
          <cell r="GT2159">
            <v>-4369.8984375</v>
          </cell>
          <cell r="GU2159">
            <v>-4369.8984375</v>
          </cell>
          <cell r="GV2159">
            <v>-4369.8984375</v>
          </cell>
          <cell r="GW2159">
            <v>-4369.8984375</v>
          </cell>
          <cell r="GX2159">
            <v>-4369.8984375</v>
          </cell>
          <cell r="GY2159">
            <v>-4369.8984375</v>
          </cell>
          <cell r="GZ2159">
            <v>-4369.8984375</v>
          </cell>
          <cell r="HA2159">
            <v>-4369.8984375</v>
          </cell>
          <cell r="HB2159">
            <v>-4369.8984375</v>
          </cell>
          <cell r="HC2159">
            <v>-4369.8984375</v>
          </cell>
          <cell r="HD2159">
            <v>-4369.8984375</v>
          </cell>
          <cell r="HE2159">
            <v>-4369.8984375</v>
          </cell>
          <cell r="HF2159">
            <v>-4369.8984375</v>
          </cell>
          <cell r="HG2159">
            <v>-4369.8984375</v>
          </cell>
          <cell r="HH2159"/>
          <cell r="HI2159"/>
          <cell r="HJ2159">
            <v>0</v>
          </cell>
          <cell r="HK2159">
            <v>0</v>
          </cell>
          <cell r="HL2159">
            <v>0</v>
          </cell>
          <cell r="HM2159">
            <v>0</v>
          </cell>
          <cell r="HN2159">
            <v>0</v>
          </cell>
          <cell r="HO2159">
            <v>0</v>
          </cell>
          <cell r="HP2159">
            <v>0</v>
          </cell>
          <cell r="HQ2159">
            <v>0</v>
          </cell>
          <cell r="HR2159">
            <v>0</v>
          </cell>
          <cell r="HS2159">
            <v>-4369.8984375</v>
          </cell>
          <cell r="HT2159">
            <v>-4369.8984375</v>
          </cell>
          <cell r="HU2159"/>
          <cell r="HV2159"/>
          <cell r="HW2159"/>
          <cell r="HX2159"/>
          <cell r="HY2159"/>
          <cell r="HZ2159"/>
          <cell r="IA2159"/>
          <cell r="IB2159"/>
          <cell r="IC2159"/>
          <cell r="ID2159">
            <v>0</v>
          </cell>
          <cell r="IE2159">
            <v>0</v>
          </cell>
          <cell r="IF2159">
            <v>-4369.8984375</v>
          </cell>
          <cell r="IG2159">
            <v>-4369.8984375</v>
          </cell>
          <cell r="IH2159">
            <v>-4369.8984375</v>
          </cell>
          <cell r="II2159">
            <v>-4369.8984375</v>
          </cell>
          <cell r="IJ2159">
            <v>-4369.8984375</v>
          </cell>
          <cell r="IK2159">
            <v>-4369.8984375</v>
          </cell>
          <cell r="IL2159">
            <v>-4369.8984375</v>
          </cell>
          <cell r="IM2159">
            <v>-4369.8984375</v>
          </cell>
          <cell r="IN2159">
            <v>-4369.8984375</v>
          </cell>
          <cell r="IO2159">
            <v>-4369.8984375</v>
          </cell>
          <cell r="IP2159">
            <v>-4369.8984375</v>
          </cell>
          <cell r="IQ2159">
            <v>-4369.8984375</v>
          </cell>
          <cell r="IR2159"/>
          <cell r="IS2159"/>
          <cell r="IT2159"/>
          <cell r="IU2159"/>
          <cell r="IV2159"/>
          <cell r="IW2159"/>
          <cell r="IX2159"/>
          <cell r="IY2159"/>
          <cell r="IZ2159"/>
          <cell r="JA2159"/>
        </row>
        <row r="2160">
          <cell r="A2160">
            <v>-4369.8984375</v>
          </cell>
          <cell r="B2160">
            <v>-4369.8984375</v>
          </cell>
          <cell r="C2160">
            <v>-4369.8984375</v>
          </cell>
          <cell r="D2160">
            <v>-4369.8984375</v>
          </cell>
          <cell r="E2160">
            <v>-4369.8984375</v>
          </cell>
          <cell r="F2160">
            <v>-4369.8984375</v>
          </cell>
          <cell r="H2160">
            <v>-4369.8984375</v>
          </cell>
          <cell r="I2160">
            <v>-4369.8984375</v>
          </cell>
          <cell r="J2160">
            <v>-4369.8984375</v>
          </cell>
          <cell r="K2160">
            <v>-4369.8984375</v>
          </cell>
          <cell r="L2160">
            <v>-4369.8984375</v>
          </cell>
          <cell r="M2160">
            <v>-4369.8984375</v>
          </cell>
          <cell r="N2160">
            <v>-4369.8984375</v>
          </cell>
          <cell r="O2160">
            <v>-4369.8984375</v>
          </cell>
          <cell r="P2160">
            <v>-4369.8984375</v>
          </cell>
          <cell r="Q2160">
            <v>-4369.8984375</v>
          </cell>
          <cell r="R2160">
            <v>-4369.8984375</v>
          </cell>
          <cell r="S2160">
            <v>-4369.8984375</v>
          </cell>
          <cell r="T2160">
            <v>-4369.8984375</v>
          </cell>
          <cell r="U2160">
            <v>-4369.8984375</v>
          </cell>
          <cell r="V2160">
            <v>-4369.8984375</v>
          </cell>
          <cell r="W2160">
            <v>-4369.8984375</v>
          </cell>
          <cell r="X2160">
            <v>-4369.8984375</v>
          </cell>
          <cell r="Y2160">
            <v>-4369.8984375</v>
          </cell>
          <cell r="Z2160">
            <v>-4369.8984375</v>
          </cell>
          <cell r="AA2160">
            <v>-4369.8984375</v>
          </cell>
          <cell r="AB2160">
            <v>-4369.8984375</v>
          </cell>
          <cell r="AC2160">
            <v>-4369.8984375</v>
          </cell>
          <cell r="AD2160">
            <v>-4369.8984375</v>
          </cell>
          <cell r="AE2160">
            <v>-4369.8984375</v>
          </cell>
          <cell r="AF2160">
            <v>-4369.8984375</v>
          </cell>
          <cell r="AG2160">
            <v>-4369.8984375</v>
          </cell>
          <cell r="AH2160">
            <v>-4369.8984375</v>
          </cell>
          <cell r="AI2160">
            <v>-4369.8984375</v>
          </cell>
          <cell r="AJ2160">
            <v>-4369.8984375</v>
          </cell>
          <cell r="AK2160">
            <v>0</v>
          </cell>
          <cell r="AL2160">
            <v>-4369.8984375</v>
          </cell>
          <cell r="AM2160">
            <v>-4369.8984375</v>
          </cell>
          <cell r="AN2160">
            <v>-4369.8984375</v>
          </cell>
          <cell r="AO2160">
            <v>-4369.8984375</v>
          </cell>
          <cell r="AP2160">
            <v>-4369.8984375</v>
          </cell>
          <cell r="AQ2160">
            <v>-4369.8984375</v>
          </cell>
          <cell r="AR2160">
            <v>-4369.8984375</v>
          </cell>
          <cell r="AS2160">
            <v>-4369.8984375</v>
          </cell>
          <cell r="AT2160">
            <v>-4369.8984375</v>
          </cell>
          <cell r="AU2160">
            <v>-4369.8984375</v>
          </cell>
          <cell r="AV2160">
            <v>-4369.8984375</v>
          </cell>
          <cell r="AW2160">
            <v>-4369.8984375</v>
          </cell>
          <cell r="AX2160">
            <v>-4369.8984375</v>
          </cell>
          <cell r="AY2160">
            <v>-4369.8984375</v>
          </cell>
          <cell r="AZ2160">
            <v>-4369.8984375</v>
          </cell>
          <cell r="BA2160">
            <v>-4369.8984375</v>
          </cell>
          <cell r="BB2160">
            <v>-4369.8984375</v>
          </cell>
          <cell r="BC2160">
            <v>-4369.8984375</v>
          </cell>
          <cell r="BD2160">
            <v>-4369.8984375</v>
          </cell>
          <cell r="BE2160">
            <v>-4369.8984375</v>
          </cell>
          <cell r="BF2160">
            <v>-4369.8984375</v>
          </cell>
          <cell r="BG2160">
            <v>-4369.8984375</v>
          </cell>
          <cell r="BH2160">
            <v>-4369.8984375</v>
          </cell>
          <cell r="BI2160">
            <v>-4369.8984375</v>
          </cell>
          <cell r="BJ2160">
            <v>-4369.8984375</v>
          </cell>
          <cell r="BK2160">
            <v>-4369.8984375</v>
          </cell>
          <cell r="BL2160">
            <v>-4369.8984375</v>
          </cell>
          <cell r="BM2160">
            <v>-4369.8984375</v>
          </cell>
          <cell r="BN2160">
            <v>-4369.8984375</v>
          </cell>
          <cell r="BO2160">
            <v>-4369.8984375</v>
          </cell>
          <cell r="BP2160">
            <v>-4369.8984375</v>
          </cell>
          <cell r="BQ2160">
            <v>-4369.8984375</v>
          </cell>
          <cell r="BR2160">
            <v>-4369.8984375</v>
          </cell>
          <cell r="BS2160">
            <v>-4369.8984375</v>
          </cell>
          <cell r="BT2160">
            <v>-4369.8984375</v>
          </cell>
          <cell r="BU2160">
            <v>-4369.8984375</v>
          </cell>
          <cell r="BV2160">
            <v>-4369.8984375</v>
          </cell>
          <cell r="BW2160">
            <v>-4369.8984375</v>
          </cell>
          <cell r="BX2160">
            <v>-4369.8984375</v>
          </cell>
          <cell r="BY2160">
            <v>-4369.8984375</v>
          </cell>
          <cell r="BZ2160">
            <v>-4369.8984375</v>
          </cell>
          <cell r="CA2160">
            <v>-4369.8984375</v>
          </cell>
          <cell r="CB2160">
            <v>-4369.8984375</v>
          </cell>
          <cell r="CC2160">
            <v>-4369.8984375</v>
          </cell>
          <cell r="CD2160">
            <v>-4369.8984375</v>
          </cell>
          <cell r="CE2160">
            <v>-4369.8984375</v>
          </cell>
          <cell r="CF2160">
            <v>-4369.8984375</v>
          </cell>
          <cell r="CG2160">
            <v>-4369.8984375</v>
          </cell>
          <cell r="CH2160">
            <v>-4369.8984375</v>
          </cell>
          <cell r="CI2160">
            <v>-4369.8984375</v>
          </cell>
          <cell r="CJ2160">
            <v>-4369.8984375</v>
          </cell>
          <cell r="CK2160">
            <v>-4369.8984375</v>
          </cell>
          <cell r="CL2160">
            <v>-4369.8984375</v>
          </cell>
          <cell r="CM2160">
            <v>-4369.8984375</v>
          </cell>
          <cell r="CN2160">
            <v>-4369.8984375</v>
          </cell>
          <cell r="CO2160">
            <v>-4369.8984375</v>
          </cell>
          <cell r="CP2160">
            <v>-4369.8984375</v>
          </cell>
          <cell r="CQ2160">
            <v>-4369.8984375</v>
          </cell>
          <cell r="CR2160">
            <v>-4369.8984375</v>
          </cell>
          <cell r="CS2160">
            <v>-4369.8984375</v>
          </cell>
          <cell r="CT2160">
            <v>-4369.8984375</v>
          </cell>
          <cell r="CU2160">
            <v>-4369.8984375</v>
          </cell>
          <cell r="CV2160">
            <v>-4369.8984375</v>
          </cell>
          <cell r="CW2160">
            <v>-4369.8984375</v>
          </cell>
          <cell r="CX2160">
            <v>-4369.8984375</v>
          </cell>
          <cell r="CY2160">
            <v>-4369.8984375</v>
          </cell>
          <cell r="CZ2160">
            <v>-4369.8984375</v>
          </cell>
          <cell r="DA2160">
            <v>-4369.8984375</v>
          </cell>
          <cell r="DB2160">
            <v>-4369.8984375</v>
          </cell>
          <cell r="DC2160">
            <v>-4369.8984375</v>
          </cell>
          <cell r="DD2160">
            <v>-4369.8984375</v>
          </cell>
          <cell r="DE2160">
            <v>-4369.8984375</v>
          </cell>
          <cell r="DF2160">
            <v>-4369.8984375</v>
          </cell>
          <cell r="DG2160">
            <v>-4369.8984375</v>
          </cell>
          <cell r="DH2160">
            <v>-4369.8984375</v>
          </cell>
          <cell r="DI2160">
            <v>-4369.8984375</v>
          </cell>
          <cell r="DJ2160">
            <v>-4369.8984375</v>
          </cell>
          <cell r="DK2160">
            <v>-4369.8984375</v>
          </cell>
          <cell r="DL2160">
            <v>-4369.8984375</v>
          </cell>
          <cell r="DM2160">
            <v>-4369.8984375</v>
          </cell>
          <cell r="DN2160">
            <v>-4369.8984375</v>
          </cell>
          <cell r="DO2160">
            <v>-4369.8984375</v>
          </cell>
          <cell r="DP2160">
            <v>-4369.8984375</v>
          </cell>
          <cell r="DQ2160">
            <v>-4369.8984375</v>
          </cell>
          <cell r="DR2160">
            <v>-4369.8984375</v>
          </cell>
          <cell r="DS2160">
            <v>-4369.8984375</v>
          </cell>
          <cell r="DT2160">
            <v>-4369.8984375</v>
          </cell>
          <cell r="DU2160">
            <v>-4369.8984375</v>
          </cell>
          <cell r="DV2160">
            <v>-4369.8984375</v>
          </cell>
          <cell r="DW2160">
            <v>-4369.8984375</v>
          </cell>
          <cell r="DX2160">
            <v>-4369.8984375</v>
          </cell>
          <cell r="DY2160">
            <v>-4369.8984375</v>
          </cell>
          <cell r="DZ2160">
            <v>-4369.8984375</v>
          </cell>
          <cell r="EA2160">
            <v>-4369.8984375</v>
          </cell>
          <cell r="EB2160">
            <v>-4369.8984375</v>
          </cell>
          <cell r="EC2160">
            <v>-4369.8984375</v>
          </cell>
          <cell r="ED2160">
            <v>-4369.8984375</v>
          </cell>
          <cell r="EE2160">
            <v>-4369.8984375</v>
          </cell>
          <cell r="EF2160">
            <v>-4369.8984375</v>
          </cell>
          <cell r="EG2160">
            <v>-4369.8984375</v>
          </cell>
          <cell r="EH2160">
            <v>-4369.8984375</v>
          </cell>
          <cell r="EI2160">
            <v>-4369.8984375</v>
          </cell>
          <cell r="EJ2160">
            <v>-4369.8984375</v>
          </cell>
          <cell r="EK2160">
            <v>-4369.8984375</v>
          </cell>
          <cell r="EL2160">
            <v>-4369.8984375</v>
          </cell>
          <cell r="EM2160">
            <v>-4369.8984375</v>
          </cell>
          <cell r="EN2160">
            <v>-4369.8984375</v>
          </cell>
          <cell r="EO2160">
            <v>-4369.8984375</v>
          </cell>
          <cell r="EP2160">
            <v>-4369.8984375</v>
          </cell>
          <cell r="EQ2160">
            <v>-4369.8984375</v>
          </cell>
          <cell r="ER2160">
            <v>-4369.8984375</v>
          </cell>
          <cell r="ES2160">
            <v>-4369.8984375</v>
          </cell>
          <cell r="ET2160">
            <v>-4369.8984375</v>
          </cell>
          <cell r="EU2160">
            <v>-4369.8984375</v>
          </cell>
          <cell r="EV2160">
            <v>-4369.8984375</v>
          </cell>
          <cell r="EW2160">
            <v>-4369.8984375</v>
          </cell>
          <cell r="EX2160">
            <v>-4369.8984375</v>
          </cell>
          <cell r="EY2160">
            <v>-4369.8984375</v>
          </cell>
          <cell r="EZ2160">
            <v>-4369.8984375</v>
          </cell>
          <cell r="FA2160">
            <v>-4369.8984375</v>
          </cell>
          <cell r="FB2160">
            <v>-4369.8984375</v>
          </cell>
          <cell r="FC2160">
            <v>-4369.8984375</v>
          </cell>
          <cell r="FD2160">
            <v>-4369.8984375</v>
          </cell>
          <cell r="FE2160">
            <v>-4369.8984375</v>
          </cell>
          <cell r="FF2160">
            <v>-4369.8984375</v>
          </cell>
          <cell r="FG2160">
            <v>-4369.8984375</v>
          </cell>
          <cell r="FH2160">
            <v>-4369.8984375</v>
          </cell>
          <cell r="FI2160">
            <v>-4369.8984375</v>
          </cell>
          <cell r="FJ2160">
            <v>-4369.8984375</v>
          </cell>
          <cell r="FK2160">
            <v>-4369.8984375</v>
          </cell>
          <cell r="FL2160">
            <v>-4369.8984375</v>
          </cell>
          <cell r="FM2160">
            <v>-4369.8984375</v>
          </cell>
          <cell r="FN2160">
            <v>-4369.8984375</v>
          </cell>
          <cell r="FO2160">
            <v>-4369.8984375</v>
          </cell>
          <cell r="FP2160">
            <v>-4369.8984375</v>
          </cell>
          <cell r="FQ2160">
            <v>-4369.8984375</v>
          </cell>
          <cell r="FR2160">
            <v>-4369.8984375</v>
          </cell>
          <cell r="FS2160">
            <v>-4369.8984375</v>
          </cell>
          <cell r="FT2160">
            <v>-4369.8984375</v>
          </cell>
          <cell r="FU2160">
            <v>-4369.8984375</v>
          </cell>
          <cell r="FV2160">
            <v>-4369.8984375</v>
          </cell>
          <cell r="FW2160">
            <v>-4369.8984375</v>
          </cell>
          <cell r="FX2160">
            <v>-4369.8984375</v>
          </cell>
          <cell r="FY2160">
            <v>-4369.8984375</v>
          </cell>
          <cell r="FZ2160">
            <v>-4369.8984375</v>
          </cell>
          <cell r="GA2160">
            <v>-4369.8984375</v>
          </cell>
          <cell r="GB2160">
            <v>-4369.8984375</v>
          </cell>
          <cell r="GC2160">
            <v>-4369.8984375</v>
          </cell>
          <cell r="GD2160">
            <v>-4369.8984375</v>
          </cell>
          <cell r="GE2160">
            <v>-4369.8984375</v>
          </cell>
          <cell r="GF2160">
            <v>-4369.8984375</v>
          </cell>
          <cell r="GG2160">
            <v>-4369.8984375</v>
          </cell>
          <cell r="GH2160">
            <v>-4369.8984375</v>
          </cell>
          <cell r="GI2160">
            <v>-4369.8984375</v>
          </cell>
          <cell r="GJ2160">
            <v>-4369.8984375</v>
          </cell>
          <cell r="GK2160">
            <v>-4369.8984375</v>
          </cell>
          <cell r="GL2160">
            <v>-4369.8984375</v>
          </cell>
          <cell r="GM2160">
            <v>-4369.8984375</v>
          </cell>
          <cell r="GN2160">
            <v>-4369.8984375</v>
          </cell>
          <cell r="GO2160">
            <v>-4369.8984375</v>
          </cell>
          <cell r="GP2160">
            <v>-4369.8984375</v>
          </cell>
          <cell r="GQ2160">
            <v>-4369.8984375</v>
          </cell>
          <cell r="GR2160">
            <v>-4369.8984375</v>
          </cell>
          <cell r="GS2160">
            <v>-4369.8984375</v>
          </cell>
          <cell r="GT2160">
            <v>-4369.8984375</v>
          </cell>
          <cell r="GU2160">
            <v>-4369.8984375</v>
          </cell>
          <cell r="GV2160">
            <v>-4369.8984375</v>
          </cell>
          <cell r="GW2160">
            <v>-4369.8984375</v>
          </cell>
          <cell r="GX2160">
            <v>-4369.8984375</v>
          </cell>
          <cell r="GY2160">
            <v>-4369.8984375</v>
          </cell>
          <cell r="GZ2160">
            <v>-4369.8984375</v>
          </cell>
          <cell r="HA2160">
            <v>-4369.8984375</v>
          </cell>
          <cell r="HB2160">
            <v>-4369.8984375</v>
          </cell>
          <cell r="HC2160">
            <v>-4369.8984375</v>
          </cell>
          <cell r="HD2160">
            <v>-4369.8984375</v>
          </cell>
          <cell r="HE2160">
            <v>-4369.8984375</v>
          </cell>
          <cell r="HF2160">
            <v>-4369.8984375</v>
          </cell>
          <cell r="HG2160">
            <v>-4369.8984375</v>
          </cell>
          <cell r="HH2160"/>
          <cell r="HI2160"/>
          <cell r="HJ2160">
            <v>0</v>
          </cell>
          <cell r="HK2160">
            <v>0</v>
          </cell>
          <cell r="HL2160">
            <v>0</v>
          </cell>
          <cell r="HM2160">
            <v>0</v>
          </cell>
          <cell r="HN2160">
            <v>0</v>
          </cell>
          <cell r="HO2160">
            <v>0</v>
          </cell>
          <cell r="HP2160">
            <v>0</v>
          </cell>
          <cell r="HQ2160">
            <v>0</v>
          </cell>
          <cell r="HR2160">
            <v>0</v>
          </cell>
          <cell r="HS2160">
            <v>-4369.8984375</v>
          </cell>
          <cell r="HT2160">
            <v>-4369.8984375</v>
          </cell>
          <cell r="HU2160"/>
          <cell r="HV2160"/>
          <cell r="HW2160"/>
          <cell r="HX2160"/>
          <cell r="HY2160"/>
          <cell r="HZ2160"/>
          <cell r="IA2160"/>
          <cell r="IB2160"/>
          <cell r="IC2160"/>
          <cell r="ID2160">
            <v>0</v>
          </cell>
          <cell r="IE2160">
            <v>0</v>
          </cell>
          <cell r="IF2160">
            <v>-4369.8984375</v>
          </cell>
          <cell r="IG2160">
            <v>-4369.8984375</v>
          </cell>
          <cell r="IH2160">
            <v>-4369.8984375</v>
          </cell>
          <cell r="II2160">
            <v>-4369.8984375</v>
          </cell>
          <cell r="IJ2160">
            <v>-4369.8984375</v>
          </cell>
          <cell r="IK2160">
            <v>-4369.8984375</v>
          </cell>
          <cell r="IL2160">
            <v>-4369.8984375</v>
          </cell>
          <cell r="IM2160">
            <v>-4369.8984375</v>
          </cell>
          <cell r="IN2160">
            <v>-4369.8984375</v>
          </cell>
          <cell r="IO2160">
            <v>-4369.8984375</v>
          </cell>
          <cell r="IP2160">
            <v>-4369.8984375</v>
          </cell>
          <cell r="IQ2160">
            <v>-4369.8984375</v>
          </cell>
          <cell r="IR2160"/>
          <cell r="IS2160"/>
          <cell r="IT2160"/>
          <cell r="IU2160"/>
          <cell r="IV2160"/>
          <cell r="IW2160"/>
          <cell r="IX2160"/>
          <cell r="IY2160"/>
          <cell r="IZ2160"/>
          <cell r="JA2160"/>
        </row>
        <row r="2161">
          <cell r="A2161">
            <v>-4369.8984375</v>
          </cell>
          <cell r="B2161">
            <v>-4369.8984375</v>
          </cell>
          <cell r="C2161">
            <v>-4369.8984375</v>
          </cell>
          <cell r="D2161">
            <v>-4369.8984375</v>
          </cell>
          <cell r="E2161">
            <v>-4369.8984375</v>
          </cell>
          <cell r="F2161">
            <v>-4369.8984375</v>
          </cell>
          <cell r="H2161">
            <v>-4369.8984375</v>
          </cell>
          <cell r="I2161">
            <v>-4369.8984375</v>
          </cell>
          <cell r="J2161">
            <v>-4369.8984375</v>
          </cell>
          <cell r="K2161">
            <v>-4369.8984375</v>
          </cell>
          <cell r="L2161">
            <v>-4369.8984375</v>
          </cell>
          <cell r="M2161">
            <v>-4369.8984375</v>
          </cell>
          <cell r="N2161">
            <v>-4369.8984375</v>
          </cell>
          <cell r="O2161">
            <v>-4369.8984375</v>
          </cell>
          <cell r="P2161">
            <v>-4369.8984375</v>
          </cell>
          <cell r="Q2161">
            <v>-4369.8984375</v>
          </cell>
          <cell r="R2161">
            <v>-4369.8984375</v>
          </cell>
          <cell r="S2161">
            <v>-4369.8984375</v>
          </cell>
          <cell r="T2161">
            <v>-4369.8984375</v>
          </cell>
          <cell r="U2161">
            <v>-4369.8984375</v>
          </cell>
          <cell r="V2161">
            <v>-4369.8984375</v>
          </cell>
          <cell r="W2161">
            <v>-4369.8984375</v>
          </cell>
          <cell r="X2161">
            <v>-4369.8984375</v>
          </cell>
          <cell r="Y2161">
            <v>-4369.8984375</v>
          </cell>
          <cell r="Z2161">
            <v>-4369.8984375</v>
          </cell>
          <cell r="AA2161">
            <v>-4369.8984375</v>
          </cell>
          <cell r="AB2161">
            <v>-4369.8984375</v>
          </cell>
          <cell r="AC2161">
            <v>-4369.8984375</v>
          </cell>
          <cell r="AD2161">
            <v>-4369.8984375</v>
          </cell>
          <cell r="AE2161">
            <v>-4369.8984375</v>
          </cell>
          <cell r="AF2161">
            <v>-4369.8984375</v>
          </cell>
          <cell r="AG2161">
            <v>-4369.8984375</v>
          </cell>
          <cell r="AH2161">
            <v>-4369.8984375</v>
          </cell>
          <cell r="AI2161">
            <v>-4369.8984375</v>
          </cell>
          <cell r="AJ2161">
            <v>-4369.8984375</v>
          </cell>
          <cell r="AK2161">
            <v>0</v>
          </cell>
          <cell r="AL2161">
            <v>-4369.8984375</v>
          </cell>
          <cell r="AM2161">
            <v>-4369.8984375</v>
          </cell>
          <cell r="AN2161">
            <v>-4369.8984375</v>
          </cell>
          <cell r="AO2161">
            <v>-4369.8984375</v>
          </cell>
          <cell r="AP2161">
            <v>-4369.8984375</v>
          </cell>
          <cell r="AQ2161">
            <v>-4369.8984375</v>
          </cell>
          <cell r="AR2161">
            <v>-4369.8984375</v>
          </cell>
          <cell r="AS2161">
            <v>-4369.8984375</v>
          </cell>
          <cell r="AT2161">
            <v>-4369.8984375</v>
          </cell>
          <cell r="AU2161">
            <v>-4369.8984375</v>
          </cell>
          <cell r="AV2161">
            <v>-4369.8984375</v>
          </cell>
          <cell r="AW2161">
            <v>-4369.8984375</v>
          </cell>
          <cell r="AX2161">
            <v>-4369.8984375</v>
          </cell>
          <cell r="AY2161">
            <v>-4369.8984375</v>
          </cell>
          <cell r="AZ2161">
            <v>-4369.8984375</v>
          </cell>
          <cell r="BA2161">
            <v>-4369.8984375</v>
          </cell>
          <cell r="BB2161">
            <v>-4369.8984375</v>
          </cell>
          <cell r="BC2161">
            <v>-4369.8984375</v>
          </cell>
          <cell r="BD2161">
            <v>-4369.8984375</v>
          </cell>
          <cell r="BE2161">
            <v>-4369.8984375</v>
          </cell>
          <cell r="BF2161">
            <v>-4369.8984375</v>
          </cell>
          <cell r="BG2161">
            <v>-4369.8984375</v>
          </cell>
          <cell r="BH2161">
            <v>-4369.8984375</v>
          </cell>
          <cell r="BI2161">
            <v>-4369.8984375</v>
          </cell>
          <cell r="BJ2161">
            <v>-4369.8984375</v>
          </cell>
          <cell r="BK2161">
            <v>-4369.8984375</v>
          </cell>
          <cell r="BL2161">
            <v>-4369.8984375</v>
          </cell>
          <cell r="BM2161">
            <v>-4369.8984375</v>
          </cell>
          <cell r="BN2161">
            <v>-4369.8984375</v>
          </cell>
          <cell r="BO2161">
            <v>-4369.8984375</v>
          </cell>
          <cell r="BP2161">
            <v>-4369.8984375</v>
          </cell>
          <cell r="BQ2161">
            <v>-4369.8984375</v>
          </cell>
          <cell r="BR2161">
            <v>-4369.8984375</v>
          </cell>
          <cell r="BS2161">
            <v>-4369.8984375</v>
          </cell>
          <cell r="BT2161">
            <v>-4369.8984375</v>
          </cell>
          <cell r="BU2161">
            <v>-4369.8984375</v>
          </cell>
          <cell r="BV2161">
            <v>-4369.8984375</v>
          </cell>
          <cell r="BW2161">
            <v>-4369.8984375</v>
          </cell>
          <cell r="BX2161">
            <v>-4369.8984375</v>
          </cell>
          <cell r="BY2161">
            <v>-4369.8984375</v>
          </cell>
          <cell r="BZ2161">
            <v>-4369.8984375</v>
          </cell>
          <cell r="CA2161">
            <v>-4369.8984375</v>
          </cell>
          <cell r="CB2161">
            <v>-4369.8984375</v>
          </cell>
          <cell r="CC2161">
            <v>-4369.8984375</v>
          </cell>
          <cell r="CD2161">
            <v>-4369.8984375</v>
          </cell>
          <cell r="CE2161">
            <v>-4369.8984375</v>
          </cell>
          <cell r="CF2161">
            <v>-4369.8984375</v>
          </cell>
          <cell r="CG2161">
            <v>-4369.8984375</v>
          </cell>
          <cell r="CH2161">
            <v>-4369.8984375</v>
          </cell>
          <cell r="CI2161">
            <v>-4369.8984375</v>
          </cell>
          <cell r="CJ2161">
            <v>-4369.8984375</v>
          </cell>
          <cell r="CK2161">
            <v>-4369.8984375</v>
          </cell>
          <cell r="CL2161">
            <v>-4369.8984375</v>
          </cell>
          <cell r="CM2161">
            <v>-4369.8984375</v>
          </cell>
          <cell r="CN2161">
            <v>-4369.8984375</v>
          </cell>
          <cell r="CO2161">
            <v>-4369.8984375</v>
          </cell>
          <cell r="CP2161">
            <v>-4369.8984375</v>
          </cell>
          <cell r="CQ2161">
            <v>-4369.8984375</v>
          </cell>
          <cell r="CR2161">
            <v>-4369.8984375</v>
          </cell>
          <cell r="CS2161">
            <v>-4369.8984375</v>
          </cell>
          <cell r="CT2161">
            <v>-4369.8984375</v>
          </cell>
          <cell r="CU2161">
            <v>-4369.8984375</v>
          </cell>
          <cell r="CV2161">
            <v>-4369.8984375</v>
          </cell>
          <cell r="CW2161">
            <v>-4369.8984375</v>
          </cell>
          <cell r="CX2161">
            <v>-4369.8984375</v>
          </cell>
          <cell r="CY2161">
            <v>-4369.8984375</v>
          </cell>
          <cell r="CZ2161">
            <v>-4369.8984375</v>
          </cell>
          <cell r="DA2161">
            <v>-4369.8984375</v>
          </cell>
          <cell r="DB2161">
            <v>-4369.8984375</v>
          </cell>
          <cell r="DC2161">
            <v>-4369.8984375</v>
          </cell>
          <cell r="DD2161">
            <v>-4369.8984375</v>
          </cell>
          <cell r="DE2161">
            <v>-4369.8984375</v>
          </cell>
          <cell r="DF2161">
            <v>-4369.8984375</v>
          </cell>
          <cell r="DG2161">
            <v>-4369.8984375</v>
          </cell>
          <cell r="DH2161">
            <v>-4369.8984375</v>
          </cell>
          <cell r="DI2161">
            <v>-4369.8984375</v>
          </cell>
          <cell r="DJ2161">
            <v>-4369.8984375</v>
          </cell>
          <cell r="DK2161">
            <v>-4369.8984375</v>
          </cell>
          <cell r="DL2161">
            <v>-4369.8984375</v>
          </cell>
          <cell r="DM2161">
            <v>-4369.8984375</v>
          </cell>
          <cell r="DN2161">
            <v>-4369.8984375</v>
          </cell>
          <cell r="DO2161">
            <v>-4369.8984375</v>
          </cell>
          <cell r="DP2161">
            <v>-4369.8984375</v>
          </cell>
          <cell r="DQ2161">
            <v>-4369.8984375</v>
          </cell>
          <cell r="DR2161">
            <v>-4369.8984375</v>
          </cell>
          <cell r="DS2161">
            <v>-4369.8984375</v>
          </cell>
          <cell r="DT2161">
            <v>-4369.8984375</v>
          </cell>
          <cell r="DU2161">
            <v>-4369.8984375</v>
          </cell>
          <cell r="DV2161">
            <v>-4369.8984375</v>
          </cell>
          <cell r="DW2161">
            <v>-4369.8984375</v>
          </cell>
          <cell r="DX2161">
            <v>-4369.8984375</v>
          </cell>
          <cell r="DY2161">
            <v>-4369.8984375</v>
          </cell>
          <cell r="DZ2161">
            <v>-4369.8984375</v>
          </cell>
          <cell r="EA2161">
            <v>-4369.8984375</v>
          </cell>
          <cell r="EB2161">
            <v>-4369.8984375</v>
          </cell>
          <cell r="EC2161">
            <v>-4369.8984375</v>
          </cell>
          <cell r="ED2161">
            <v>-4369.8984375</v>
          </cell>
          <cell r="EE2161">
            <v>-4369.8984375</v>
          </cell>
          <cell r="EF2161">
            <v>-4369.8984375</v>
          </cell>
          <cell r="EG2161">
            <v>-4369.8984375</v>
          </cell>
          <cell r="EH2161">
            <v>-4369.8984375</v>
          </cell>
          <cell r="EI2161">
            <v>-4369.8984375</v>
          </cell>
          <cell r="EJ2161">
            <v>-4369.8984375</v>
          </cell>
          <cell r="EK2161">
            <v>-4369.8984375</v>
          </cell>
          <cell r="EL2161">
            <v>-4369.8984375</v>
          </cell>
          <cell r="EM2161">
            <v>-4369.8984375</v>
          </cell>
          <cell r="EN2161">
            <v>-4369.8984375</v>
          </cell>
          <cell r="EO2161">
            <v>-4369.8984375</v>
          </cell>
          <cell r="EP2161">
            <v>-4369.8984375</v>
          </cell>
          <cell r="EQ2161">
            <v>-4369.8984375</v>
          </cell>
          <cell r="ER2161">
            <v>-4369.8984375</v>
          </cell>
          <cell r="ES2161">
            <v>-4369.8984375</v>
          </cell>
          <cell r="ET2161">
            <v>-4369.8984375</v>
          </cell>
          <cell r="EU2161">
            <v>-4369.8984375</v>
          </cell>
          <cell r="EV2161">
            <v>-4369.8984375</v>
          </cell>
          <cell r="EW2161">
            <v>-4369.8984375</v>
          </cell>
          <cell r="EX2161">
            <v>-4369.8984375</v>
          </cell>
          <cell r="EY2161">
            <v>-4369.8984375</v>
          </cell>
          <cell r="EZ2161">
            <v>-4369.8984375</v>
          </cell>
          <cell r="FA2161">
            <v>-4369.8984375</v>
          </cell>
          <cell r="FB2161">
            <v>-4369.8984375</v>
          </cell>
          <cell r="FC2161">
            <v>-4369.8984375</v>
          </cell>
          <cell r="FD2161">
            <v>-4369.8984375</v>
          </cell>
          <cell r="FE2161">
            <v>-4369.8984375</v>
          </cell>
          <cell r="FF2161">
            <v>-4369.8984375</v>
          </cell>
          <cell r="FG2161">
            <v>-4369.8984375</v>
          </cell>
          <cell r="FH2161">
            <v>-4369.8984375</v>
          </cell>
          <cell r="FI2161">
            <v>-4369.8984375</v>
          </cell>
          <cell r="FJ2161">
            <v>-4369.8984375</v>
          </cell>
          <cell r="FK2161">
            <v>-4369.8984375</v>
          </cell>
          <cell r="FL2161">
            <v>-4369.8984375</v>
          </cell>
          <cell r="FM2161">
            <v>-4369.8984375</v>
          </cell>
          <cell r="FN2161">
            <v>-4369.8984375</v>
          </cell>
          <cell r="FO2161">
            <v>-4369.8984375</v>
          </cell>
          <cell r="FP2161">
            <v>-4369.8984375</v>
          </cell>
          <cell r="FQ2161">
            <v>-4369.8984375</v>
          </cell>
          <cell r="FR2161">
            <v>-4369.8984375</v>
          </cell>
          <cell r="FS2161">
            <v>-4369.8984375</v>
          </cell>
          <cell r="FT2161">
            <v>-4369.8984375</v>
          </cell>
          <cell r="FU2161">
            <v>-4369.8984375</v>
          </cell>
          <cell r="FV2161">
            <v>-4369.8984375</v>
          </cell>
          <cell r="FW2161">
            <v>-4369.8984375</v>
          </cell>
          <cell r="FX2161">
            <v>-4369.8984375</v>
          </cell>
          <cell r="FY2161">
            <v>-4369.8984375</v>
          </cell>
          <cell r="FZ2161">
            <v>-4369.8984375</v>
          </cell>
          <cell r="GA2161">
            <v>-4369.8984375</v>
          </cell>
          <cell r="GB2161">
            <v>-4369.8984375</v>
          </cell>
          <cell r="GC2161">
            <v>-4369.8984375</v>
          </cell>
          <cell r="GD2161">
            <v>-4369.8984375</v>
          </cell>
          <cell r="GE2161">
            <v>-4369.8984375</v>
          </cell>
          <cell r="GF2161">
            <v>-4369.8984375</v>
          </cell>
          <cell r="GG2161">
            <v>-4369.8984375</v>
          </cell>
          <cell r="GH2161">
            <v>-4369.8984375</v>
          </cell>
          <cell r="GI2161">
            <v>-4369.8984375</v>
          </cell>
          <cell r="GJ2161">
            <v>-4369.8984375</v>
          </cell>
          <cell r="GK2161">
            <v>-4369.8984375</v>
          </cell>
          <cell r="GL2161">
            <v>-4369.8984375</v>
          </cell>
          <cell r="GM2161">
            <v>-4369.8984375</v>
          </cell>
          <cell r="GN2161">
            <v>-4369.8984375</v>
          </cell>
          <cell r="GO2161">
            <v>-4369.8984375</v>
          </cell>
          <cell r="GP2161">
            <v>-4369.8984375</v>
          </cell>
          <cell r="GQ2161">
            <v>-4369.8984375</v>
          </cell>
          <cell r="GR2161">
            <v>-4369.8984375</v>
          </cell>
          <cell r="GS2161">
            <v>-4369.8984375</v>
          </cell>
          <cell r="GT2161">
            <v>-4369.8984375</v>
          </cell>
          <cell r="GU2161">
            <v>-4369.8984375</v>
          </cell>
          <cell r="GV2161">
            <v>-4369.8984375</v>
          </cell>
          <cell r="GW2161">
            <v>-4369.8984375</v>
          </cell>
          <cell r="GX2161">
            <v>-4369.8984375</v>
          </cell>
          <cell r="GY2161">
            <v>-4369.8984375</v>
          </cell>
          <cell r="GZ2161">
            <v>-4369.8984375</v>
          </cell>
          <cell r="HA2161">
            <v>-4369.8984375</v>
          </cell>
          <cell r="HB2161">
            <v>-4369.8984375</v>
          </cell>
          <cell r="HC2161">
            <v>-4369.8984375</v>
          </cell>
          <cell r="HD2161">
            <v>-4369.8984375</v>
          </cell>
          <cell r="HE2161">
            <v>-4369.8984375</v>
          </cell>
          <cell r="HF2161">
            <v>-4369.8984375</v>
          </cell>
          <cell r="HG2161">
            <v>-4369.8984375</v>
          </cell>
          <cell r="HH2161"/>
          <cell r="HI2161"/>
          <cell r="HJ2161">
            <v>0</v>
          </cell>
          <cell r="HK2161">
            <v>0</v>
          </cell>
          <cell r="HL2161">
            <v>0</v>
          </cell>
          <cell r="HM2161">
            <v>0</v>
          </cell>
          <cell r="HN2161">
            <v>0</v>
          </cell>
          <cell r="HO2161">
            <v>0</v>
          </cell>
          <cell r="HP2161">
            <v>0</v>
          </cell>
          <cell r="HQ2161">
            <v>0</v>
          </cell>
          <cell r="HR2161">
            <v>0</v>
          </cell>
          <cell r="HS2161">
            <v>-4369.8984375</v>
          </cell>
          <cell r="HT2161">
            <v>-4369.8984375</v>
          </cell>
          <cell r="HU2161"/>
          <cell r="HV2161"/>
          <cell r="HW2161"/>
          <cell r="HX2161"/>
          <cell r="HY2161"/>
          <cell r="HZ2161"/>
          <cell r="IA2161"/>
          <cell r="IB2161"/>
          <cell r="IC2161"/>
          <cell r="ID2161">
            <v>0</v>
          </cell>
          <cell r="IE2161">
            <v>0</v>
          </cell>
          <cell r="IF2161">
            <v>-4369.8984375</v>
          </cell>
          <cell r="IG2161">
            <v>-4369.8984375</v>
          </cell>
          <cell r="IH2161">
            <v>-4369.8984375</v>
          </cell>
          <cell r="II2161">
            <v>-4369.8984375</v>
          </cell>
          <cell r="IJ2161">
            <v>-4369.8984375</v>
          </cell>
          <cell r="IK2161">
            <v>-4369.8984375</v>
          </cell>
          <cell r="IL2161">
            <v>-4369.8984375</v>
          </cell>
          <cell r="IM2161">
            <v>-4369.8984375</v>
          </cell>
          <cell r="IN2161">
            <v>-4369.8984375</v>
          </cell>
          <cell r="IO2161">
            <v>-4369.8984375</v>
          </cell>
          <cell r="IP2161">
            <v>-4369.8984375</v>
          </cell>
          <cell r="IQ2161">
            <v>-4369.8984375</v>
          </cell>
          <cell r="IR2161"/>
          <cell r="IS2161"/>
          <cell r="IT2161"/>
          <cell r="IU2161"/>
          <cell r="IV2161"/>
          <cell r="IW2161"/>
          <cell r="IX2161"/>
          <cell r="IY2161"/>
          <cell r="IZ2161"/>
          <cell r="JA2161"/>
        </row>
        <row r="2162">
          <cell r="A2162">
            <v>-4369.8984375</v>
          </cell>
          <cell r="B2162">
            <v>-4369.8984375</v>
          </cell>
          <cell r="C2162">
            <v>-4369.8984375</v>
          </cell>
          <cell r="D2162">
            <v>-4369.8984375</v>
          </cell>
          <cell r="E2162">
            <v>-4369.8984375</v>
          </cell>
          <cell r="F2162">
            <v>-4369.8984375</v>
          </cell>
          <cell r="H2162">
            <v>-4369.8984375</v>
          </cell>
          <cell r="I2162">
            <v>-4369.8984375</v>
          </cell>
          <cell r="J2162">
            <v>-4369.8984375</v>
          </cell>
          <cell r="K2162">
            <v>-4369.8984375</v>
          </cell>
          <cell r="L2162">
            <v>-4369.8984375</v>
          </cell>
          <cell r="M2162">
            <v>-4369.8984375</v>
          </cell>
          <cell r="N2162">
            <v>-4369.8984375</v>
          </cell>
          <cell r="O2162">
            <v>-4369.8984375</v>
          </cell>
          <cell r="P2162">
            <v>-4369.8984375</v>
          </cell>
          <cell r="Q2162">
            <v>-4369.8984375</v>
          </cell>
          <cell r="R2162">
            <v>-4369.8984375</v>
          </cell>
          <cell r="S2162">
            <v>-4369.8984375</v>
          </cell>
          <cell r="T2162">
            <v>-4369.8984375</v>
          </cell>
          <cell r="U2162">
            <v>-4369.8984375</v>
          </cell>
          <cell r="V2162">
            <v>-4369.8984375</v>
          </cell>
          <cell r="W2162">
            <v>-4369.8984375</v>
          </cell>
          <cell r="X2162">
            <v>-4369.8984375</v>
          </cell>
          <cell r="Y2162">
            <v>-4369.8984375</v>
          </cell>
          <cell r="Z2162">
            <v>-4369.8984375</v>
          </cell>
          <cell r="AA2162">
            <v>-4369.8984375</v>
          </cell>
          <cell r="AB2162">
            <v>-4369.8984375</v>
          </cell>
          <cell r="AC2162">
            <v>-4369.8984375</v>
          </cell>
          <cell r="AD2162">
            <v>-4369.8984375</v>
          </cell>
          <cell r="AE2162">
            <v>-4369.8984375</v>
          </cell>
          <cell r="AF2162">
            <v>-4369.8984375</v>
          </cell>
          <cell r="AG2162">
            <v>-4369.8984375</v>
          </cell>
          <cell r="AH2162">
            <v>-4369.8984375</v>
          </cell>
          <cell r="AI2162">
            <v>-4369.8984375</v>
          </cell>
          <cell r="AJ2162">
            <v>-4369.8984375</v>
          </cell>
          <cell r="AK2162">
            <v>0</v>
          </cell>
          <cell r="AL2162">
            <v>-4369.8984375</v>
          </cell>
          <cell r="AM2162">
            <v>-4369.8984375</v>
          </cell>
          <cell r="AN2162">
            <v>-4369.8984375</v>
          </cell>
          <cell r="AO2162">
            <v>-4369.8984375</v>
          </cell>
          <cell r="AP2162">
            <v>-4369.8984375</v>
          </cell>
          <cell r="AQ2162">
            <v>-4369.8984375</v>
          </cell>
          <cell r="AR2162">
            <v>-4369.8984375</v>
          </cell>
          <cell r="AS2162">
            <v>-4369.8984375</v>
          </cell>
          <cell r="AT2162">
            <v>-4369.8984375</v>
          </cell>
          <cell r="AU2162">
            <v>-4369.8984375</v>
          </cell>
          <cell r="AV2162">
            <v>-4369.8984375</v>
          </cell>
          <cell r="AW2162">
            <v>-4369.8984375</v>
          </cell>
          <cell r="AX2162">
            <v>-4369.8984375</v>
          </cell>
          <cell r="AY2162">
            <v>-4369.8984375</v>
          </cell>
          <cell r="AZ2162">
            <v>-4369.8984375</v>
          </cell>
          <cell r="BA2162">
            <v>-4369.8984375</v>
          </cell>
          <cell r="BB2162">
            <v>-4369.8984375</v>
          </cell>
          <cell r="BC2162">
            <v>-4369.8984375</v>
          </cell>
          <cell r="BD2162">
            <v>-4369.8984375</v>
          </cell>
          <cell r="BE2162">
            <v>-4369.8984375</v>
          </cell>
          <cell r="BF2162">
            <v>-4369.8984375</v>
          </cell>
          <cell r="BG2162">
            <v>-4369.8984375</v>
          </cell>
          <cell r="BH2162">
            <v>-4369.8984375</v>
          </cell>
          <cell r="BI2162">
            <v>-4369.8984375</v>
          </cell>
          <cell r="BJ2162">
            <v>-4369.8984375</v>
          </cell>
          <cell r="BK2162">
            <v>-4369.8984375</v>
          </cell>
          <cell r="BL2162">
            <v>-4369.8984375</v>
          </cell>
          <cell r="BM2162">
            <v>-4369.8984375</v>
          </cell>
          <cell r="BN2162">
            <v>-4369.8984375</v>
          </cell>
          <cell r="BO2162">
            <v>-4369.8984375</v>
          </cell>
          <cell r="BP2162">
            <v>-4369.8984375</v>
          </cell>
          <cell r="BQ2162">
            <v>-4369.8984375</v>
          </cell>
          <cell r="BR2162">
            <v>-4369.8984375</v>
          </cell>
          <cell r="BS2162">
            <v>-4369.8984375</v>
          </cell>
          <cell r="BT2162">
            <v>-4369.8984375</v>
          </cell>
          <cell r="BU2162">
            <v>-4369.8984375</v>
          </cell>
          <cell r="BV2162">
            <v>-4369.8984375</v>
          </cell>
          <cell r="BW2162">
            <v>-4369.8984375</v>
          </cell>
          <cell r="BX2162">
            <v>-4369.8984375</v>
          </cell>
          <cell r="BY2162">
            <v>-4369.8984375</v>
          </cell>
          <cell r="BZ2162">
            <v>-4369.8984375</v>
          </cell>
          <cell r="CA2162">
            <v>-4369.8984375</v>
          </cell>
          <cell r="CB2162">
            <v>-4369.8984375</v>
          </cell>
          <cell r="CC2162">
            <v>-4369.8984375</v>
          </cell>
          <cell r="CD2162">
            <v>-4369.8984375</v>
          </cell>
          <cell r="CE2162">
            <v>-4369.8984375</v>
          </cell>
          <cell r="CF2162">
            <v>-4369.8984375</v>
          </cell>
          <cell r="CG2162">
            <v>-4369.8984375</v>
          </cell>
          <cell r="CH2162">
            <v>-4369.8984375</v>
          </cell>
          <cell r="CI2162">
            <v>-4369.8984375</v>
          </cell>
          <cell r="CJ2162">
            <v>-4369.8984375</v>
          </cell>
          <cell r="CK2162">
            <v>-4369.8984375</v>
          </cell>
          <cell r="CL2162">
            <v>-4369.8984375</v>
          </cell>
          <cell r="CM2162">
            <v>-4369.8984375</v>
          </cell>
          <cell r="CN2162">
            <v>-4369.8984375</v>
          </cell>
          <cell r="CO2162">
            <v>-4369.8984375</v>
          </cell>
          <cell r="CP2162">
            <v>-4369.8984375</v>
          </cell>
          <cell r="CQ2162">
            <v>-4369.8984375</v>
          </cell>
          <cell r="CR2162">
            <v>-4369.8984375</v>
          </cell>
          <cell r="CS2162">
            <v>-4369.8984375</v>
          </cell>
          <cell r="CT2162">
            <v>-4369.8984375</v>
          </cell>
          <cell r="CU2162">
            <v>-4369.8984375</v>
          </cell>
          <cell r="CV2162">
            <v>-4369.8984375</v>
          </cell>
          <cell r="CW2162">
            <v>-4369.8984375</v>
          </cell>
          <cell r="CX2162">
            <v>-4369.8984375</v>
          </cell>
          <cell r="CY2162">
            <v>-4369.8984375</v>
          </cell>
          <cell r="CZ2162">
            <v>-4369.8984375</v>
          </cell>
          <cell r="DA2162">
            <v>-4369.8984375</v>
          </cell>
          <cell r="DB2162">
            <v>-4369.8984375</v>
          </cell>
          <cell r="DC2162">
            <v>-4369.8984375</v>
          </cell>
          <cell r="DD2162">
            <v>-4369.8984375</v>
          </cell>
          <cell r="DE2162">
            <v>-4369.8984375</v>
          </cell>
          <cell r="DF2162">
            <v>-4369.8984375</v>
          </cell>
          <cell r="DG2162">
            <v>-4369.8984375</v>
          </cell>
          <cell r="DH2162">
            <v>-4369.8984375</v>
          </cell>
          <cell r="DI2162">
            <v>-4369.8984375</v>
          </cell>
          <cell r="DJ2162">
            <v>-4369.8984375</v>
          </cell>
          <cell r="DK2162">
            <v>-4369.8984375</v>
          </cell>
          <cell r="DL2162">
            <v>-4369.8984375</v>
          </cell>
          <cell r="DM2162">
            <v>-4369.8984375</v>
          </cell>
          <cell r="DN2162">
            <v>-4369.8984375</v>
          </cell>
          <cell r="DO2162">
            <v>-4369.8984375</v>
          </cell>
          <cell r="DP2162">
            <v>-4369.8984375</v>
          </cell>
          <cell r="DQ2162">
            <v>-4369.8984375</v>
          </cell>
          <cell r="DR2162">
            <v>-4369.8984375</v>
          </cell>
          <cell r="DS2162">
            <v>-4369.8984375</v>
          </cell>
          <cell r="DT2162">
            <v>-4369.8984375</v>
          </cell>
          <cell r="DU2162">
            <v>-4369.8984375</v>
          </cell>
          <cell r="DV2162">
            <v>-4369.8984375</v>
          </cell>
          <cell r="DW2162">
            <v>-4369.8984375</v>
          </cell>
          <cell r="DX2162">
            <v>-4369.8984375</v>
          </cell>
          <cell r="DY2162">
            <v>-4369.8984375</v>
          </cell>
          <cell r="DZ2162">
            <v>-4369.8984375</v>
          </cell>
          <cell r="EA2162">
            <v>-4369.8984375</v>
          </cell>
          <cell r="EB2162">
            <v>-4369.8984375</v>
          </cell>
          <cell r="EC2162">
            <v>-4369.8984375</v>
          </cell>
          <cell r="ED2162">
            <v>-4369.8984375</v>
          </cell>
          <cell r="EE2162">
            <v>-4369.8984375</v>
          </cell>
          <cell r="EF2162">
            <v>-4369.8984375</v>
          </cell>
          <cell r="EG2162">
            <v>-4369.8984375</v>
          </cell>
          <cell r="EH2162">
            <v>-4369.8984375</v>
          </cell>
          <cell r="EI2162">
            <v>-4369.8984375</v>
          </cell>
          <cell r="EJ2162">
            <v>-4369.8984375</v>
          </cell>
          <cell r="EK2162">
            <v>-4369.8984375</v>
          </cell>
          <cell r="EL2162">
            <v>-4369.8984375</v>
          </cell>
          <cell r="EM2162">
            <v>-4369.8984375</v>
          </cell>
          <cell r="EN2162">
            <v>-4369.8984375</v>
          </cell>
          <cell r="EO2162">
            <v>-4369.8984375</v>
          </cell>
          <cell r="EP2162">
            <v>-4369.8984375</v>
          </cell>
          <cell r="EQ2162">
            <v>-4369.8984375</v>
          </cell>
          <cell r="ER2162">
            <v>-4369.8984375</v>
          </cell>
          <cell r="ES2162">
            <v>-4369.8984375</v>
          </cell>
          <cell r="ET2162">
            <v>-4369.8984375</v>
          </cell>
          <cell r="EU2162">
            <v>-4369.8984375</v>
          </cell>
          <cell r="EV2162">
            <v>-4369.8984375</v>
          </cell>
          <cell r="EW2162">
            <v>-4369.8984375</v>
          </cell>
          <cell r="EX2162">
            <v>-4369.8984375</v>
          </cell>
          <cell r="EY2162">
            <v>-4369.8984375</v>
          </cell>
          <cell r="EZ2162">
            <v>-4369.8984375</v>
          </cell>
          <cell r="FA2162">
            <v>-4369.8984375</v>
          </cell>
          <cell r="FB2162">
            <v>-4369.8984375</v>
          </cell>
          <cell r="FC2162">
            <v>-4369.8984375</v>
          </cell>
          <cell r="FD2162">
            <v>-4369.8984375</v>
          </cell>
          <cell r="FE2162">
            <v>-4369.8984375</v>
          </cell>
          <cell r="FF2162">
            <v>-4369.8984375</v>
          </cell>
          <cell r="FG2162">
            <v>-4369.8984375</v>
          </cell>
          <cell r="FH2162">
            <v>-4369.8984375</v>
          </cell>
          <cell r="FI2162">
            <v>-4369.8984375</v>
          </cell>
          <cell r="FJ2162">
            <v>-4369.8984375</v>
          </cell>
          <cell r="FK2162">
            <v>-4369.8984375</v>
          </cell>
          <cell r="FL2162">
            <v>-4369.8984375</v>
          </cell>
          <cell r="FM2162">
            <v>-4369.8984375</v>
          </cell>
          <cell r="FN2162">
            <v>-4369.8984375</v>
          </cell>
          <cell r="FO2162">
            <v>-4369.8984375</v>
          </cell>
          <cell r="FP2162">
            <v>-4369.8984375</v>
          </cell>
          <cell r="FQ2162">
            <v>-4369.8984375</v>
          </cell>
          <cell r="FR2162">
            <v>-4369.8984375</v>
          </cell>
          <cell r="FS2162">
            <v>-4369.8984375</v>
          </cell>
          <cell r="FT2162">
            <v>-4369.8984375</v>
          </cell>
          <cell r="FU2162">
            <v>-4369.8984375</v>
          </cell>
          <cell r="FV2162">
            <v>-4369.8984375</v>
          </cell>
          <cell r="FW2162">
            <v>-4369.8984375</v>
          </cell>
          <cell r="FX2162">
            <v>-4369.8984375</v>
          </cell>
          <cell r="FY2162">
            <v>-4369.8984375</v>
          </cell>
          <cell r="FZ2162">
            <v>-4369.8984375</v>
          </cell>
          <cell r="GA2162">
            <v>-4369.8984375</v>
          </cell>
          <cell r="GB2162">
            <v>-4369.8984375</v>
          </cell>
          <cell r="GC2162">
            <v>-4369.8984375</v>
          </cell>
          <cell r="GD2162">
            <v>-4369.8984375</v>
          </cell>
          <cell r="GE2162">
            <v>-4369.8984375</v>
          </cell>
          <cell r="GF2162">
            <v>-4369.8984375</v>
          </cell>
          <cell r="GG2162">
            <v>-4369.8984375</v>
          </cell>
          <cell r="GH2162">
            <v>-4369.8984375</v>
          </cell>
          <cell r="GI2162">
            <v>-4369.8984375</v>
          </cell>
          <cell r="GJ2162">
            <v>-4369.8984375</v>
          </cell>
          <cell r="GK2162">
            <v>-4369.8984375</v>
          </cell>
          <cell r="GL2162">
            <v>-4369.8984375</v>
          </cell>
          <cell r="GM2162">
            <v>-4369.8984375</v>
          </cell>
          <cell r="GN2162">
            <v>-4369.8984375</v>
          </cell>
          <cell r="GO2162">
            <v>-4369.8984375</v>
          </cell>
          <cell r="GP2162">
            <v>-4369.8984375</v>
          </cell>
          <cell r="GQ2162">
            <v>-4369.8984375</v>
          </cell>
          <cell r="GR2162">
            <v>-4369.8984375</v>
          </cell>
          <cell r="GS2162">
            <v>-4369.8984375</v>
          </cell>
          <cell r="GT2162">
            <v>-4369.8984375</v>
          </cell>
          <cell r="GU2162">
            <v>-4369.8984375</v>
          </cell>
          <cell r="GV2162">
            <v>-4369.8984375</v>
          </cell>
          <cell r="GW2162">
            <v>-4369.8984375</v>
          </cell>
          <cell r="GX2162">
            <v>-4369.8984375</v>
          </cell>
          <cell r="GY2162">
            <v>-4369.8984375</v>
          </cell>
          <cell r="GZ2162">
            <v>-4369.8984375</v>
          </cell>
          <cell r="HA2162">
            <v>-4369.8984375</v>
          </cell>
          <cell r="HB2162">
            <v>-4369.8984375</v>
          </cell>
          <cell r="HC2162">
            <v>-4369.8984375</v>
          </cell>
          <cell r="HD2162">
            <v>-4369.8984375</v>
          </cell>
          <cell r="HE2162">
            <v>-4369.8984375</v>
          </cell>
          <cell r="HF2162">
            <v>-4369.8984375</v>
          </cell>
          <cell r="HG2162">
            <v>-4369.8984375</v>
          </cell>
          <cell r="HH2162"/>
          <cell r="HI2162"/>
          <cell r="HJ2162">
            <v>0</v>
          </cell>
          <cell r="HK2162">
            <v>0</v>
          </cell>
          <cell r="HL2162">
            <v>0</v>
          </cell>
          <cell r="HM2162">
            <v>0</v>
          </cell>
          <cell r="HN2162">
            <v>0</v>
          </cell>
          <cell r="HO2162">
            <v>0</v>
          </cell>
          <cell r="HP2162">
            <v>0</v>
          </cell>
          <cell r="HQ2162">
            <v>0</v>
          </cell>
          <cell r="HR2162">
            <v>0</v>
          </cell>
          <cell r="HS2162">
            <v>-4369.8984375</v>
          </cell>
          <cell r="HT2162">
            <v>-4369.8984375</v>
          </cell>
          <cell r="HU2162"/>
          <cell r="HV2162"/>
          <cell r="HW2162"/>
          <cell r="HX2162"/>
          <cell r="HY2162"/>
          <cell r="HZ2162"/>
          <cell r="IA2162"/>
          <cell r="IB2162"/>
          <cell r="IC2162"/>
          <cell r="ID2162">
            <v>0</v>
          </cell>
          <cell r="IE2162">
            <v>0</v>
          </cell>
          <cell r="IF2162">
            <v>-4369.8984375</v>
          </cell>
          <cell r="IG2162">
            <v>-4369.8984375</v>
          </cell>
          <cell r="IH2162">
            <v>-4369.8984375</v>
          </cell>
          <cell r="II2162">
            <v>-4369.8984375</v>
          </cell>
          <cell r="IJ2162">
            <v>-4369.8984375</v>
          </cell>
          <cell r="IK2162">
            <v>-4369.8984375</v>
          </cell>
          <cell r="IL2162">
            <v>-4369.8984375</v>
          </cell>
          <cell r="IM2162">
            <v>-4369.8984375</v>
          </cell>
          <cell r="IN2162">
            <v>-4369.8984375</v>
          </cell>
          <cell r="IO2162">
            <v>-4369.8984375</v>
          </cell>
          <cell r="IP2162">
            <v>-4369.8984375</v>
          </cell>
          <cell r="IQ2162">
            <v>-4369.8984375</v>
          </cell>
          <cell r="IR2162"/>
          <cell r="IS2162"/>
          <cell r="IT2162"/>
          <cell r="IU2162"/>
          <cell r="IV2162"/>
          <cell r="IW2162"/>
          <cell r="IX2162"/>
          <cell r="IY2162"/>
          <cell r="IZ2162"/>
          <cell r="JA2162"/>
        </row>
        <row r="2163">
          <cell r="A2163">
            <v>-4369.8984375</v>
          </cell>
          <cell r="B2163">
            <v>-4369.8984375</v>
          </cell>
          <cell r="C2163">
            <v>-4369.8984375</v>
          </cell>
          <cell r="D2163">
            <v>-4369.8984375</v>
          </cell>
          <cell r="E2163">
            <v>-4369.8984375</v>
          </cell>
          <cell r="F2163">
            <v>-4369.8984375</v>
          </cell>
          <cell r="H2163">
            <v>-4369.8984375</v>
          </cell>
          <cell r="I2163">
            <v>-4369.8984375</v>
          </cell>
          <cell r="J2163">
            <v>-4369.8984375</v>
          </cell>
          <cell r="K2163">
            <v>-4369.8984375</v>
          </cell>
          <cell r="L2163">
            <v>-4369.8984375</v>
          </cell>
          <cell r="M2163">
            <v>-4369.8984375</v>
          </cell>
          <cell r="N2163">
            <v>-4369.8984375</v>
          </cell>
          <cell r="O2163">
            <v>-4369.8984375</v>
          </cell>
          <cell r="P2163">
            <v>-4369.8984375</v>
          </cell>
          <cell r="Q2163">
            <v>-4369.8984375</v>
          </cell>
          <cell r="R2163">
            <v>-4369.8984375</v>
          </cell>
          <cell r="S2163">
            <v>-4369.8984375</v>
          </cell>
          <cell r="T2163">
            <v>-4369.8984375</v>
          </cell>
          <cell r="U2163">
            <v>-4369.8984375</v>
          </cell>
          <cell r="V2163">
            <v>-4369.8984375</v>
          </cell>
          <cell r="W2163">
            <v>-4369.8984375</v>
          </cell>
          <cell r="X2163">
            <v>-4369.8984375</v>
          </cell>
          <cell r="Y2163">
            <v>-4369.8984375</v>
          </cell>
          <cell r="Z2163">
            <v>-4369.8984375</v>
          </cell>
          <cell r="AA2163">
            <v>-4369.8984375</v>
          </cell>
          <cell r="AB2163">
            <v>-4369.8984375</v>
          </cell>
          <cell r="AC2163">
            <v>-4369.8984375</v>
          </cell>
          <cell r="AD2163">
            <v>-4369.8984375</v>
          </cell>
          <cell r="AE2163">
            <v>-4369.8984375</v>
          </cell>
          <cell r="AF2163">
            <v>-4369.8984375</v>
          </cell>
          <cell r="AG2163">
            <v>-4369.8984375</v>
          </cell>
          <cell r="AH2163">
            <v>-4369.8984375</v>
          </cell>
          <cell r="AI2163">
            <v>-4369.8984375</v>
          </cell>
          <cell r="AJ2163">
            <v>-4369.8984375</v>
          </cell>
          <cell r="AK2163">
            <v>0</v>
          </cell>
          <cell r="AL2163">
            <v>-4369.8984375</v>
          </cell>
          <cell r="AM2163">
            <v>-4369.8984375</v>
          </cell>
          <cell r="AN2163">
            <v>-4369.8984375</v>
          </cell>
          <cell r="AO2163">
            <v>-4369.8984375</v>
          </cell>
          <cell r="AP2163">
            <v>-4369.8984375</v>
          </cell>
          <cell r="AQ2163">
            <v>-4369.8984375</v>
          </cell>
          <cell r="AR2163">
            <v>-4369.8984375</v>
          </cell>
          <cell r="AS2163">
            <v>-4369.8984375</v>
          </cell>
          <cell r="AT2163">
            <v>-4369.8984375</v>
          </cell>
          <cell r="AU2163">
            <v>-4369.8984375</v>
          </cell>
          <cell r="AV2163">
            <v>-4369.8984375</v>
          </cell>
          <cell r="AW2163">
            <v>-4369.8984375</v>
          </cell>
          <cell r="AX2163">
            <v>-4369.8984375</v>
          </cell>
          <cell r="AY2163">
            <v>-4369.8984375</v>
          </cell>
          <cell r="AZ2163">
            <v>-4369.8984375</v>
          </cell>
          <cell r="BA2163">
            <v>-4369.8984375</v>
          </cell>
          <cell r="BB2163">
            <v>-4369.8984375</v>
          </cell>
          <cell r="BC2163">
            <v>-4369.8984375</v>
          </cell>
          <cell r="BD2163">
            <v>-4369.8984375</v>
          </cell>
          <cell r="BE2163">
            <v>-4369.8984375</v>
          </cell>
          <cell r="BF2163">
            <v>-4369.8984375</v>
          </cell>
          <cell r="BG2163">
            <v>-4369.8984375</v>
          </cell>
          <cell r="BH2163">
            <v>-4369.8984375</v>
          </cell>
          <cell r="BI2163">
            <v>-4369.8984375</v>
          </cell>
          <cell r="BJ2163">
            <v>-4369.8984375</v>
          </cell>
          <cell r="BK2163">
            <v>-4369.8984375</v>
          </cell>
          <cell r="BL2163">
            <v>-4369.8984375</v>
          </cell>
          <cell r="BM2163">
            <v>-4369.8984375</v>
          </cell>
          <cell r="BN2163">
            <v>-4369.8984375</v>
          </cell>
          <cell r="BO2163">
            <v>-4369.8984375</v>
          </cell>
          <cell r="BP2163">
            <v>-4369.8984375</v>
          </cell>
          <cell r="BQ2163">
            <v>-4369.8984375</v>
          </cell>
          <cell r="BR2163">
            <v>-4369.8984375</v>
          </cell>
          <cell r="BS2163">
            <v>-4369.8984375</v>
          </cell>
          <cell r="BT2163">
            <v>-4369.8984375</v>
          </cell>
          <cell r="BU2163">
            <v>-4369.8984375</v>
          </cell>
          <cell r="BV2163">
            <v>-4369.8984375</v>
          </cell>
          <cell r="BW2163">
            <v>-4369.8984375</v>
          </cell>
          <cell r="BX2163">
            <v>-4369.8984375</v>
          </cell>
          <cell r="BY2163">
            <v>-4369.8984375</v>
          </cell>
          <cell r="BZ2163">
            <v>-4369.8984375</v>
          </cell>
          <cell r="CA2163">
            <v>-4369.8984375</v>
          </cell>
          <cell r="CB2163">
            <v>-4369.8984375</v>
          </cell>
          <cell r="CC2163">
            <v>-4369.8984375</v>
          </cell>
          <cell r="CD2163">
            <v>-4369.8984375</v>
          </cell>
          <cell r="CE2163">
            <v>-4369.8984375</v>
          </cell>
          <cell r="CF2163">
            <v>-4369.8984375</v>
          </cell>
          <cell r="CG2163">
            <v>-4369.8984375</v>
          </cell>
          <cell r="CH2163">
            <v>-4369.8984375</v>
          </cell>
          <cell r="CI2163">
            <v>-4369.8984375</v>
          </cell>
          <cell r="CJ2163">
            <v>-4369.8984375</v>
          </cell>
          <cell r="CK2163">
            <v>-4369.8984375</v>
          </cell>
          <cell r="CL2163">
            <v>-4369.8984375</v>
          </cell>
          <cell r="CM2163">
            <v>-4369.8984375</v>
          </cell>
          <cell r="CN2163">
            <v>-4369.8984375</v>
          </cell>
          <cell r="CO2163">
            <v>-4369.8984375</v>
          </cell>
          <cell r="CP2163">
            <v>-4369.8984375</v>
          </cell>
          <cell r="CQ2163">
            <v>-4369.8984375</v>
          </cell>
          <cell r="CR2163">
            <v>-4369.8984375</v>
          </cell>
          <cell r="CS2163">
            <v>-4369.8984375</v>
          </cell>
          <cell r="CT2163">
            <v>-4369.8984375</v>
          </cell>
          <cell r="CU2163">
            <v>-4369.8984375</v>
          </cell>
          <cell r="CV2163">
            <v>-4369.8984375</v>
          </cell>
          <cell r="CW2163">
            <v>-4369.8984375</v>
          </cell>
          <cell r="CX2163">
            <v>-4369.8984375</v>
          </cell>
          <cell r="CY2163">
            <v>-4369.8984375</v>
          </cell>
          <cell r="CZ2163">
            <v>-4369.8984375</v>
          </cell>
          <cell r="DA2163">
            <v>-4369.8984375</v>
          </cell>
          <cell r="DB2163">
            <v>-4369.8984375</v>
          </cell>
          <cell r="DC2163">
            <v>-4369.8984375</v>
          </cell>
          <cell r="DD2163">
            <v>-4369.8984375</v>
          </cell>
          <cell r="DE2163">
            <v>-4369.8984375</v>
          </cell>
          <cell r="DF2163">
            <v>-4369.8984375</v>
          </cell>
          <cell r="DG2163">
            <v>-4369.8984375</v>
          </cell>
          <cell r="DH2163">
            <v>-4369.8984375</v>
          </cell>
          <cell r="DI2163">
            <v>-4369.8984375</v>
          </cell>
          <cell r="DJ2163">
            <v>-4369.8984375</v>
          </cell>
          <cell r="DK2163">
            <v>-4369.8984375</v>
          </cell>
          <cell r="DL2163">
            <v>-4369.8984375</v>
          </cell>
          <cell r="DM2163">
            <v>-4369.8984375</v>
          </cell>
          <cell r="DN2163">
            <v>-4369.8984375</v>
          </cell>
          <cell r="DO2163">
            <v>-4369.8984375</v>
          </cell>
          <cell r="DP2163">
            <v>-4369.8984375</v>
          </cell>
          <cell r="DQ2163">
            <v>-4369.8984375</v>
          </cell>
          <cell r="DR2163">
            <v>-4369.8984375</v>
          </cell>
          <cell r="DS2163">
            <v>-4369.8984375</v>
          </cell>
          <cell r="DT2163">
            <v>-4369.8984375</v>
          </cell>
          <cell r="DU2163">
            <v>-4369.8984375</v>
          </cell>
          <cell r="DV2163">
            <v>-4369.8984375</v>
          </cell>
          <cell r="DW2163">
            <v>-4369.8984375</v>
          </cell>
          <cell r="DX2163">
            <v>-4369.8984375</v>
          </cell>
          <cell r="DY2163">
            <v>-4369.8984375</v>
          </cell>
          <cell r="DZ2163">
            <v>-4369.8984375</v>
          </cell>
          <cell r="EA2163">
            <v>-4369.8984375</v>
          </cell>
          <cell r="EB2163">
            <v>-4369.8984375</v>
          </cell>
          <cell r="EC2163">
            <v>-4369.8984375</v>
          </cell>
          <cell r="ED2163">
            <v>-4369.8984375</v>
          </cell>
          <cell r="EE2163">
            <v>-4369.8984375</v>
          </cell>
          <cell r="EF2163">
            <v>-4369.8984375</v>
          </cell>
          <cell r="EG2163">
            <v>-4369.8984375</v>
          </cell>
          <cell r="EH2163">
            <v>-4369.8984375</v>
          </cell>
          <cell r="EI2163">
            <v>-4369.8984375</v>
          </cell>
          <cell r="EJ2163">
            <v>-4369.8984375</v>
          </cell>
          <cell r="EK2163">
            <v>-4369.8984375</v>
          </cell>
          <cell r="EL2163">
            <v>-4369.8984375</v>
          </cell>
          <cell r="EM2163">
            <v>-4369.8984375</v>
          </cell>
          <cell r="EN2163">
            <v>-4369.8984375</v>
          </cell>
          <cell r="EO2163">
            <v>-4369.8984375</v>
          </cell>
          <cell r="EP2163">
            <v>-4369.8984375</v>
          </cell>
          <cell r="EQ2163">
            <v>-4369.8984375</v>
          </cell>
          <cell r="ER2163">
            <v>-4369.8984375</v>
          </cell>
          <cell r="ES2163">
            <v>-4369.8984375</v>
          </cell>
          <cell r="ET2163">
            <v>-4369.8984375</v>
          </cell>
          <cell r="EU2163">
            <v>-4369.8984375</v>
          </cell>
          <cell r="EV2163">
            <v>-4369.8984375</v>
          </cell>
          <cell r="EW2163">
            <v>-4369.8984375</v>
          </cell>
          <cell r="EX2163">
            <v>-4369.8984375</v>
          </cell>
          <cell r="EY2163">
            <v>-4369.8984375</v>
          </cell>
          <cell r="EZ2163">
            <v>-4369.8984375</v>
          </cell>
          <cell r="FA2163">
            <v>-4369.8984375</v>
          </cell>
          <cell r="FB2163">
            <v>-4369.8984375</v>
          </cell>
          <cell r="FC2163">
            <v>-4369.8984375</v>
          </cell>
          <cell r="FD2163">
            <v>-4369.8984375</v>
          </cell>
          <cell r="FE2163">
            <v>-4369.8984375</v>
          </cell>
          <cell r="FF2163">
            <v>-4369.8984375</v>
          </cell>
          <cell r="FG2163">
            <v>-4369.8984375</v>
          </cell>
          <cell r="FH2163">
            <v>-4369.8984375</v>
          </cell>
          <cell r="FI2163">
            <v>-4369.8984375</v>
          </cell>
          <cell r="FJ2163">
            <v>-4369.8984375</v>
          </cell>
          <cell r="FK2163">
            <v>-4369.8984375</v>
          </cell>
          <cell r="FL2163">
            <v>-4369.8984375</v>
          </cell>
          <cell r="FM2163">
            <v>-4369.8984375</v>
          </cell>
          <cell r="FN2163">
            <v>-4369.8984375</v>
          </cell>
          <cell r="FO2163">
            <v>-4369.8984375</v>
          </cell>
          <cell r="FP2163">
            <v>-4369.8984375</v>
          </cell>
          <cell r="FQ2163">
            <v>-4369.8984375</v>
          </cell>
          <cell r="FR2163">
            <v>-4369.8984375</v>
          </cell>
          <cell r="FS2163">
            <v>-4369.8984375</v>
          </cell>
          <cell r="FT2163">
            <v>-4369.8984375</v>
          </cell>
          <cell r="FU2163">
            <v>-4369.8984375</v>
          </cell>
          <cell r="FV2163">
            <v>-4369.8984375</v>
          </cell>
          <cell r="FW2163">
            <v>-4369.8984375</v>
          </cell>
          <cell r="FX2163">
            <v>-4369.8984375</v>
          </cell>
          <cell r="FY2163">
            <v>-4369.8984375</v>
          </cell>
          <cell r="FZ2163">
            <v>-4369.8984375</v>
          </cell>
          <cell r="GA2163">
            <v>-4369.8984375</v>
          </cell>
          <cell r="GB2163">
            <v>-4369.8984375</v>
          </cell>
          <cell r="GC2163">
            <v>-4369.8984375</v>
          </cell>
          <cell r="GD2163">
            <v>-4369.8984375</v>
          </cell>
          <cell r="GE2163">
            <v>-4369.8984375</v>
          </cell>
          <cell r="GF2163">
            <v>-4369.8984375</v>
          </cell>
          <cell r="GG2163">
            <v>-4369.8984375</v>
          </cell>
          <cell r="GH2163">
            <v>-4369.8984375</v>
          </cell>
          <cell r="GI2163">
            <v>-4369.8984375</v>
          </cell>
          <cell r="GJ2163">
            <v>-4369.8984375</v>
          </cell>
          <cell r="GK2163">
            <v>-4369.8984375</v>
          </cell>
          <cell r="GL2163">
            <v>-4369.8984375</v>
          </cell>
          <cell r="GM2163">
            <v>-4369.8984375</v>
          </cell>
          <cell r="GN2163">
            <v>-4369.8984375</v>
          </cell>
          <cell r="GO2163">
            <v>-4369.8984375</v>
          </cell>
          <cell r="GP2163">
            <v>-4369.8984375</v>
          </cell>
          <cell r="GQ2163">
            <v>-4369.8984375</v>
          </cell>
          <cell r="GR2163">
            <v>-4369.8984375</v>
          </cell>
          <cell r="GS2163">
            <v>-4369.8984375</v>
          </cell>
          <cell r="GT2163">
            <v>-4369.8984375</v>
          </cell>
          <cell r="GU2163">
            <v>-4369.8984375</v>
          </cell>
          <cell r="GV2163">
            <v>-4369.8984375</v>
          </cell>
          <cell r="GW2163">
            <v>-4369.8984375</v>
          </cell>
          <cell r="GX2163">
            <v>-4369.8984375</v>
          </cell>
          <cell r="GY2163">
            <v>-4369.8984375</v>
          </cell>
          <cell r="GZ2163">
            <v>-4369.8984375</v>
          </cell>
          <cell r="HA2163">
            <v>-4369.8984375</v>
          </cell>
          <cell r="HB2163">
            <v>-4369.8984375</v>
          </cell>
          <cell r="HC2163">
            <v>-4369.8984375</v>
          </cell>
          <cell r="HD2163">
            <v>-4369.8984375</v>
          </cell>
          <cell r="HE2163">
            <v>-4369.8984375</v>
          </cell>
          <cell r="HF2163">
            <v>-4369.8984375</v>
          </cell>
          <cell r="HG2163">
            <v>-4369.8984375</v>
          </cell>
          <cell r="HH2163"/>
          <cell r="HI2163"/>
          <cell r="HJ2163">
            <v>0</v>
          </cell>
          <cell r="HK2163">
            <v>0</v>
          </cell>
          <cell r="HL2163">
            <v>0</v>
          </cell>
          <cell r="HM2163">
            <v>0</v>
          </cell>
          <cell r="HN2163">
            <v>0</v>
          </cell>
          <cell r="HO2163">
            <v>0</v>
          </cell>
          <cell r="HP2163">
            <v>0</v>
          </cell>
          <cell r="HQ2163">
            <v>0</v>
          </cell>
          <cell r="HR2163">
            <v>0</v>
          </cell>
          <cell r="HS2163">
            <v>-4369.8984375</v>
          </cell>
          <cell r="HT2163">
            <v>-4369.8984375</v>
          </cell>
          <cell r="HU2163"/>
          <cell r="HV2163"/>
          <cell r="HW2163"/>
          <cell r="HX2163"/>
          <cell r="HY2163"/>
          <cell r="HZ2163"/>
          <cell r="IA2163"/>
          <cell r="IB2163"/>
          <cell r="IC2163"/>
          <cell r="ID2163">
            <v>0</v>
          </cell>
          <cell r="IE2163">
            <v>0</v>
          </cell>
          <cell r="IF2163">
            <v>-4369.8984375</v>
          </cell>
          <cell r="IG2163">
            <v>-4369.8984375</v>
          </cell>
          <cell r="IH2163">
            <v>-4369.8984375</v>
          </cell>
          <cell r="II2163">
            <v>-4369.8984375</v>
          </cell>
          <cell r="IJ2163">
            <v>-4369.8984375</v>
          </cell>
          <cell r="IK2163">
            <v>-4369.8984375</v>
          </cell>
          <cell r="IL2163">
            <v>-4369.8984375</v>
          </cell>
          <cell r="IM2163">
            <v>-4369.8984375</v>
          </cell>
          <cell r="IN2163">
            <v>-4369.8984375</v>
          </cell>
          <cell r="IO2163">
            <v>-4369.8984375</v>
          </cell>
          <cell r="IP2163">
            <v>-4369.8984375</v>
          </cell>
          <cell r="IQ2163">
            <v>-4369.8984375</v>
          </cell>
          <cell r="IR2163"/>
          <cell r="IS2163"/>
          <cell r="IT2163"/>
          <cell r="IU2163"/>
          <cell r="IV2163"/>
          <cell r="IW2163"/>
          <cell r="IX2163"/>
          <cell r="IY2163"/>
          <cell r="IZ2163"/>
          <cell r="JA2163"/>
        </row>
        <row r="2164">
          <cell r="A2164">
            <v>-4369.8984375</v>
          </cell>
          <cell r="B2164">
            <v>-4369.8984375</v>
          </cell>
          <cell r="C2164">
            <v>-4369.8984375</v>
          </cell>
          <cell r="D2164">
            <v>-4369.8984375</v>
          </cell>
          <cell r="E2164">
            <v>-4369.8984375</v>
          </cell>
          <cell r="F2164">
            <v>-4369.8984375</v>
          </cell>
          <cell r="H2164">
            <v>-4369.8984375</v>
          </cell>
          <cell r="I2164">
            <v>-4369.8984375</v>
          </cell>
          <cell r="J2164">
            <v>-4369.8984375</v>
          </cell>
          <cell r="K2164">
            <v>-4369.8984375</v>
          </cell>
          <cell r="L2164">
            <v>-4369.8984375</v>
          </cell>
          <cell r="M2164">
            <v>-4369.8984375</v>
          </cell>
          <cell r="N2164">
            <v>-4369.8984375</v>
          </cell>
          <cell r="O2164">
            <v>-4369.8984375</v>
          </cell>
          <cell r="P2164">
            <v>-4369.8984375</v>
          </cell>
          <cell r="Q2164">
            <v>-4369.8984375</v>
          </cell>
          <cell r="R2164">
            <v>-4369.8984375</v>
          </cell>
          <cell r="S2164">
            <v>-4369.8984375</v>
          </cell>
          <cell r="T2164">
            <v>-4369.8984375</v>
          </cell>
          <cell r="U2164">
            <v>-4369.8984375</v>
          </cell>
          <cell r="V2164">
            <v>-4369.8984375</v>
          </cell>
          <cell r="W2164">
            <v>-4369.8984375</v>
          </cell>
          <cell r="X2164">
            <v>-4369.8984375</v>
          </cell>
          <cell r="Y2164">
            <v>-4369.8984375</v>
          </cell>
          <cell r="Z2164">
            <v>-4369.8984375</v>
          </cell>
          <cell r="AA2164">
            <v>-4369.8984375</v>
          </cell>
          <cell r="AB2164">
            <v>-4369.8984375</v>
          </cell>
          <cell r="AC2164">
            <v>-4369.8984375</v>
          </cell>
          <cell r="AD2164">
            <v>-4369.8984375</v>
          </cell>
          <cell r="AE2164">
            <v>-4369.8984375</v>
          </cell>
          <cell r="AF2164">
            <v>-4369.8984375</v>
          </cell>
          <cell r="AG2164">
            <v>-4369.8984375</v>
          </cell>
          <cell r="AH2164">
            <v>-4369.8984375</v>
          </cell>
          <cell r="AI2164">
            <v>-4369.8984375</v>
          </cell>
          <cell r="AJ2164">
            <v>-4369.8984375</v>
          </cell>
          <cell r="AK2164">
            <v>0</v>
          </cell>
          <cell r="AL2164">
            <v>-4369.8984375</v>
          </cell>
          <cell r="AM2164">
            <v>-4369.8984375</v>
          </cell>
          <cell r="AN2164">
            <v>-4369.8984375</v>
          </cell>
          <cell r="AO2164">
            <v>-4369.8984375</v>
          </cell>
          <cell r="AP2164">
            <v>-4369.8984375</v>
          </cell>
          <cell r="AQ2164">
            <v>-4369.8984375</v>
          </cell>
          <cell r="AR2164">
            <v>-4369.8984375</v>
          </cell>
          <cell r="AS2164">
            <v>-4369.8984375</v>
          </cell>
          <cell r="AT2164">
            <v>-4369.8984375</v>
          </cell>
          <cell r="AU2164">
            <v>-4369.8984375</v>
          </cell>
          <cell r="AV2164">
            <v>-4369.8984375</v>
          </cell>
          <cell r="AW2164">
            <v>-4369.8984375</v>
          </cell>
          <cell r="AX2164">
            <v>-4369.8984375</v>
          </cell>
          <cell r="AY2164">
            <v>-4369.8984375</v>
          </cell>
          <cell r="AZ2164">
            <v>-4369.8984375</v>
          </cell>
          <cell r="BA2164">
            <v>-4369.8984375</v>
          </cell>
          <cell r="BB2164">
            <v>-4369.8984375</v>
          </cell>
          <cell r="BC2164">
            <v>-4369.8984375</v>
          </cell>
          <cell r="BD2164">
            <v>-4369.8984375</v>
          </cell>
          <cell r="BE2164">
            <v>-4369.8984375</v>
          </cell>
          <cell r="BF2164">
            <v>-4369.8984375</v>
          </cell>
          <cell r="BG2164">
            <v>-4369.8984375</v>
          </cell>
          <cell r="BH2164">
            <v>-4369.8984375</v>
          </cell>
          <cell r="BI2164">
            <v>-4369.8984375</v>
          </cell>
          <cell r="BJ2164">
            <v>-4369.8984375</v>
          </cell>
          <cell r="BK2164">
            <v>-4369.8984375</v>
          </cell>
          <cell r="BL2164">
            <v>-4369.8984375</v>
          </cell>
          <cell r="BM2164">
            <v>-4369.8984375</v>
          </cell>
          <cell r="BN2164">
            <v>-4369.8984375</v>
          </cell>
          <cell r="BO2164">
            <v>-4369.8984375</v>
          </cell>
          <cell r="BP2164">
            <v>-4369.8984375</v>
          </cell>
          <cell r="BQ2164">
            <v>-4369.8984375</v>
          </cell>
          <cell r="BR2164">
            <v>-4369.8984375</v>
          </cell>
          <cell r="BS2164">
            <v>-4369.8984375</v>
          </cell>
          <cell r="BT2164">
            <v>-4369.8984375</v>
          </cell>
          <cell r="BU2164">
            <v>-4369.8984375</v>
          </cell>
          <cell r="BV2164">
            <v>-4369.8984375</v>
          </cell>
          <cell r="BW2164">
            <v>-4369.8984375</v>
          </cell>
          <cell r="BX2164">
            <v>-4369.8984375</v>
          </cell>
          <cell r="BY2164">
            <v>-4369.8984375</v>
          </cell>
          <cell r="BZ2164">
            <v>-4369.8984375</v>
          </cell>
          <cell r="CA2164">
            <v>-4369.8984375</v>
          </cell>
          <cell r="CB2164">
            <v>-4369.8984375</v>
          </cell>
          <cell r="CC2164">
            <v>-4369.8984375</v>
          </cell>
          <cell r="CD2164">
            <v>-4369.8984375</v>
          </cell>
          <cell r="CE2164">
            <v>-4369.8984375</v>
          </cell>
          <cell r="CF2164">
            <v>-4369.8984375</v>
          </cell>
          <cell r="CG2164">
            <v>-4369.8984375</v>
          </cell>
          <cell r="CH2164">
            <v>-4369.8984375</v>
          </cell>
          <cell r="CI2164">
            <v>-4369.8984375</v>
          </cell>
          <cell r="CJ2164">
            <v>-4369.8984375</v>
          </cell>
          <cell r="CK2164">
            <v>-4369.8984375</v>
          </cell>
          <cell r="CL2164">
            <v>-4369.8984375</v>
          </cell>
          <cell r="CM2164">
            <v>-4369.8984375</v>
          </cell>
          <cell r="CN2164">
            <v>-4369.8984375</v>
          </cell>
          <cell r="CO2164">
            <v>-4369.8984375</v>
          </cell>
          <cell r="CP2164">
            <v>-4369.8984375</v>
          </cell>
          <cell r="CQ2164">
            <v>-4369.8984375</v>
          </cell>
          <cell r="CR2164">
            <v>-4369.8984375</v>
          </cell>
          <cell r="CS2164">
            <v>-4369.8984375</v>
          </cell>
          <cell r="CT2164">
            <v>-4369.8984375</v>
          </cell>
          <cell r="CU2164">
            <v>-4369.8984375</v>
          </cell>
          <cell r="CV2164">
            <v>-4369.8984375</v>
          </cell>
          <cell r="CW2164">
            <v>-4369.8984375</v>
          </cell>
          <cell r="CX2164">
            <v>-4369.8984375</v>
          </cell>
          <cell r="CY2164">
            <v>-4369.8984375</v>
          </cell>
          <cell r="CZ2164">
            <v>-4369.8984375</v>
          </cell>
          <cell r="DA2164">
            <v>-4369.8984375</v>
          </cell>
          <cell r="DB2164">
            <v>-4369.8984375</v>
          </cell>
          <cell r="DC2164">
            <v>-4369.8984375</v>
          </cell>
          <cell r="DD2164">
            <v>-4369.8984375</v>
          </cell>
          <cell r="DE2164">
            <v>-4369.8984375</v>
          </cell>
          <cell r="DF2164">
            <v>-4369.8984375</v>
          </cell>
          <cell r="DG2164">
            <v>-4369.8984375</v>
          </cell>
          <cell r="DH2164">
            <v>-4369.8984375</v>
          </cell>
          <cell r="DI2164">
            <v>-4369.8984375</v>
          </cell>
          <cell r="DJ2164">
            <v>-4369.8984375</v>
          </cell>
          <cell r="DK2164">
            <v>-4369.8984375</v>
          </cell>
          <cell r="DL2164">
            <v>-4369.8984375</v>
          </cell>
          <cell r="DM2164">
            <v>-4369.8984375</v>
          </cell>
          <cell r="DN2164">
            <v>-4369.8984375</v>
          </cell>
          <cell r="DO2164">
            <v>-4369.8984375</v>
          </cell>
          <cell r="DP2164">
            <v>-4369.8984375</v>
          </cell>
          <cell r="DQ2164">
            <v>-4369.8984375</v>
          </cell>
          <cell r="DR2164">
            <v>-4369.8984375</v>
          </cell>
          <cell r="DS2164">
            <v>-4369.8984375</v>
          </cell>
          <cell r="DT2164">
            <v>-4369.8984375</v>
          </cell>
          <cell r="DU2164">
            <v>-4369.8984375</v>
          </cell>
          <cell r="DV2164">
            <v>-4369.8984375</v>
          </cell>
          <cell r="DW2164">
            <v>-4369.8984375</v>
          </cell>
          <cell r="DX2164">
            <v>-4369.8984375</v>
          </cell>
          <cell r="DY2164">
            <v>-4369.8984375</v>
          </cell>
          <cell r="DZ2164">
            <v>-4369.8984375</v>
          </cell>
          <cell r="EA2164">
            <v>-4369.8984375</v>
          </cell>
          <cell r="EB2164">
            <v>-4369.8984375</v>
          </cell>
          <cell r="EC2164">
            <v>-4369.8984375</v>
          </cell>
          <cell r="ED2164">
            <v>-4369.8984375</v>
          </cell>
          <cell r="EE2164">
            <v>-4369.8984375</v>
          </cell>
          <cell r="EF2164">
            <v>-4369.8984375</v>
          </cell>
          <cell r="EG2164">
            <v>-4369.8984375</v>
          </cell>
          <cell r="EH2164">
            <v>-4369.8984375</v>
          </cell>
          <cell r="EI2164">
            <v>-4369.8984375</v>
          </cell>
          <cell r="EJ2164">
            <v>-4369.8984375</v>
          </cell>
          <cell r="EK2164">
            <v>-4369.8984375</v>
          </cell>
          <cell r="EL2164">
            <v>-4369.8984375</v>
          </cell>
          <cell r="EM2164">
            <v>-4369.8984375</v>
          </cell>
          <cell r="EN2164">
            <v>-4369.8984375</v>
          </cell>
          <cell r="EO2164">
            <v>-4369.8984375</v>
          </cell>
          <cell r="EP2164">
            <v>-4369.8984375</v>
          </cell>
          <cell r="EQ2164">
            <v>-4369.8984375</v>
          </cell>
          <cell r="ER2164">
            <v>-4369.8984375</v>
          </cell>
          <cell r="ES2164">
            <v>-4369.8984375</v>
          </cell>
          <cell r="ET2164">
            <v>-4369.8984375</v>
          </cell>
          <cell r="EU2164">
            <v>-4369.8984375</v>
          </cell>
          <cell r="EV2164">
            <v>-4369.8984375</v>
          </cell>
          <cell r="EW2164">
            <v>-4369.8984375</v>
          </cell>
          <cell r="EX2164">
            <v>-4369.8984375</v>
          </cell>
          <cell r="EY2164">
            <v>-4369.8984375</v>
          </cell>
          <cell r="EZ2164">
            <v>-4369.8984375</v>
          </cell>
          <cell r="FA2164">
            <v>-4369.8984375</v>
          </cell>
          <cell r="FB2164">
            <v>-4369.8984375</v>
          </cell>
          <cell r="FC2164">
            <v>-4369.8984375</v>
          </cell>
          <cell r="FD2164">
            <v>-4369.8984375</v>
          </cell>
          <cell r="FE2164">
            <v>-4369.8984375</v>
          </cell>
          <cell r="FF2164">
            <v>-4369.8984375</v>
          </cell>
          <cell r="FG2164">
            <v>-4369.8984375</v>
          </cell>
          <cell r="FH2164">
            <v>-4369.8984375</v>
          </cell>
          <cell r="FI2164">
            <v>-4369.8984375</v>
          </cell>
          <cell r="FJ2164">
            <v>-4369.8984375</v>
          </cell>
          <cell r="FK2164">
            <v>-4369.8984375</v>
          </cell>
          <cell r="FL2164">
            <v>-4369.8984375</v>
          </cell>
          <cell r="FM2164">
            <v>-4369.8984375</v>
          </cell>
          <cell r="FN2164">
            <v>-4369.8984375</v>
          </cell>
          <cell r="FO2164">
            <v>-4369.8984375</v>
          </cell>
          <cell r="FP2164">
            <v>-4369.8984375</v>
          </cell>
          <cell r="FQ2164">
            <v>-4369.8984375</v>
          </cell>
          <cell r="FR2164">
            <v>-4369.8984375</v>
          </cell>
          <cell r="FS2164">
            <v>-4369.8984375</v>
          </cell>
          <cell r="FT2164">
            <v>-4369.8984375</v>
          </cell>
          <cell r="FU2164">
            <v>-4369.8984375</v>
          </cell>
          <cell r="FV2164">
            <v>-4369.8984375</v>
          </cell>
          <cell r="FW2164">
            <v>-4369.8984375</v>
          </cell>
          <cell r="FX2164">
            <v>-4369.8984375</v>
          </cell>
          <cell r="FY2164">
            <v>-4369.8984375</v>
          </cell>
          <cell r="FZ2164">
            <v>-4369.8984375</v>
          </cell>
          <cell r="GA2164">
            <v>-4369.8984375</v>
          </cell>
          <cell r="GB2164">
            <v>-4369.8984375</v>
          </cell>
          <cell r="GC2164">
            <v>-4369.8984375</v>
          </cell>
          <cell r="GD2164">
            <v>-4369.8984375</v>
          </cell>
          <cell r="GE2164">
            <v>-4369.8984375</v>
          </cell>
          <cell r="GF2164">
            <v>-4369.8984375</v>
          </cell>
          <cell r="GG2164">
            <v>-4369.8984375</v>
          </cell>
          <cell r="GH2164">
            <v>-4369.8984375</v>
          </cell>
          <cell r="GI2164">
            <v>-4369.8984375</v>
          </cell>
          <cell r="GJ2164">
            <v>-4369.8984375</v>
          </cell>
          <cell r="GK2164">
            <v>-4369.8984375</v>
          </cell>
          <cell r="GL2164">
            <v>-4369.8984375</v>
          </cell>
          <cell r="GM2164">
            <v>-4369.8984375</v>
          </cell>
          <cell r="GN2164">
            <v>-4369.8984375</v>
          </cell>
          <cell r="GO2164">
            <v>-4369.8984375</v>
          </cell>
          <cell r="GP2164">
            <v>-4369.8984375</v>
          </cell>
          <cell r="GQ2164">
            <v>-4369.8984375</v>
          </cell>
          <cell r="GR2164">
            <v>-4369.8984375</v>
          </cell>
          <cell r="GS2164">
            <v>-4369.8984375</v>
          </cell>
          <cell r="GT2164">
            <v>-4369.8984375</v>
          </cell>
          <cell r="GU2164">
            <v>-4369.8984375</v>
          </cell>
          <cell r="GV2164">
            <v>-4369.8984375</v>
          </cell>
          <cell r="GW2164">
            <v>-4369.8984375</v>
          </cell>
          <cell r="GX2164">
            <v>-4369.8984375</v>
          </cell>
          <cell r="GY2164">
            <v>-4369.8984375</v>
          </cell>
          <cell r="GZ2164">
            <v>-4369.8984375</v>
          </cell>
          <cell r="HA2164">
            <v>-4369.8984375</v>
          </cell>
          <cell r="HB2164">
            <v>-4369.8984375</v>
          </cell>
          <cell r="HC2164">
            <v>-4369.8984375</v>
          </cell>
          <cell r="HD2164">
            <v>-4369.8984375</v>
          </cell>
          <cell r="HE2164">
            <v>-4369.8984375</v>
          </cell>
          <cell r="HF2164">
            <v>-4369.8984375</v>
          </cell>
          <cell r="HG2164">
            <v>-4369.8984375</v>
          </cell>
          <cell r="HH2164"/>
          <cell r="HI2164"/>
          <cell r="HJ2164">
            <v>0</v>
          </cell>
          <cell r="HK2164">
            <v>0</v>
          </cell>
          <cell r="HL2164">
            <v>0</v>
          </cell>
          <cell r="HM2164">
            <v>0</v>
          </cell>
          <cell r="HN2164">
            <v>0</v>
          </cell>
          <cell r="HO2164">
            <v>0</v>
          </cell>
          <cell r="HP2164">
            <v>0</v>
          </cell>
          <cell r="HQ2164">
            <v>0</v>
          </cell>
          <cell r="HR2164">
            <v>0</v>
          </cell>
          <cell r="HS2164">
            <v>-4369.8984375</v>
          </cell>
          <cell r="HT2164">
            <v>-4369.8984375</v>
          </cell>
          <cell r="HU2164"/>
          <cell r="HV2164"/>
          <cell r="HW2164"/>
          <cell r="HX2164"/>
          <cell r="HY2164"/>
          <cell r="HZ2164"/>
          <cell r="IA2164"/>
          <cell r="IB2164"/>
          <cell r="IC2164"/>
          <cell r="ID2164">
            <v>0</v>
          </cell>
          <cell r="IE2164">
            <v>0</v>
          </cell>
          <cell r="IF2164">
            <v>-4369.8984375</v>
          </cell>
          <cell r="IG2164">
            <v>-4369.8984375</v>
          </cell>
          <cell r="IH2164">
            <v>-4369.8984375</v>
          </cell>
          <cell r="II2164">
            <v>-4369.8984375</v>
          </cell>
          <cell r="IJ2164">
            <v>-4369.8984375</v>
          </cell>
          <cell r="IK2164">
            <v>-4369.8984375</v>
          </cell>
          <cell r="IL2164">
            <v>-4369.8984375</v>
          </cell>
          <cell r="IM2164">
            <v>-4369.8984375</v>
          </cell>
          <cell r="IN2164">
            <v>-4369.8984375</v>
          </cell>
          <cell r="IO2164">
            <v>-4369.8984375</v>
          </cell>
          <cell r="IP2164">
            <v>-4369.8984375</v>
          </cell>
          <cell r="IQ2164">
            <v>-4369.8984375</v>
          </cell>
          <cell r="IR2164"/>
          <cell r="IS2164"/>
          <cell r="IT2164"/>
          <cell r="IU2164"/>
          <cell r="IV2164"/>
          <cell r="IW2164"/>
          <cell r="IX2164"/>
          <cell r="IY2164"/>
          <cell r="IZ2164"/>
          <cell r="JA2164"/>
        </row>
        <row r="2165">
          <cell r="A2165">
            <v>-4369.8984375</v>
          </cell>
          <cell r="B2165">
            <v>-4369.8984375</v>
          </cell>
          <cell r="C2165">
            <v>-4369.8984375</v>
          </cell>
          <cell r="D2165">
            <v>-4369.8984375</v>
          </cell>
          <cell r="E2165">
            <v>-4369.8984375</v>
          </cell>
          <cell r="F2165">
            <v>-4369.8984375</v>
          </cell>
          <cell r="H2165">
            <v>-4369.8984375</v>
          </cell>
          <cell r="I2165">
            <v>-4369.8984375</v>
          </cell>
          <cell r="J2165">
            <v>-4369.8984375</v>
          </cell>
          <cell r="K2165">
            <v>-4369.8984375</v>
          </cell>
          <cell r="L2165">
            <v>-4369.8984375</v>
          </cell>
          <cell r="M2165">
            <v>-4369.8984375</v>
          </cell>
          <cell r="N2165">
            <v>-4369.8984375</v>
          </cell>
          <cell r="O2165">
            <v>-4369.8984375</v>
          </cell>
          <cell r="P2165">
            <v>-4369.8984375</v>
          </cell>
          <cell r="Q2165">
            <v>-4369.8984375</v>
          </cell>
          <cell r="R2165">
            <v>-4369.8984375</v>
          </cell>
          <cell r="S2165">
            <v>-4369.8984375</v>
          </cell>
          <cell r="T2165">
            <v>-4369.8984375</v>
          </cell>
          <cell r="U2165">
            <v>-4369.8984375</v>
          </cell>
          <cell r="V2165">
            <v>-4369.8984375</v>
          </cell>
          <cell r="W2165">
            <v>-4369.8984375</v>
          </cell>
          <cell r="X2165">
            <v>-4369.8984375</v>
          </cell>
          <cell r="Y2165">
            <v>-4369.8984375</v>
          </cell>
          <cell r="Z2165">
            <v>-4369.8984375</v>
          </cell>
          <cell r="AA2165">
            <v>-4369.8984375</v>
          </cell>
          <cell r="AB2165">
            <v>-4369.8984375</v>
          </cell>
          <cell r="AC2165">
            <v>-4369.8984375</v>
          </cell>
          <cell r="AD2165">
            <v>-4369.8984375</v>
          </cell>
          <cell r="AE2165">
            <v>-4369.8984375</v>
          </cell>
          <cell r="AF2165">
            <v>-4369.8984375</v>
          </cell>
          <cell r="AG2165">
            <v>-4369.8984375</v>
          </cell>
          <cell r="AH2165">
            <v>-4369.8984375</v>
          </cell>
          <cell r="AI2165">
            <v>-4369.8984375</v>
          </cell>
          <cell r="AJ2165">
            <v>-4369.8984375</v>
          </cell>
          <cell r="AK2165">
            <v>0</v>
          </cell>
          <cell r="AL2165">
            <v>-4369.8984375</v>
          </cell>
          <cell r="AM2165">
            <v>-4369.8984375</v>
          </cell>
          <cell r="AN2165">
            <v>-4369.8984375</v>
          </cell>
          <cell r="AO2165">
            <v>-4369.8984375</v>
          </cell>
          <cell r="AP2165">
            <v>-4369.8984375</v>
          </cell>
          <cell r="AQ2165">
            <v>-4369.8984375</v>
          </cell>
          <cell r="AR2165">
            <v>-4369.8984375</v>
          </cell>
          <cell r="AS2165">
            <v>-4369.8984375</v>
          </cell>
          <cell r="AT2165">
            <v>-4369.8984375</v>
          </cell>
          <cell r="AU2165">
            <v>-4369.8984375</v>
          </cell>
          <cell r="AV2165">
            <v>-4369.8984375</v>
          </cell>
          <cell r="AW2165">
            <v>-4369.8984375</v>
          </cell>
          <cell r="AX2165">
            <v>-4369.8984375</v>
          </cell>
          <cell r="AY2165">
            <v>-4369.8984375</v>
          </cell>
          <cell r="AZ2165">
            <v>-4369.8984375</v>
          </cell>
          <cell r="BA2165">
            <v>-4369.8984375</v>
          </cell>
          <cell r="BB2165">
            <v>-4369.8984375</v>
          </cell>
          <cell r="BC2165">
            <v>-4369.8984375</v>
          </cell>
          <cell r="BD2165">
            <v>-4369.8984375</v>
          </cell>
          <cell r="BE2165">
            <v>-4369.8984375</v>
          </cell>
          <cell r="BF2165">
            <v>-4369.8984375</v>
          </cell>
          <cell r="BG2165">
            <v>-4369.8984375</v>
          </cell>
          <cell r="BH2165">
            <v>-4369.8984375</v>
          </cell>
          <cell r="BI2165">
            <v>-4369.8984375</v>
          </cell>
          <cell r="BJ2165">
            <v>-4369.8984375</v>
          </cell>
          <cell r="BK2165">
            <v>-4369.8984375</v>
          </cell>
          <cell r="BL2165">
            <v>-4369.8984375</v>
          </cell>
          <cell r="BM2165">
            <v>-4369.8984375</v>
          </cell>
          <cell r="BN2165">
            <v>-4369.8984375</v>
          </cell>
          <cell r="BO2165">
            <v>-4369.8984375</v>
          </cell>
          <cell r="BP2165">
            <v>-4369.8984375</v>
          </cell>
          <cell r="BQ2165">
            <v>-4369.8984375</v>
          </cell>
          <cell r="BR2165">
            <v>-4369.8984375</v>
          </cell>
          <cell r="BS2165">
            <v>-4369.8984375</v>
          </cell>
          <cell r="BT2165">
            <v>-4369.8984375</v>
          </cell>
          <cell r="BU2165">
            <v>-4369.8984375</v>
          </cell>
          <cell r="BV2165">
            <v>-4369.8984375</v>
          </cell>
          <cell r="BW2165">
            <v>-4369.8984375</v>
          </cell>
          <cell r="BX2165">
            <v>-4369.8984375</v>
          </cell>
          <cell r="BY2165">
            <v>-4369.8984375</v>
          </cell>
          <cell r="BZ2165">
            <v>-4369.8984375</v>
          </cell>
          <cell r="CA2165">
            <v>-4369.8984375</v>
          </cell>
          <cell r="CB2165">
            <v>-4369.8984375</v>
          </cell>
          <cell r="CC2165">
            <v>-4369.8984375</v>
          </cell>
          <cell r="CD2165">
            <v>-4369.8984375</v>
          </cell>
          <cell r="CE2165">
            <v>-4369.8984375</v>
          </cell>
          <cell r="CF2165">
            <v>-4369.8984375</v>
          </cell>
          <cell r="CG2165">
            <v>-4369.8984375</v>
          </cell>
          <cell r="CH2165">
            <v>-4369.8984375</v>
          </cell>
          <cell r="CI2165">
            <v>-4369.8984375</v>
          </cell>
          <cell r="CJ2165">
            <v>-4369.8984375</v>
          </cell>
          <cell r="CK2165">
            <v>-4369.8984375</v>
          </cell>
          <cell r="CL2165">
            <v>-4369.8984375</v>
          </cell>
          <cell r="CM2165">
            <v>-4369.8984375</v>
          </cell>
          <cell r="CN2165">
            <v>-4369.8984375</v>
          </cell>
          <cell r="CO2165">
            <v>-4369.8984375</v>
          </cell>
          <cell r="CP2165">
            <v>-4369.8984375</v>
          </cell>
          <cell r="CQ2165">
            <v>-4369.8984375</v>
          </cell>
          <cell r="CR2165">
            <v>-4369.8984375</v>
          </cell>
          <cell r="CS2165">
            <v>-4369.8984375</v>
          </cell>
          <cell r="CT2165">
            <v>-4369.8984375</v>
          </cell>
          <cell r="CU2165">
            <v>-4369.8984375</v>
          </cell>
          <cell r="CV2165">
            <v>-4369.8984375</v>
          </cell>
          <cell r="CW2165">
            <v>-4369.8984375</v>
          </cell>
          <cell r="CX2165">
            <v>-4369.8984375</v>
          </cell>
          <cell r="CY2165">
            <v>-4369.8984375</v>
          </cell>
          <cell r="CZ2165">
            <v>-4369.8984375</v>
          </cell>
          <cell r="DA2165">
            <v>-4369.8984375</v>
          </cell>
          <cell r="DB2165">
            <v>-4369.8984375</v>
          </cell>
          <cell r="DC2165">
            <v>-4369.8984375</v>
          </cell>
          <cell r="DD2165">
            <v>-4369.8984375</v>
          </cell>
          <cell r="DE2165">
            <v>-4369.8984375</v>
          </cell>
          <cell r="DF2165">
            <v>-4369.8984375</v>
          </cell>
          <cell r="DG2165">
            <v>-4369.8984375</v>
          </cell>
          <cell r="DH2165">
            <v>-4369.8984375</v>
          </cell>
          <cell r="DI2165">
            <v>-4369.8984375</v>
          </cell>
          <cell r="DJ2165">
            <v>-4369.8984375</v>
          </cell>
          <cell r="DK2165">
            <v>-4369.8984375</v>
          </cell>
          <cell r="DL2165">
            <v>-4369.8984375</v>
          </cell>
          <cell r="DM2165">
            <v>-4369.8984375</v>
          </cell>
          <cell r="DN2165">
            <v>-4369.8984375</v>
          </cell>
          <cell r="DO2165">
            <v>-4369.8984375</v>
          </cell>
          <cell r="DP2165">
            <v>-4369.8984375</v>
          </cell>
          <cell r="DQ2165">
            <v>-4369.8984375</v>
          </cell>
          <cell r="DR2165">
            <v>-4369.8984375</v>
          </cell>
          <cell r="DS2165">
            <v>-4369.8984375</v>
          </cell>
          <cell r="DT2165">
            <v>-4369.8984375</v>
          </cell>
          <cell r="DU2165">
            <v>-4369.8984375</v>
          </cell>
          <cell r="DV2165">
            <v>-4369.8984375</v>
          </cell>
          <cell r="DW2165">
            <v>-4369.8984375</v>
          </cell>
          <cell r="DX2165">
            <v>-4369.8984375</v>
          </cell>
          <cell r="DY2165">
            <v>-4369.8984375</v>
          </cell>
          <cell r="DZ2165">
            <v>-4369.8984375</v>
          </cell>
          <cell r="EA2165">
            <v>-4369.8984375</v>
          </cell>
          <cell r="EB2165">
            <v>-4369.8984375</v>
          </cell>
          <cell r="EC2165">
            <v>-4369.8984375</v>
          </cell>
          <cell r="ED2165">
            <v>-4369.8984375</v>
          </cell>
          <cell r="EE2165">
            <v>-4369.8984375</v>
          </cell>
          <cell r="EF2165">
            <v>-4369.8984375</v>
          </cell>
          <cell r="EG2165">
            <v>-4369.8984375</v>
          </cell>
          <cell r="EH2165">
            <v>-4369.8984375</v>
          </cell>
          <cell r="EI2165">
            <v>-4369.8984375</v>
          </cell>
          <cell r="EJ2165">
            <v>-4369.8984375</v>
          </cell>
          <cell r="EK2165">
            <v>-4369.8984375</v>
          </cell>
          <cell r="EL2165">
            <v>-4369.8984375</v>
          </cell>
          <cell r="EM2165">
            <v>-4369.8984375</v>
          </cell>
          <cell r="EN2165">
            <v>-4369.8984375</v>
          </cell>
          <cell r="EO2165">
            <v>-4369.8984375</v>
          </cell>
          <cell r="EP2165">
            <v>-4369.8984375</v>
          </cell>
          <cell r="EQ2165">
            <v>-4369.8984375</v>
          </cell>
          <cell r="ER2165">
            <v>-4369.8984375</v>
          </cell>
          <cell r="ES2165">
            <v>-4369.8984375</v>
          </cell>
          <cell r="ET2165">
            <v>-4369.8984375</v>
          </cell>
          <cell r="EU2165">
            <v>-4369.8984375</v>
          </cell>
          <cell r="EV2165">
            <v>-4369.8984375</v>
          </cell>
          <cell r="EW2165">
            <v>-4369.8984375</v>
          </cell>
          <cell r="EX2165">
            <v>-4369.8984375</v>
          </cell>
          <cell r="EY2165">
            <v>-4369.8984375</v>
          </cell>
          <cell r="EZ2165">
            <v>-4369.8984375</v>
          </cell>
          <cell r="FA2165">
            <v>-4369.8984375</v>
          </cell>
          <cell r="FB2165">
            <v>-4369.8984375</v>
          </cell>
          <cell r="FC2165">
            <v>-4369.8984375</v>
          </cell>
          <cell r="FD2165">
            <v>-4369.8984375</v>
          </cell>
          <cell r="FE2165">
            <v>-4369.8984375</v>
          </cell>
          <cell r="FF2165">
            <v>-4369.8984375</v>
          </cell>
          <cell r="FG2165">
            <v>-4369.8984375</v>
          </cell>
          <cell r="FH2165">
            <v>-4369.8984375</v>
          </cell>
          <cell r="FI2165">
            <v>-4369.8984375</v>
          </cell>
          <cell r="FJ2165">
            <v>-4369.8984375</v>
          </cell>
          <cell r="FK2165">
            <v>-4369.8984375</v>
          </cell>
          <cell r="FL2165">
            <v>-4369.8984375</v>
          </cell>
          <cell r="FM2165">
            <v>-4369.8984375</v>
          </cell>
          <cell r="FN2165">
            <v>-4369.8984375</v>
          </cell>
          <cell r="FO2165">
            <v>-4369.8984375</v>
          </cell>
          <cell r="FP2165">
            <v>-4369.8984375</v>
          </cell>
          <cell r="FQ2165">
            <v>-4369.8984375</v>
          </cell>
          <cell r="FR2165">
            <v>-4369.8984375</v>
          </cell>
          <cell r="FS2165">
            <v>-4369.8984375</v>
          </cell>
          <cell r="FT2165">
            <v>-4369.8984375</v>
          </cell>
          <cell r="FU2165">
            <v>-4369.8984375</v>
          </cell>
          <cell r="FV2165">
            <v>-4369.8984375</v>
          </cell>
          <cell r="FW2165">
            <v>-4369.8984375</v>
          </cell>
          <cell r="FX2165">
            <v>-4369.8984375</v>
          </cell>
          <cell r="FY2165">
            <v>-4369.8984375</v>
          </cell>
          <cell r="FZ2165">
            <v>-4369.8984375</v>
          </cell>
          <cell r="GA2165">
            <v>-4369.8984375</v>
          </cell>
          <cell r="GB2165">
            <v>-4369.8984375</v>
          </cell>
          <cell r="GC2165">
            <v>-4369.8984375</v>
          </cell>
          <cell r="GD2165">
            <v>-4369.8984375</v>
          </cell>
          <cell r="GE2165">
            <v>-4369.8984375</v>
          </cell>
          <cell r="GF2165">
            <v>-4369.8984375</v>
          </cell>
          <cell r="GG2165">
            <v>-4369.8984375</v>
          </cell>
          <cell r="GH2165">
            <v>-4369.8984375</v>
          </cell>
          <cell r="GI2165">
            <v>-4369.8984375</v>
          </cell>
          <cell r="GJ2165">
            <v>-4369.8984375</v>
          </cell>
          <cell r="GK2165">
            <v>-4369.8984375</v>
          </cell>
          <cell r="GL2165">
            <v>-4369.8984375</v>
          </cell>
          <cell r="GM2165">
            <v>-4369.8984375</v>
          </cell>
          <cell r="GN2165">
            <v>-4369.8984375</v>
          </cell>
          <cell r="GO2165">
            <v>-4369.8984375</v>
          </cell>
          <cell r="GP2165">
            <v>-4369.8984375</v>
          </cell>
          <cell r="GQ2165">
            <v>-4369.8984375</v>
          </cell>
          <cell r="GR2165">
            <v>-4369.8984375</v>
          </cell>
          <cell r="GS2165">
            <v>-4369.8984375</v>
          </cell>
          <cell r="GT2165">
            <v>-4369.8984375</v>
          </cell>
          <cell r="GU2165">
            <v>-4369.8984375</v>
          </cell>
          <cell r="GV2165">
            <v>-4369.8984375</v>
          </cell>
          <cell r="GW2165">
            <v>-4369.8984375</v>
          </cell>
          <cell r="GX2165">
            <v>-4369.8984375</v>
          </cell>
          <cell r="GY2165">
            <v>-4369.8984375</v>
          </cell>
          <cell r="GZ2165">
            <v>-4369.8984375</v>
          </cell>
          <cell r="HA2165">
            <v>-4369.8984375</v>
          </cell>
          <cell r="HB2165">
            <v>-4369.8984375</v>
          </cell>
          <cell r="HC2165">
            <v>-4369.8984375</v>
          </cell>
          <cell r="HD2165">
            <v>-4369.8984375</v>
          </cell>
          <cell r="HE2165">
            <v>-4369.8984375</v>
          </cell>
          <cell r="HF2165">
            <v>-4369.8984375</v>
          </cell>
          <cell r="HG2165">
            <v>-4369.8984375</v>
          </cell>
          <cell r="HH2165"/>
          <cell r="HI2165"/>
          <cell r="HJ2165">
            <v>0</v>
          </cell>
          <cell r="HK2165">
            <v>0</v>
          </cell>
          <cell r="HL2165">
            <v>0</v>
          </cell>
          <cell r="HM2165">
            <v>0</v>
          </cell>
          <cell r="HN2165">
            <v>0</v>
          </cell>
          <cell r="HO2165">
            <v>0</v>
          </cell>
          <cell r="HP2165">
            <v>0</v>
          </cell>
          <cell r="HQ2165">
            <v>0</v>
          </cell>
          <cell r="HR2165">
            <v>0</v>
          </cell>
          <cell r="HS2165">
            <v>-4369.8984375</v>
          </cell>
          <cell r="HT2165">
            <v>-4369.8984375</v>
          </cell>
          <cell r="HU2165"/>
          <cell r="HV2165"/>
          <cell r="HW2165"/>
          <cell r="HX2165"/>
          <cell r="HY2165"/>
          <cell r="HZ2165"/>
          <cell r="IA2165"/>
          <cell r="IB2165"/>
          <cell r="IC2165"/>
          <cell r="ID2165">
            <v>0</v>
          </cell>
          <cell r="IE2165">
            <v>0</v>
          </cell>
          <cell r="IF2165">
            <v>-4369.8984375</v>
          </cell>
          <cell r="IG2165">
            <v>-4369.8984375</v>
          </cell>
          <cell r="IH2165">
            <v>-4369.8984375</v>
          </cell>
          <cell r="II2165">
            <v>-4369.8984375</v>
          </cell>
          <cell r="IJ2165">
            <v>-4369.8984375</v>
          </cell>
          <cell r="IK2165">
            <v>-4369.8984375</v>
          </cell>
          <cell r="IL2165">
            <v>-4369.8984375</v>
          </cell>
          <cell r="IM2165">
            <v>-4369.8984375</v>
          </cell>
          <cell r="IN2165">
            <v>-4369.8984375</v>
          </cell>
          <cell r="IO2165">
            <v>-4369.8984375</v>
          </cell>
          <cell r="IP2165">
            <v>-4369.8984375</v>
          </cell>
          <cell r="IQ2165">
            <v>-4369.8984375</v>
          </cell>
          <cell r="IR2165"/>
          <cell r="IS2165"/>
          <cell r="IT2165"/>
          <cell r="IU2165"/>
          <cell r="IV2165"/>
          <cell r="IW2165"/>
          <cell r="IX2165"/>
          <cell r="IY2165"/>
          <cell r="IZ2165"/>
          <cell r="JA2165"/>
        </row>
        <row r="2166">
          <cell r="A2166">
            <v>-4369.8984375</v>
          </cell>
          <cell r="B2166">
            <v>-4369.8984375</v>
          </cell>
          <cell r="C2166">
            <v>-4369.8984375</v>
          </cell>
          <cell r="D2166">
            <v>-4369.8984375</v>
          </cell>
          <cell r="E2166">
            <v>-4369.8984375</v>
          </cell>
          <cell r="F2166">
            <v>-4369.8984375</v>
          </cell>
          <cell r="H2166">
            <v>-4369.8984375</v>
          </cell>
          <cell r="I2166">
            <v>-4369.8984375</v>
          </cell>
          <cell r="J2166">
            <v>-4369.8984375</v>
          </cell>
          <cell r="K2166">
            <v>-4369.8984375</v>
          </cell>
          <cell r="L2166">
            <v>-4369.8984375</v>
          </cell>
          <cell r="M2166">
            <v>-4369.8984375</v>
          </cell>
          <cell r="N2166">
            <v>-4369.8984375</v>
          </cell>
          <cell r="O2166">
            <v>-4369.8984375</v>
          </cell>
          <cell r="P2166">
            <v>-4369.8984375</v>
          </cell>
          <cell r="Q2166">
            <v>-4369.8984375</v>
          </cell>
          <cell r="R2166">
            <v>-4369.8984375</v>
          </cell>
          <cell r="S2166">
            <v>-4369.8984375</v>
          </cell>
          <cell r="T2166">
            <v>-4369.8984375</v>
          </cell>
          <cell r="U2166">
            <v>-4369.8984375</v>
          </cell>
          <cell r="V2166">
            <v>-4369.8984375</v>
          </cell>
          <cell r="W2166">
            <v>-4369.8984375</v>
          </cell>
          <cell r="X2166">
            <v>-4369.8984375</v>
          </cell>
          <cell r="Y2166">
            <v>-4369.8984375</v>
          </cell>
          <cell r="Z2166">
            <v>-4369.8984375</v>
          </cell>
          <cell r="AA2166">
            <v>-4369.8984375</v>
          </cell>
          <cell r="AB2166">
            <v>-4369.8984375</v>
          </cell>
          <cell r="AC2166">
            <v>-4369.8984375</v>
          </cell>
          <cell r="AD2166">
            <v>-4369.8984375</v>
          </cell>
          <cell r="AE2166">
            <v>-4369.8984375</v>
          </cell>
          <cell r="AF2166">
            <v>-4369.8984375</v>
          </cell>
          <cell r="AG2166">
            <v>-4369.8984375</v>
          </cell>
          <cell r="AH2166">
            <v>-4369.8984375</v>
          </cell>
          <cell r="AI2166">
            <v>-4369.8984375</v>
          </cell>
          <cell r="AJ2166">
            <v>-4369.8984375</v>
          </cell>
          <cell r="AK2166">
            <v>0</v>
          </cell>
          <cell r="AL2166">
            <v>-4369.8984375</v>
          </cell>
          <cell r="AM2166">
            <v>-4369.8984375</v>
          </cell>
          <cell r="AN2166">
            <v>-4369.8984375</v>
          </cell>
          <cell r="AO2166">
            <v>-4369.8984375</v>
          </cell>
          <cell r="AP2166">
            <v>-4369.8984375</v>
          </cell>
          <cell r="AQ2166">
            <v>-4369.8984375</v>
          </cell>
          <cell r="AR2166">
            <v>-4369.8984375</v>
          </cell>
          <cell r="AS2166">
            <v>-4369.8984375</v>
          </cell>
          <cell r="AT2166">
            <v>-4369.8984375</v>
          </cell>
          <cell r="AU2166">
            <v>-4369.8984375</v>
          </cell>
          <cell r="AV2166">
            <v>-4369.8984375</v>
          </cell>
          <cell r="AW2166">
            <v>-4369.8984375</v>
          </cell>
          <cell r="AX2166">
            <v>-4369.8984375</v>
          </cell>
          <cell r="AY2166">
            <v>-4369.8984375</v>
          </cell>
          <cell r="AZ2166">
            <v>-4369.8984375</v>
          </cell>
          <cell r="BA2166">
            <v>-4369.8984375</v>
          </cell>
          <cell r="BB2166">
            <v>-4369.8984375</v>
          </cell>
          <cell r="BC2166">
            <v>-4369.8984375</v>
          </cell>
          <cell r="BD2166">
            <v>-4369.8984375</v>
          </cell>
          <cell r="BE2166">
            <v>-4369.8984375</v>
          </cell>
          <cell r="BF2166">
            <v>-4369.8984375</v>
          </cell>
          <cell r="BG2166">
            <v>-4369.8984375</v>
          </cell>
          <cell r="BH2166">
            <v>-4369.8984375</v>
          </cell>
          <cell r="BI2166">
            <v>-4369.8984375</v>
          </cell>
          <cell r="BJ2166">
            <v>-4369.8984375</v>
          </cell>
          <cell r="BK2166">
            <v>-4369.8984375</v>
          </cell>
          <cell r="BL2166">
            <v>-4369.8984375</v>
          </cell>
          <cell r="BM2166">
            <v>-4369.8984375</v>
          </cell>
          <cell r="BN2166">
            <v>-4369.8984375</v>
          </cell>
          <cell r="BO2166">
            <v>-4369.8984375</v>
          </cell>
          <cell r="BP2166">
            <v>-4369.8984375</v>
          </cell>
          <cell r="BQ2166">
            <v>-4369.8984375</v>
          </cell>
          <cell r="BR2166">
            <v>-4369.8984375</v>
          </cell>
          <cell r="BS2166">
            <v>-4369.8984375</v>
          </cell>
          <cell r="BT2166">
            <v>-4369.8984375</v>
          </cell>
          <cell r="BU2166">
            <v>-4369.8984375</v>
          </cell>
          <cell r="BV2166">
            <v>-4369.8984375</v>
          </cell>
          <cell r="BW2166">
            <v>-4369.8984375</v>
          </cell>
          <cell r="BX2166">
            <v>-4369.8984375</v>
          </cell>
          <cell r="BY2166">
            <v>-4369.8984375</v>
          </cell>
          <cell r="BZ2166">
            <v>-4369.8984375</v>
          </cell>
          <cell r="CA2166">
            <v>-4369.8984375</v>
          </cell>
          <cell r="CB2166">
            <v>-4369.8984375</v>
          </cell>
          <cell r="CC2166">
            <v>-4369.8984375</v>
          </cell>
          <cell r="CD2166">
            <v>-4369.8984375</v>
          </cell>
          <cell r="CE2166">
            <v>-4369.8984375</v>
          </cell>
          <cell r="CF2166">
            <v>-4369.8984375</v>
          </cell>
          <cell r="CG2166">
            <v>-4369.8984375</v>
          </cell>
          <cell r="CH2166">
            <v>-4369.8984375</v>
          </cell>
          <cell r="CI2166">
            <v>-4369.8984375</v>
          </cell>
          <cell r="CJ2166">
            <v>-4369.8984375</v>
          </cell>
          <cell r="CK2166">
            <v>-4369.8984375</v>
          </cell>
          <cell r="CL2166">
            <v>-4369.8984375</v>
          </cell>
          <cell r="CM2166">
            <v>-4369.8984375</v>
          </cell>
          <cell r="CN2166">
            <v>-4369.8984375</v>
          </cell>
          <cell r="CO2166">
            <v>-4369.8984375</v>
          </cell>
          <cell r="CP2166">
            <v>-4369.8984375</v>
          </cell>
          <cell r="CQ2166">
            <v>-4369.8984375</v>
          </cell>
          <cell r="CR2166">
            <v>-4369.8984375</v>
          </cell>
          <cell r="CS2166">
            <v>-4369.8984375</v>
          </cell>
          <cell r="CT2166">
            <v>-4369.8984375</v>
          </cell>
          <cell r="CU2166">
            <v>-4369.8984375</v>
          </cell>
          <cell r="CV2166">
            <v>-4369.8984375</v>
          </cell>
          <cell r="CW2166">
            <v>-4369.8984375</v>
          </cell>
          <cell r="CX2166">
            <v>-4369.8984375</v>
          </cell>
          <cell r="CY2166">
            <v>-4369.8984375</v>
          </cell>
          <cell r="CZ2166">
            <v>-4369.8984375</v>
          </cell>
          <cell r="DA2166">
            <v>-4369.8984375</v>
          </cell>
          <cell r="DB2166">
            <v>-4369.8984375</v>
          </cell>
          <cell r="DC2166">
            <v>-4369.8984375</v>
          </cell>
          <cell r="DD2166">
            <v>-4369.8984375</v>
          </cell>
          <cell r="DE2166">
            <v>-4369.8984375</v>
          </cell>
          <cell r="DF2166">
            <v>-4369.8984375</v>
          </cell>
          <cell r="DG2166">
            <v>-4369.8984375</v>
          </cell>
          <cell r="DH2166">
            <v>-4369.8984375</v>
          </cell>
          <cell r="DI2166">
            <v>-4369.8984375</v>
          </cell>
          <cell r="DJ2166">
            <v>-4369.8984375</v>
          </cell>
          <cell r="DK2166">
            <v>-4369.8984375</v>
          </cell>
          <cell r="DL2166">
            <v>-4369.8984375</v>
          </cell>
          <cell r="DM2166">
            <v>-4369.8984375</v>
          </cell>
          <cell r="DN2166">
            <v>-4369.8984375</v>
          </cell>
          <cell r="DO2166">
            <v>-4369.8984375</v>
          </cell>
          <cell r="DP2166">
            <v>-4369.8984375</v>
          </cell>
          <cell r="DQ2166">
            <v>-4369.8984375</v>
          </cell>
          <cell r="DR2166">
            <v>-4369.8984375</v>
          </cell>
          <cell r="DS2166">
            <v>-4369.8984375</v>
          </cell>
          <cell r="DT2166">
            <v>-4369.8984375</v>
          </cell>
          <cell r="DU2166">
            <v>-4369.8984375</v>
          </cell>
          <cell r="DV2166">
            <v>-4369.8984375</v>
          </cell>
          <cell r="DW2166">
            <v>-4369.8984375</v>
          </cell>
          <cell r="DX2166">
            <v>-4369.8984375</v>
          </cell>
          <cell r="DY2166">
            <v>-4369.8984375</v>
          </cell>
          <cell r="DZ2166">
            <v>-4369.8984375</v>
          </cell>
          <cell r="EA2166">
            <v>-4369.8984375</v>
          </cell>
          <cell r="EB2166">
            <v>-4369.8984375</v>
          </cell>
          <cell r="EC2166">
            <v>-4369.8984375</v>
          </cell>
          <cell r="ED2166">
            <v>-4369.8984375</v>
          </cell>
          <cell r="EE2166">
            <v>-4369.8984375</v>
          </cell>
          <cell r="EF2166">
            <v>-4369.8984375</v>
          </cell>
          <cell r="EG2166">
            <v>-4369.8984375</v>
          </cell>
          <cell r="EH2166">
            <v>-4369.8984375</v>
          </cell>
          <cell r="EI2166">
            <v>-4369.8984375</v>
          </cell>
          <cell r="EJ2166">
            <v>-4369.8984375</v>
          </cell>
          <cell r="EK2166">
            <v>-4369.8984375</v>
          </cell>
          <cell r="EL2166">
            <v>-4369.8984375</v>
          </cell>
          <cell r="EM2166">
            <v>-4369.8984375</v>
          </cell>
          <cell r="EN2166">
            <v>-4369.8984375</v>
          </cell>
          <cell r="EO2166">
            <v>-4369.8984375</v>
          </cell>
          <cell r="EP2166">
            <v>-4369.8984375</v>
          </cell>
          <cell r="EQ2166">
            <v>-4369.8984375</v>
          </cell>
          <cell r="ER2166">
            <v>-4369.8984375</v>
          </cell>
          <cell r="ES2166">
            <v>-4369.8984375</v>
          </cell>
          <cell r="ET2166">
            <v>-4369.8984375</v>
          </cell>
          <cell r="EU2166">
            <v>-4369.8984375</v>
          </cell>
          <cell r="EV2166">
            <v>-4369.8984375</v>
          </cell>
          <cell r="EW2166">
            <v>-4369.8984375</v>
          </cell>
          <cell r="EX2166">
            <v>-4369.8984375</v>
          </cell>
          <cell r="EY2166">
            <v>-4369.8984375</v>
          </cell>
          <cell r="EZ2166">
            <v>-4369.8984375</v>
          </cell>
          <cell r="FA2166">
            <v>-4369.8984375</v>
          </cell>
          <cell r="FB2166">
            <v>-4369.8984375</v>
          </cell>
          <cell r="FC2166">
            <v>-4369.8984375</v>
          </cell>
          <cell r="FD2166">
            <v>-4369.8984375</v>
          </cell>
          <cell r="FE2166">
            <v>-4369.8984375</v>
          </cell>
          <cell r="FF2166">
            <v>-4369.8984375</v>
          </cell>
          <cell r="FG2166">
            <v>-4369.8984375</v>
          </cell>
          <cell r="FH2166">
            <v>-4369.8984375</v>
          </cell>
          <cell r="FI2166">
            <v>-4369.8984375</v>
          </cell>
          <cell r="FJ2166">
            <v>-4369.8984375</v>
          </cell>
          <cell r="FK2166">
            <v>-4369.8984375</v>
          </cell>
          <cell r="FL2166">
            <v>-4369.8984375</v>
          </cell>
          <cell r="FM2166">
            <v>-4369.8984375</v>
          </cell>
          <cell r="FN2166">
            <v>-4369.8984375</v>
          </cell>
          <cell r="FO2166">
            <v>-4369.8984375</v>
          </cell>
          <cell r="FP2166">
            <v>-4369.8984375</v>
          </cell>
          <cell r="FQ2166">
            <v>-4369.8984375</v>
          </cell>
          <cell r="FR2166">
            <v>-4369.8984375</v>
          </cell>
          <cell r="FS2166">
            <v>-4369.8984375</v>
          </cell>
          <cell r="FT2166">
            <v>-4369.8984375</v>
          </cell>
          <cell r="FU2166">
            <v>-4369.8984375</v>
          </cell>
          <cell r="FV2166">
            <v>-4369.8984375</v>
          </cell>
          <cell r="FW2166">
            <v>-4369.8984375</v>
          </cell>
          <cell r="FX2166">
            <v>-4369.8984375</v>
          </cell>
          <cell r="FY2166">
            <v>-4369.8984375</v>
          </cell>
          <cell r="FZ2166">
            <v>-4369.8984375</v>
          </cell>
          <cell r="GA2166">
            <v>-4369.8984375</v>
          </cell>
          <cell r="GB2166">
            <v>-4369.8984375</v>
          </cell>
          <cell r="GC2166">
            <v>-4369.8984375</v>
          </cell>
          <cell r="GD2166">
            <v>-4369.8984375</v>
          </cell>
          <cell r="GE2166">
            <v>-4369.8984375</v>
          </cell>
          <cell r="GF2166">
            <v>-4369.8984375</v>
          </cell>
          <cell r="GG2166">
            <v>-4369.8984375</v>
          </cell>
          <cell r="GH2166">
            <v>-4369.8984375</v>
          </cell>
          <cell r="GI2166">
            <v>-4369.8984375</v>
          </cell>
          <cell r="GJ2166">
            <v>-4369.8984375</v>
          </cell>
          <cell r="GK2166">
            <v>-4369.8984375</v>
          </cell>
          <cell r="GL2166">
            <v>-4369.8984375</v>
          </cell>
          <cell r="GM2166">
            <v>-4369.8984375</v>
          </cell>
          <cell r="GN2166">
            <v>-4369.8984375</v>
          </cell>
          <cell r="GO2166">
            <v>-4369.8984375</v>
          </cell>
          <cell r="GP2166">
            <v>-4369.8984375</v>
          </cell>
          <cell r="GQ2166">
            <v>-4369.8984375</v>
          </cell>
          <cell r="GR2166">
            <v>-4369.8984375</v>
          </cell>
          <cell r="GS2166">
            <v>-4369.8984375</v>
          </cell>
          <cell r="GT2166">
            <v>-4369.8984375</v>
          </cell>
          <cell r="GU2166">
            <v>-4369.8984375</v>
          </cell>
          <cell r="GV2166">
            <v>-4369.8984375</v>
          </cell>
          <cell r="GW2166">
            <v>-4369.8984375</v>
          </cell>
          <cell r="GX2166">
            <v>-4369.8984375</v>
          </cell>
          <cell r="GY2166">
            <v>-4369.8984375</v>
          </cell>
          <cell r="GZ2166">
            <v>-4369.8984375</v>
          </cell>
          <cell r="HA2166">
            <v>-4369.8984375</v>
          </cell>
          <cell r="HB2166">
            <v>-4369.8984375</v>
          </cell>
          <cell r="HC2166">
            <v>-4369.8984375</v>
          </cell>
          <cell r="HD2166">
            <v>-4369.8984375</v>
          </cell>
          <cell r="HE2166">
            <v>-4369.8984375</v>
          </cell>
          <cell r="HF2166">
            <v>-4369.8984375</v>
          </cell>
          <cell r="HG2166">
            <v>-4369.8984375</v>
          </cell>
          <cell r="HH2166"/>
          <cell r="HI2166"/>
          <cell r="HJ2166">
            <v>0</v>
          </cell>
          <cell r="HK2166">
            <v>0</v>
          </cell>
          <cell r="HL2166">
            <v>0</v>
          </cell>
          <cell r="HM2166">
            <v>0</v>
          </cell>
          <cell r="HN2166">
            <v>0</v>
          </cell>
          <cell r="HO2166">
            <v>0</v>
          </cell>
          <cell r="HP2166">
            <v>0</v>
          </cell>
          <cell r="HQ2166">
            <v>0</v>
          </cell>
          <cell r="HR2166">
            <v>0</v>
          </cell>
          <cell r="HS2166">
            <v>-4369.8984375</v>
          </cell>
          <cell r="HT2166">
            <v>-4369.8984375</v>
          </cell>
          <cell r="HU2166"/>
          <cell r="HV2166"/>
          <cell r="HW2166"/>
          <cell r="HX2166"/>
          <cell r="HY2166"/>
          <cell r="HZ2166"/>
          <cell r="IA2166"/>
          <cell r="IB2166"/>
          <cell r="IC2166"/>
          <cell r="ID2166">
            <v>0</v>
          </cell>
          <cell r="IE2166">
            <v>0</v>
          </cell>
          <cell r="IF2166">
            <v>-4369.8984375</v>
          </cell>
          <cell r="IG2166">
            <v>-4369.8984375</v>
          </cell>
          <cell r="IH2166">
            <v>-4369.8984375</v>
          </cell>
          <cell r="II2166">
            <v>-4369.8984375</v>
          </cell>
          <cell r="IJ2166">
            <v>-4369.8984375</v>
          </cell>
          <cell r="IK2166">
            <v>-4369.8984375</v>
          </cell>
          <cell r="IL2166">
            <v>-4369.8984375</v>
          </cell>
          <cell r="IM2166">
            <v>-4369.8984375</v>
          </cell>
          <cell r="IN2166">
            <v>-4369.8984375</v>
          </cell>
          <cell r="IO2166">
            <v>-4369.8984375</v>
          </cell>
          <cell r="IP2166">
            <v>-4369.8984375</v>
          </cell>
          <cell r="IQ2166">
            <v>-4369.8984375</v>
          </cell>
          <cell r="IR2166"/>
          <cell r="IS2166"/>
          <cell r="IT2166"/>
          <cell r="IU2166"/>
          <cell r="IV2166"/>
          <cell r="IW2166"/>
          <cell r="IX2166"/>
          <cell r="IY2166"/>
          <cell r="IZ2166"/>
          <cell r="JA2166"/>
        </row>
        <row r="2167">
          <cell r="A2167">
            <v>-4369.8984375</v>
          </cell>
          <cell r="B2167">
            <v>-4369.8984375</v>
          </cell>
          <cell r="C2167">
            <v>-4369.8984375</v>
          </cell>
          <cell r="D2167">
            <v>-4369.8984375</v>
          </cell>
          <cell r="E2167">
            <v>-4369.8984375</v>
          </cell>
          <cell r="F2167">
            <v>-4369.8984375</v>
          </cell>
          <cell r="H2167">
            <v>-4369.8984375</v>
          </cell>
          <cell r="I2167">
            <v>-4369.8984375</v>
          </cell>
          <cell r="J2167">
            <v>-4369.8984375</v>
          </cell>
          <cell r="K2167">
            <v>-4369.8984375</v>
          </cell>
          <cell r="L2167">
            <v>-4369.8984375</v>
          </cell>
          <cell r="M2167">
            <v>-4369.8984375</v>
          </cell>
          <cell r="N2167">
            <v>-4369.8984375</v>
          </cell>
          <cell r="O2167">
            <v>-4369.8984375</v>
          </cell>
          <cell r="P2167">
            <v>-4369.8984375</v>
          </cell>
          <cell r="Q2167">
            <v>-4369.8984375</v>
          </cell>
          <cell r="R2167">
            <v>-4369.8984375</v>
          </cell>
          <cell r="S2167">
            <v>-4369.8984375</v>
          </cell>
          <cell r="T2167">
            <v>-4369.8984375</v>
          </cell>
          <cell r="U2167">
            <v>-4369.8984375</v>
          </cell>
          <cell r="V2167">
            <v>-4369.8984375</v>
          </cell>
          <cell r="W2167">
            <v>-4369.8984375</v>
          </cell>
          <cell r="X2167">
            <v>-4369.8984375</v>
          </cell>
          <cell r="Y2167">
            <v>-4369.8984375</v>
          </cell>
          <cell r="Z2167">
            <v>-4369.8984375</v>
          </cell>
          <cell r="AA2167">
            <v>-4369.8984375</v>
          </cell>
          <cell r="AB2167">
            <v>-4369.8984375</v>
          </cell>
          <cell r="AC2167">
            <v>-4369.8984375</v>
          </cell>
          <cell r="AD2167">
            <v>-4369.8984375</v>
          </cell>
          <cell r="AE2167">
            <v>-4369.8984375</v>
          </cell>
          <cell r="AF2167">
            <v>-4369.8984375</v>
          </cell>
          <cell r="AG2167">
            <v>-4369.8984375</v>
          </cell>
          <cell r="AH2167">
            <v>-4369.8984375</v>
          </cell>
          <cell r="AI2167">
            <v>-4369.8984375</v>
          </cell>
          <cell r="AJ2167">
            <v>-4369.8984375</v>
          </cell>
          <cell r="AK2167">
            <v>0</v>
          </cell>
          <cell r="AL2167">
            <v>-4369.8984375</v>
          </cell>
          <cell r="AM2167">
            <v>-4369.8984375</v>
          </cell>
          <cell r="AN2167">
            <v>-4369.8984375</v>
          </cell>
          <cell r="AO2167">
            <v>-4369.8984375</v>
          </cell>
          <cell r="AP2167">
            <v>-4369.8984375</v>
          </cell>
          <cell r="AQ2167">
            <v>-4369.8984375</v>
          </cell>
          <cell r="AR2167">
            <v>-4369.8984375</v>
          </cell>
          <cell r="AS2167">
            <v>-4369.8984375</v>
          </cell>
          <cell r="AT2167">
            <v>-4369.8984375</v>
          </cell>
          <cell r="AU2167">
            <v>-4369.8984375</v>
          </cell>
          <cell r="AV2167">
            <v>-4369.8984375</v>
          </cell>
          <cell r="AW2167">
            <v>-4369.8984375</v>
          </cell>
          <cell r="AX2167">
            <v>-4369.8984375</v>
          </cell>
          <cell r="AY2167">
            <v>-4369.8984375</v>
          </cell>
          <cell r="AZ2167">
            <v>-4369.8984375</v>
          </cell>
          <cell r="BA2167">
            <v>-4369.8984375</v>
          </cell>
          <cell r="BB2167">
            <v>-4369.8984375</v>
          </cell>
          <cell r="BC2167">
            <v>-4369.8984375</v>
          </cell>
          <cell r="BD2167">
            <v>-4369.8984375</v>
          </cell>
          <cell r="BE2167">
            <v>-4369.8984375</v>
          </cell>
          <cell r="BF2167">
            <v>-4369.8984375</v>
          </cell>
          <cell r="BG2167">
            <v>-4369.8984375</v>
          </cell>
          <cell r="BH2167">
            <v>-4369.8984375</v>
          </cell>
          <cell r="BI2167">
            <v>-4369.8984375</v>
          </cell>
          <cell r="BJ2167">
            <v>-4369.8984375</v>
          </cell>
          <cell r="BK2167">
            <v>-4369.8984375</v>
          </cell>
          <cell r="BL2167">
            <v>-4369.8984375</v>
          </cell>
          <cell r="BM2167">
            <v>-4369.8984375</v>
          </cell>
          <cell r="BN2167">
            <v>-4369.8984375</v>
          </cell>
          <cell r="BO2167">
            <v>-4369.8984375</v>
          </cell>
          <cell r="BP2167">
            <v>-4369.8984375</v>
          </cell>
          <cell r="BQ2167">
            <v>-4369.8984375</v>
          </cell>
          <cell r="BR2167">
            <v>-4369.8984375</v>
          </cell>
          <cell r="BS2167">
            <v>-4369.8984375</v>
          </cell>
          <cell r="BT2167">
            <v>-4369.8984375</v>
          </cell>
          <cell r="BU2167">
            <v>-4369.8984375</v>
          </cell>
          <cell r="BV2167">
            <v>-4369.8984375</v>
          </cell>
          <cell r="BW2167">
            <v>-4369.8984375</v>
          </cell>
          <cell r="BX2167">
            <v>-4369.8984375</v>
          </cell>
          <cell r="BY2167">
            <v>-4369.8984375</v>
          </cell>
          <cell r="BZ2167">
            <v>-4369.8984375</v>
          </cell>
          <cell r="CA2167">
            <v>-4369.8984375</v>
          </cell>
          <cell r="CB2167">
            <v>-4369.8984375</v>
          </cell>
          <cell r="CC2167">
            <v>-4369.8984375</v>
          </cell>
          <cell r="CD2167">
            <v>-4369.8984375</v>
          </cell>
          <cell r="CE2167">
            <v>-4369.8984375</v>
          </cell>
          <cell r="CF2167">
            <v>-4369.8984375</v>
          </cell>
          <cell r="CG2167">
            <v>-4369.8984375</v>
          </cell>
          <cell r="CH2167">
            <v>-4369.8984375</v>
          </cell>
          <cell r="CI2167">
            <v>-4369.8984375</v>
          </cell>
          <cell r="CJ2167">
            <v>-4369.8984375</v>
          </cell>
          <cell r="CK2167">
            <v>-4369.8984375</v>
          </cell>
          <cell r="CL2167">
            <v>-4369.8984375</v>
          </cell>
          <cell r="CM2167">
            <v>-4369.8984375</v>
          </cell>
          <cell r="CN2167">
            <v>-4369.8984375</v>
          </cell>
          <cell r="CO2167">
            <v>-4369.8984375</v>
          </cell>
          <cell r="CP2167">
            <v>-4369.8984375</v>
          </cell>
          <cell r="CQ2167">
            <v>-4369.8984375</v>
          </cell>
          <cell r="CR2167">
            <v>-4369.8984375</v>
          </cell>
          <cell r="CS2167">
            <v>-4369.8984375</v>
          </cell>
          <cell r="CT2167">
            <v>-4369.8984375</v>
          </cell>
          <cell r="CU2167">
            <v>-4369.8984375</v>
          </cell>
          <cell r="CV2167">
            <v>-4369.8984375</v>
          </cell>
          <cell r="CW2167">
            <v>-4369.8984375</v>
          </cell>
          <cell r="CX2167">
            <v>-4369.8984375</v>
          </cell>
          <cell r="CY2167">
            <v>-4369.8984375</v>
          </cell>
          <cell r="CZ2167">
            <v>-4369.8984375</v>
          </cell>
          <cell r="DA2167">
            <v>-4369.8984375</v>
          </cell>
          <cell r="DB2167">
            <v>-4369.8984375</v>
          </cell>
          <cell r="DC2167">
            <v>-4369.8984375</v>
          </cell>
          <cell r="DD2167">
            <v>-4369.8984375</v>
          </cell>
          <cell r="DE2167">
            <v>-4369.8984375</v>
          </cell>
          <cell r="DF2167">
            <v>-4369.8984375</v>
          </cell>
          <cell r="DG2167">
            <v>-4369.8984375</v>
          </cell>
          <cell r="DH2167">
            <v>-4369.8984375</v>
          </cell>
          <cell r="DI2167">
            <v>-4369.8984375</v>
          </cell>
          <cell r="DJ2167">
            <v>-4369.8984375</v>
          </cell>
          <cell r="DK2167">
            <v>-4369.8984375</v>
          </cell>
          <cell r="DL2167">
            <v>-4369.8984375</v>
          </cell>
          <cell r="DM2167">
            <v>-4369.8984375</v>
          </cell>
          <cell r="DN2167">
            <v>-4369.8984375</v>
          </cell>
          <cell r="DO2167">
            <v>-4369.8984375</v>
          </cell>
          <cell r="DP2167">
            <v>-4369.8984375</v>
          </cell>
          <cell r="DQ2167">
            <v>-4369.8984375</v>
          </cell>
          <cell r="DR2167">
            <v>-4369.8984375</v>
          </cell>
          <cell r="DS2167">
            <v>-4369.8984375</v>
          </cell>
          <cell r="DT2167">
            <v>-4369.8984375</v>
          </cell>
          <cell r="DU2167">
            <v>-4369.8984375</v>
          </cell>
          <cell r="DV2167">
            <v>-4369.8984375</v>
          </cell>
          <cell r="DW2167">
            <v>-4369.8984375</v>
          </cell>
          <cell r="DX2167">
            <v>-4369.8984375</v>
          </cell>
          <cell r="DY2167">
            <v>-4369.8984375</v>
          </cell>
          <cell r="DZ2167">
            <v>-4369.8984375</v>
          </cell>
          <cell r="EA2167">
            <v>-4369.8984375</v>
          </cell>
          <cell r="EB2167">
            <v>-4369.8984375</v>
          </cell>
          <cell r="EC2167">
            <v>-4369.8984375</v>
          </cell>
          <cell r="ED2167">
            <v>-4369.8984375</v>
          </cell>
          <cell r="EE2167">
            <v>-4369.8984375</v>
          </cell>
          <cell r="EF2167">
            <v>-4369.8984375</v>
          </cell>
          <cell r="EG2167">
            <v>-4369.8984375</v>
          </cell>
          <cell r="EH2167">
            <v>-4369.8984375</v>
          </cell>
          <cell r="EI2167">
            <v>-4369.8984375</v>
          </cell>
          <cell r="EJ2167">
            <v>-4369.8984375</v>
          </cell>
          <cell r="EK2167">
            <v>-4369.8984375</v>
          </cell>
          <cell r="EL2167">
            <v>-4369.8984375</v>
          </cell>
          <cell r="EM2167">
            <v>-4369.8984375</v>
          </cell>
          <cell r="EN2167">
            <v>-4369.8984375</v>
          </cell>
          <cell r="EO2167">
            <v>-4369.8984375</v>
          </cell>
          <cell r="EP2167">
            <v>-4369.8984375</v>
          </cell>
          <cell r="EQ2167">
            <v>-4369.8984375</v>
          </cell>
          <cell r="ER2167">
            <v>-4369.8984375</v>
          </cell>
          <cell r="ES2167">
            <v>-4369.8984375</v>
          </cell>
          <cell r="ET2167">
            <v>-4369.8984375</v>
          </cell>
          <cell r="EU2167">
            <v>-4369.8984375</v>
          </cell>
          <cell r="EV2167">
            <v>-4369.8984375</v>
          </cell>
          <cell r="EW2167">
            <v>-4369.8984375</v>
          </cell>
          <cell r="EX2167">
            <v>-4369.8984375</v>
          </cell>
          <cell r="EY2167">
            <v>-4369.8984375</v>
          </cell>
          <cell r="EZ2167">
            <v>-4369.8984375</v>
          </cell>
          <cell r="FA2167">
            <v>-4369.8984375</v>
          </cell>
          <cell r="FB2167">
            <v>-4369.8984375</v>
          </cell>
          <cell r="FC2167">
            <v>-4369.8984375</v>
          </cell>
          <cell r="FD2167">
            <v>-4369.8984375</v>
          </cell>
          <cell r="FE2167">
            <v>-4369.8984375</v>
          </cell>
          <cell r="FF2167">
            <v>-4369.8984375</v>
          </cell>
          <cell r="FG2167">
            <v>-4369.8984375</v>
          </cell>
          <cell r="FH2167">
            <v>-4369.8984375</v>
          </cell>
          <cell r="FI2167">
            <v>-4369.8984375</v>
          </cell>
          <cell r="FJ2167">
            <v>-4369.8984375</v>
          </cell>
          <cell r="FK2167">
            <v>-4369.8984375</v>
          </cell>
          <cell r="FL2167">
            <v>-4369.8984375</v>
          </cell>
          <cell r="FM2167">
            <v>-4369.8984375</v>
          </cell>
          <cell r="FN2167">
            <v>-4369.8984375</v>
          </cell>
          <cell r="FO2167">
            <v>-4369.8984375</v>
          </cell>
          <cell r="FP2167">
            <v>-4369.8984375</v>
          </cell>
          <cell r="FQ2167">
            <v>-4369.8984375</v>
          </cell>
          <cell r="FR2167">
            <v>-4369.8984375</v>
          </cell>
          <cell r="FS2167">
            <v>-4369.8984375</v>
          </cell>
          <cell r="FT2167">
            <v>-4369.8984375</v>
          </cell>
          <cell r="FU2167">
            <v>-4369.8984375</v>
          </cell>
          <cell r="FV2167">
            <v>-4369.8984375</v>
          </cell>
          <cell r="FW2167">
            <v>-4369.8984375</v>
          </cell>
          <cell r="FX2167">
            <v>-4369.8984375</v>
          </cell>
          <cell r="FY2167">
            <v>-4369.8984375</v>
          </cell>
          <cell r="FZ2167">
            <v>-4369.8984375</v>
          </cell>
          <cell r="GA2167">
            <v>-4369.8984375</v>
          </cell>
          <cell r="GB2167">
            <v>-4369.8984375</v>
          </cell>
          <cell r="GC2167">
            <v>-4369.8984375</v>
          </cell>
          <cell r="GD2167">
            <v>-4369.8984375</v>
          </cell>
          <cell r="GE2167">
            <v>-4369.8984375</v>
          </cell>
          <cell r="GF2167">
            <v>-4369.8984375</v>
          </cell>
          <cell r="GG2167">
            <v>-4369.8984375</v>
          </cell>
          <cell r="GH2167">
            <v>-4369.8984375</v>
          </cell>
          <cell r="GI2167">
            <v>-4369.8984375</v>
          </cell>
          <cell r="GJ2167">
            <v>-4369.8984375</v>
          </cell>
          <cell r="GK2167">
            <v>-4369.8984375</v>
          </cell>
          <cell r="GL2167">
            <v>-4369.8984375</v>
          </cell>
          <cell r="GM2167">
            <v>-4369.8984375</v>
          </cell>
          <cell r="GN2167">
            <v>-4369.8984375</v>
          </cell>
          <cell r="GO2167">
            <v>-4369.8984375</v>
          </cell>
          <cell r="GP2167">
            <v>-4369.8984375</v>
          </cell>
          <cell r="GQ2167">
            <v>-4369.8984375</v>
          </cell>
          <cell r="GR2167">
            <v>-4369.8984375</v>
          </cell>
          <cell r="GS2167">
            <v>-4369.8984375</v>
          </cell>
          <cell r="GT2167">
            <v>-4369.8984375</v>
          </cell>
          <cell r="GU2167">
            <v>-4369.8984375</v>
          </cell>
          <cell r="GV2167">
            <v>-4369.8984375</v>
          </cell>
          <cell r="GW2167">
            <v>-4369.8984375</v>
          </cell>
          <cell r="GX2167">
            <v>-4369.8984375</v>
          </cell>
          <cell r="GY2167">
            <v>-4369.8984375</v>
          </cell>
          <cell r="GZ2167">
            <v>-4369.8984375</v>
          </cell>
          <cell r="HA2167">
            <v>-4369.8984375</v>
          </cell>
          <cell r="HB2167">
            <v>-4369.8984375</v>
          </cell>
          <cell r="HC2167">
            <v>-4369.8984375</v>
          </cell>
          <cell r="HD2167">
            <v>-4369.8984375</v>
          </cell>
          <cell r="HE2167">
            <v>-4369.8984375</v>
          </cell>
          <cell r="HF2167">
            <v>-4369.8984375</v>
          </cell>
          <cell r="HG2167">
            <v>-4369.8984375</v>
          </cell>
          <cell r="HH2167"/>
          <cell r="HI2167"/>
          <cell r="HJ2167">
            <v>0</v>
          </cell>
          <cell r="HK2167">
            <v>0</v>
          </cell>
          <cell r="HL2167">
            <v>0</v>
          </cell>
          <cell r="HM2167">
            <v>0</v>
          </cell>
          <cell r="HN2167">
            <v>0</v>
          </cell>
          <cell r="HO2167">
            <v>0</v>
          </cell>
          <cell r="HP2167">
            <v>0</v>
          </cell>
          <cell r="HQ2167">
            <v>0</v>
          </cell>
          <cell r="HR2167">
            <v>0</v>
          </cell>
          <cell r="HS2167">
            <v>-4369.8984375</v>
          </cell>
          <cell r="HT2167">
            <v>-4369.8984375</v>
          </cell>
          <cell r="HU2167"/>
          <cell r="HV2167"/>
          <cell r="HW2167"/>
          <cell r="HX2167"/>
          <cell r="HY2167"/>
          <cell r="HZ2167"/>
          <cell r="IA2167"/>
          <cell r="IB2167"/>
          <cell r="IC2167"/>
          <cell r="ID2167">
            <v>0</v>
          </cell>
          <cell r="IE2167">
            <v>0</v>
          </cell>
          <cell r="IF2167">
            <v>-4369.8984375</v>
          </cell>
          <cell r="IG2167">
            <v>-4369.8984375</v>
          </cell>
          <cell r="IH2167">
            <v>-4369.8984375</v>
          </cell>
          <cell r="II2167">
            <v>-4369.8984375</v>
          </cell>
          <cell r="IJ2167">
            <v>-4369.8984375</v>
          </cell>
          <cell r="IK2167">
            <v>-4369.8984375</v>
          </cell>
          <cell r="IL2167">
            <v>-4369.8984375</v>
          </cell>
          <cell r="IM2167">
            <v>-4369.8984375</v>
          </cell>
          <cell r="IN2167">
            <v>-4369.8984375</v>
          </cell>
          <cell r="IO2167">
            <v>-4369.8984375</v>
          </cell>
          <cell r="IP2167">
            <v>-4369.8984375</v>
          </cell>
          <cell r="IQ2167">
            <v>-4369.8984375</v>
          </cell>
          <cell r="IR2167"/>
          <cell r="IS2167"/>
          <cell r="IT2167"/>
          <cell r="IU2167"/>
          <cell r="IV2167"/>
          <cell r="IW2167"/>
          <cell r="IX2167"/>
          <cell r="IY2167"/>
          <cell r="IZ2167"/>
          <cell r="JA2167"/>
        </row>
        <row r="2168">
          <cell r="A2168">
            <v>-4369.8984375</v>
          </cell>
          <cell r="B2168">
            <v>-4369.8984375</v>
          </cell>
          <cell r="C2168">
            <v>-4369.8984375</v>
          </cell>
          <cell r="D2168">
            <v>-4369.8984375</v>
          </cell>
          <cell r="E2168">
            <v>-4369.8984375</v>
          </cell>
          <cell r="F2168">
            <v>-4369.8984375</v>
          </cell>
          <cell r="H2168">
            <v>-4369.8984375</v>
          </cell>
          <cell r="I2168">
            <v>-4369.8984375</v>
          </cell>
          <cell r="J2168">
            <v>-4369.8984375</v>
          </cell>
          <cell r="K2168">
            <v>-4369.8984375</v>
          </cell>
          <cell r="L2168">
            <v>-4369.8984375</v>
          </cell>
          <cell r="M2168">
            <v>-4369.8984375</v>
          </cell>
          <cell r="N2168">
            <v>-4369.8984375</v>
          </cell>
          <cell r="O2168">
            <v>-4369.8984375</v>
          </cell>
          <cell r="P2168">
            <v>-4369.8984375</v>
          </cell>
          <cell r="Q2168">
            <v>-4369.8984375</v>
          </cell>
          <cell r="R2168">
            <v>-4369.8984375</v>
          </cell>
          <cell r="S2168">
            <v>-4369.8984375</v>
          </cell>
          <cell r="T2168">
            <v>-4369.8984375</v>
          </cell>
          <cell r="U2168">
            <v>-4369.8984375</v>
          </cell>
          <cell r="V2168">
            <v>-4369.8984375</v>
          </cell>
          <cell r="W2168">
            <v>-4369.8984375</v>
          </cell>
          <cell r="X2168">
            <v>-4369.8984375</v>
          </cell>
          <cell r="Y2168">
            <v>-4369.8984375</v>
          </cell>
          <cell r="Z2168">
            <v>-4369.8984375</v>
          </cell>
          <cell r="AA2168">
            <v>-4369.8984375</v>
          </cell>
          <cell r="AB2168">
            <v>-4369.8984375</v>
          </cell>
          <cell r="AC2168">
            <v>-4369.8984375</v>
          </cell>
          <cell r="AD2168">
            <v>-4369.8984375</v>
          </cell>
          <cell r="AE2168">
            <v>-4369.8984375</v>
          </cell>
          <cell r="AF2168">
            <v>-4369.8984375</v>
          </cell>
          <cell r="AG2168">
            <v>-4369.8984375</v>
          </cell>
          <cell r="AH2168">
            <v>-4369.8984375</v>
          </cell>
          <cell r="AI2168">
            <v>-4369.8984375</v>
          </cell>
          <cell r="AJ2168">
            <v>-4369.8984375</v>
          </cell>
          <cell r="AK2168">
            <v>0</v>
          </cell>
          <cell r="AL2168">
            <v>-4369.8984375</v>
          </cell>
          <cell r="AM2168">
            <v>-4369.8984375</v>
          </cell>
          <cell r="AN2168">
            <v>-4369.8984375</v>
          </cell>
          <cell r="AO2168">
            <v>-4369.8984375</v>
          </cell>
          <cell r="AP2168">
            <v>-4369.8984375</v>
          </cell>
          <cell r="AQ2168">
            <v>-4369.8984375</v>
          </cell>
          <cell r="AR2168">
            <v>-4369.8984375</v>
          </cell>
          <cell r="AS2168">
            <v>-4369.8984375</v>
          </cell>
          <cell r="AT2168">
            <v>-4369.8984375</v>
          </cell>
          <cell r="AU2168">
            <v>-4369.8984375</v>
          </cell>
          <cell r="AV2168">
            <v>-4369.8984375</v>
          </cell>
          <cell r="AW2168">
            <v>-4369.8984375</v>
          </cell>
          <cell r="AX2168">
            <v>-4369.8984375</v>
          </cell>
          <cell r="AY2168">
            <v>-4369.8984375</v>
          </cell>
          <cell r="AZ2168">
            <v>-4369.8984375</v>
          </cell>
          <cell r="BA2168">
            <v>-4369.8984375</v>
          </cell>
          <cell r="BB2168">
            <v>-4369.8984375</v>
          </cell>
          <cell r="BC2168">
            <v>-4369.8984375</v>
          </cell>
          <cell r="BD2168">
            <v>-4369.8984375</v>
          </cell>
          <cell r="BE2168">
            <v>-4369.8984375</v>
          </cell>
          <cell r="BF2168">
            <v>-4369.8984375</v>
          </cell>
          <cell r="BG2168">
            <v>-4369.8984375</v>
          </cell>
          <cell r="BH2168">
            <v>-4369.8984375</v>
          </cell>
          <cell r="BI2168">
            <v>-4369.8984375</v>
          </cell>
          <cell r="BJ2168">
            <v>-4369.8984375</v>
          </cell>
          <cell r="BK2168">
            <v>-4369.8984375</v>
          </cell>
          <cell r="BL2168">
            <v>-4369.8984375</v>
          </cell>
          <cell r="BM2168">
            <v>-4369.8984375</v>
          </cell>
          <cell r="BN2168">
            <v>-4369.8984375</v>
          </cell>
          <cell r="BO2168">
            <v>-4369.8984375</v>
          </cell>
          <cell r="BP2168">
            <v>-4369.8984375</v>
          </cell>
          <cell r="BQ2168">
            <v>-4369.8984375</v>
          </cell>
          <cell r="BR2168">
            <v>-4369.8984375</v>
          </cell>
          <cell r="BS2168">
            <v>-4369.8984375</v>
          </cell>
          <cell r="BT2168">
            <v>-4369.8984375</v>
          </cell>
          <cell r="BU2168">
            <v>-4369.8984375</v>
          </cell>
          <cell r="BV2168">
            <v>-4369.8984375</v>
          </cell>
          <cell r="BW2168">
            <v>-4369.8984375</v>
          </cell>
          <cell r="BX2168">
            <v>-4369.8984375</v>
          </cell>
          <cell r="BY2168">
            <v>-4369.8984375</v>
          </cell>
          <cell r="BZ2168">
            <v>-4369.8984375</v>
          </cell>
          <cell r="CA2168">
            <v>-4369.8984375</v>
          </cell>
          <cell r="CB2168">
            <v>-4369.8984375</v>
          </cell>
          <cell r="CC2168">
            <v>-4369.8984375</v>
          </cell>
          <cell r="CD2168">
            <v>-4369.8984375</v>
          </cell>
          <cell r="CE2168">
            <v>-4369.8984375</v>
          </cell>
          <cell r="CF2168">
            <v>-4369.8984375</v>
          </cell>
          <cell r="CG2168">
            <v>-4369.8984375</v>
          </cell>
          <cell r="CH2168">
            <v>-4369.8984375</v>
          </cell>
          <cell r="CI2168">
            <v>-4369.8984375</v>
          </cell>
          <cell r="CJ2168">
            <v>-4369.8984375</v>
          </cell>
          <cell r="CK2168">
            <v>-4369.8984375</v>
          </cell>
          <cell r="CL2168">
            <v>-4369.8984375</v>
          </cell>
          <cell r="CM2168">
            <v>-4369.8984375</v>
          </cell>
          <cell r="CN2168">
            <v>-4369.8984375</v>
          </cell>
          <cell r="CO2168">
            <v>-4369.8984375</v>
          </cell>
          <cell r="CP2168">
            <v>-4369.8984375</v>
          </cell>
          <cell r="CQ2168">
            <v>-4369.8984375</v>
          </cell>
          <cell r="CR2168">
            <v>-4369.8984375</v>
          </cell>
          <cell r="CS2168">
            <v>-4369.8984375</v>
          </cell>
          <cell r="CT2168">
            <v>-4369.8984375</v>
          </cell>
          <cell r="CU2168">
            <v>-4369.8984375</v>
          </cell>
          <cell r="CV2168">
            <v>-4369.8984375</v>
          </cell>
          <cell r="CW2168">
            <v>-4369.8984375</v>
          </cell>
          <cell r="CX2168">
            <v>-4369.8984375</v>
          </cell>
          <cell r="CY2168">
            <v>-4369.8984375</v>
          </cell>
          <cell r="CZ2168">
            <v>-4369.8984375</v>
          </cell>
          <cell r="DA2168">
            <v>-4369.8984375</v>
          </cell>
          <cell r="DB2168">
            <v>-4369.8984375</v>
          </cell>
          <cell r="DC2168">
            <v>-4369.8984375</v>
          </cell>
          <cell r="DD2168">
            <v>-4369.8984375</v>
          </cell>
          <cell r="DE2168">
            <v>-4369.8984375</v>
          </cell>
          <cell r="DF2168">
            <v>-4369.8984375</v>
          </cell>
          <cell r="DG2168">
            <v>-4369.8984375</v>
          </cell>
          <cell r="DH2168">
            <v>-4369.8984375</v>
          </cell>
          <cell r="DI2168">
            <v>-4369.8984375</v>
          </cell>
          <cell r="DJ2168">
            <v>-4369.8984375</v>
          </cell>
          <cell r="DK2168">
            <v>-4369.8984375</v>
          </cell>
          <cell r="DL2168">
            <v>-4369.8984375</v>
          </cell>
          <cell r="DM2168">
            <v>-4369.8984375</v>
          </cell>
          <cell r="DN2168">
            <v>-4369.8984375</v>
          </cell>
          <cell r="DO2168">
            <v>-4369.8984375</v>
          </cell>
          <cell r="DP2168">
            <v>-4369.8984375</v>
          </cell>
          <cell r="DQ2168">
            <v>-4369.8984375</v>
          </cell>
          <cell r="DR2168">
            <v>-4369.8984375</v>
          </cell>
          <cell r="DS2168">
            <v>-4369.8984375</v>
          </cell>
          <cell r="DT2168">
            <v>-4369.8984375</v>
          </cell>
          <cell r="DU2168">
            <v>-4369.8984375</v>
          </cell>
          <cell r="DV2168">
            <v>-4369.8984375</v>
          </cell>
          <cell r="DW2168">
            <v>-4369.8984375</v>
          </cell>
          <cell r="DX2168">
            <v>-4369.8984375</v>
          </cell>
          <cell r="DY2168">
            <v>-4369.8984375</v>
          </cell>
          <cell r="DZ2168">
            <v>-4369.8984375</v>
          </cell>
          <cell r="EA2168">
            <v>-4369.8984375</v>
          </cell>
          <cell r="EB2168">
            <v>-4369.8984375</v>
          </cell>
          <cell r="EC2168">
            <v>-4369.8984375</v>
          </cell>
          <cell r="ED2168">
            <v>-4369.8984375</v>
          </cell>
          <cell r="EE2168">
            <v>-4369.8984375</v>
          </cell>
          <cell r="EF2168">
            <v>-4369.8984375</v>
          </cell>
          <cell r="EG2168">
            <v>-4369.8984375</v>
          </cell>
          <cell r="EH2168">
            <v>-4369.8984375</v>
          </cell>
          <cell r="EI2168">
            <v>-4369.8984375</v>
          </cell>
          <cell r="EJ2168">
            <v>-4369.8984375</v>
          </cell>
          <cell r="EK2168">
            <v>-4369.8984375</v>
          </cell>
          <cell r="EL2168">
            <v>-4369.8984375</v>
          </cell>
          <cell r="EM2168">
            <v>-4369.8984375</v>
          </cell>
          <cell r="EN2168">
            <v>-4369.8984375</v>
          </cell>
          <cell r="EO2168">
            <v>-4369.8984375</v>
          </cell>
          <cell r="EP2168">
            <v>-4369.8984375</v>
          </cell>
          <cell r="EQ2168">
            <v>-4369.8984375</v>
          </cell>
          <cell r="ER2168">
            <v>-4369.8984375</v>
          </cell>
          <cell r="ES2168">
            <v>-4369.8984375</v>
          </cell>
          <cell r="ET2168">
            <v>-4369.8984375</v>
          </cell>
          <cell r="EU2168">
            <v>-4369.8984375</v>
          </cell>
          <cell r="EV2168">
            <v>-4369.8984375</v>
          </cell>
          <cell r="EW2168">
            <v>-4369.8984375</v>
          </cell>
          <cell r="EX2168">
            <v>-4369.8984375</v>
          </cell>
          <cell r="EY2168">
            <v>-4369.8984375</v>
          </cell>
          <cell r="EZ2168">
            <v>-4369.8984375</v>
          </cell>
          <cell r="FA2168">
            <v>-4369.8984375</v>
          </cell>
          <cell r="FB2168">
            <v>-4369.8984375</v>
          </cell>
          <cell r="FC2168">
            <v>-4369.8984375</v>
          </cell>
          <cell r="FD2168">
            <v>-4369.8984375</v>
          </cell>
          <cell r="FE2168">
            <v>-4369.8984375</v>
          </cell>
          <cell r="FF2168">
            <v>-4369.8984375</v>
          </cell>
          <cell r="FG2168">
            <v>-4369.8984375</v>
          </cell>
          <cell r="FH2168">
            <v>-4369.8984375</v>
          </cell>
          <cell r="FI2168">
            <v>-4369.8984375</v>
          </cell>
          <cell r="FJ2168">
            <v>-4369.8984375</v>
          </cell>
          <cell r="FK2168">
            <v>-4369.8984375</v>
          </cell>
          <cell r="FL2168">
            <v>-4369.8984375</v>
          </cell>
          <cell r="FM2168">
            <v>-4369.8984375</v>
          </cell>
          <cell r="FN2168">
            <v>-4369.8984375</v>
          </cell>
          <cell r="FO2168">
            <v>-4369.8984375</v>
          </cell>
          <cell r="FP2168">
            <v>-4369.8984375</v>
          </cell>
          <cell r="FQ2168">
            <v>-4369.8984375</v>
          </cell>
          <cell r="FR2168">
            <v>-4369.8984375</v>
          </cell>
          <cell r="FS2168">
            <v>-4369.8984375</v>
          </cell>
          <cell r="FT2168">
            <v>-4369.8984375</v>
          </cell>
          <cell r="FU2168">
            <v>-4369.8984375</v>
          </cell>
          <cell r="FV2168">
            <v>-4369.8984375</v>
          </cell>
          <cell r="FW2168">
            <v>-4369.8984375</v>
          </cell>
          <cell r="FX2168">
            <v>-4369.8984375</v>
          </cell>
          <cell r="FY2168">
            <v>-4369.8984375</v>
          </cell>
          <cell r="FZ2168">
            <v>-4369.8984375</v>
          </cell>
          <cell r="GA2168">
            <v>-4369.8984375</v>
          </cell>
          <cell r="GB2168">
            <v>-4369.8984375</v>
          </cell>
          <cell r="GC2168">
            <v>-4369.8984375</v>
          </cell>
          <cell r="GD2168">
            <v>-4369.8984375</v>
          </cell>
          <cell r="GE2168">
            <v>-4369.8984375</v>
          </cell>
          <cell r="GF2168">
            <v>-4369.8984375</v>
          </cell>
          <cell r="GG2168">
            <v>-4369.8984375</v>
          </cell>
          <cell r="GH2168">
            <v>-4369.8984375</v>
          </cell>
          <cell r="GI2168">
            <v>-4369.8984375</v>
          </cell>
          <cell r="GJ2168">
            <v>-4369.8984375</v>
          </cell>
          <cell r="GK2168">
            <v>-4369.8984375</v>
          </cell>
          <cell r="GL2168">
            <v>-4369.8984375</v>
          </cell>
          <cell r="GM2168">
            <v>-4369.8984375</v>
          </cell>
          <cell r="GN2168">
            <v>-4369.8984375</v>
          </cell>
          <cell r="GO2168">
            <v>-4369.8984375</v>
          </cell>
          <cell r="GP2168">
            <v>-4369.8984375</v>
          </cell>
          <cell r="GQ2168">
            <v>-4369.8984375</v>
          </cell>
          <cell r="GR2168">
            <v>-4369.8984375</v>
          </cell>
          <cell r="GS2168">
            <v>-4369.8984375</v>
          </cell>
          <cell r="GT2168">
            <v>-4369.8984375</v>
          </cell>
          <cell r="GU2168">
            <v>-4369.8984375</v>
          </cell>
          <cell r="GV2168">
            <v>-4369.8984375</v>
          </cell>
          <cell r="GW2168">
            <v>-4369.8984375</v>
          </cell>
          <cell r="GX2168">
            <v>-4369.8984375</v>
          </cell>
          <cell r="GY2168">
            <v>-4369.8984375</v>
          </cell>
          <cell r="GZ2168">
            <v>-4369.8984375</v>
          </cell>
          <cell r="HA2168">
            <v>-4369.8984375</v>
          </cell>
          <cell r="HB2168">
            <v>-4369.8984375</v>
          </cell>
          <cell r="HC2168">
            <v>-4369.8984375</v>
          </cell>
          <cell r="HD2168">
            <v>-4369.8984375</v>
          </cell>
          <cell r="HE2168">
            <v>-4369.8984375</v>
          </cell>
          <cell r="HF2168">
            <v>-4369.8984375</v>
          </cell>
          <cell r="HG2168">
            <v>-4369.8984375</v>
          </cell>
          <cell r="HH2168"/>
          <cell r="HI2168"/>
          <cell r="HJ2168">
            <v>0</v>
          </cell>
          <cell r="HK2168">
            <v>0</v>
          </cell>
          <cell r="HL2168">
            <v>0</v>
          </cell>
          <cell r="HM2168">
            <v>0</v>
          </cell>
          <cell r="HN2168">
            <v>0</v>
          </cell>
          <cell r="HO2168">
            <v>0</v>
          </cell>
          <cell r="HP2168">
            <v>0</v>
          </cell>
          <cell r="HQ2168">
            <v>0</v>
          </cell>
          <cell r="HR2168">
            <v>0</v>
          </cell>
          <cell r="HS2168">
            <v>-4369.8984375</v>
          </cell>
          <cell r="HT2168">
            <v>-4369.8984375</v>
          </cell>
          <cell r="HU2168"/>
          <cell r="HV2168"/>
          <cell r="HW2168"/>
          <cell r="HX2168"/>
          <cell r="HY2168"/>
          <cell r="HZ2168"/>
          <cell r="IA2168"/>
          <cell r="IB2168"/>
          <cell r="IC2168"/>
          <cell r="ID2168">
            <v>0</v>
          </cell>
          <cell r="IE2168">
            <v>0</v>
          </cell>
          <cell r="IF2168">
            <v>-4369.8984375</v>
          </cell>
          <cell r="IG2168">
            <v>-4369.8984375</v>
          </cell>
          <cell r="IH2168">
            <v>-4369.8984375</v>
          </cell>
          <cell r="II2168">
            <v>-4369.8984375</v>
          </cell>
          <cell r="IJ2168">
            <v>-4369.8984375</v>
          </cell>
          <cell r="IK2168">
            <v>-4369.8984375</v>
          </cell>
          <cell r="IL2168">
            <v>-4369.8984375</v>
          </cell>
          <cell r="IM2168">
            <v>-4369.8984375</v>
          </cell>
          <cell r="IN2168">
            <v>-4369.8984375</v>
          </cell>
          <cell r="IO2168">
            <v>-4369.8984375</v>
          </cell>
          <cell r="IP2168">
            <v>-4369.8984375</v>
          </cell>
          <cell r="IQ2168">
            <v>-4369.8984375</v>
          </cell>
          <cell r="IR2168"/>
          <cell r="IS2168"/>
          <cell r="IT2168"/>
          <cell r="IU2168"/>
          <cell r="IV2168"/>
          <cell r="IW2168"/>
          <cell r="IX2168"/>
          <cell r="IY2168"/>
          <cell r="IZ2168"/>
          <cell r="JA2168"/>
        </row>
        <row r="2169">
          <cell r="A2169">
            <v>-4369.8984375</v>
          </cell>
          <cell r="B2169">
            <v>-4369.8984375</v>
          </cell>
          <cell r="C2169">
            <v>-4369.8984375</v>
          </cell>
          <cell r="D2169">
            <v>-4369.8984375</v>
          </cell>
          <cell r="E2169">
            <v>-4369.8984375</v>
          </cell>
          <cell r="F2169">
            <v>-4369.8984375</v>
          </cell>
          <cell r="H2169">
            <v>-4369.8984375</v>
          </cell>
          <cell r="I2169">
            <v>-4369.8984375</v>
          </cell>
          <cell r="J2169">
            <v>-4369.8984375</v>
          </cell>
          <cell r="K2169">
            <v>-4369.8984375</v>
          </cell>
          <cell r="L2169">
            <v>-4369.8984375</v>
          </cell>
          <cell r="M2169">
            <v>-4369.8984375</v>
          </cell>
          <cell r="N2169">
            <v>-4369.8984375</v>
          </cell>
          <cell r="O2169">
            <v>-4369.8984375</v>
          </cell>
          <cell r="P2169">
            <v>-4369.8984375</v>
          </cell>
          <cell r="Q2169">
            <v>-4369.8984375</v>
          </cell>
          <cell r="R2169">
            <v>-4369.8984375</v>
          </cell>
          <cell r="S2169">
            <v>-4369.8984375</v>
          </cell>
          <cell r="T2169">
            <v>-4369.8984375</v>
          </cell>
          <cell r="U2169">
            <v>-4369.8984375</v>
          </cell>
          <cell r="V2169">
            <v>-4369.8984375</v>
          </cell>
          <cell r="W2169">
            <v>-4369.8984375</v>
          </cell>
          <cell r="X2169">
            <v>-4369.8984375</v>
          </cell>
          <cell r="Y2169">
            <v>-4369.8984375</v>
          </cell>
          <cell r="Z2169">
            <v>-4369.8984375</v>
          </cell>
          <cell r="AA2169">
            <v>-4369.8984375</v>
          </cell>
          <cell r="AB2169">
            <v>-4369.8984375</v>
          </cell>
          <cell r="AC2169">
            <v>-4369.8984375</v>
          </cell>
          <cell r="AD2169">
            <v>-4369.8984375</v>
          </cell>
          <cell r="AE2169">
            <v>-4369.8984375</v>
          </cell>
          <cell r="AF2169">
            <v>-4369.8984375</v>
          </cell>
          <cell r="AG2169">
            <v>-4369.8984375</v>
          </cell>
          <cell r="AH2169">
            <v>-4369.8984375</v>
          </cell>
          <cell r="AI2169">
            <v>-4369.8984375</v>
          </cell>
          <cell r="AJ2169">
            <v>-4369.8984375</v>
          </cell>
          <cell r="AK2169">
            <v>0</v>
          </cell>
          <cell r="AL2169">
            <v>-4369.8984375</v>
          </cell>
          <cell r="AM2169">
            <v>-4369.8984375</v>
          </cell>
          <cell r="AN2169">
            <v>-4369.8984375</v>
          </cell>
          <cell r="AO2169">
            <v>-4369.8984375</v>
          </cell>
          <cell r="AP2169">
            <v>-4369.8984375</v>
          </cell>
          <cell r="AQ2169">
            <v>-4369.8984375</v>
          </cell>
          <cell r="AR2169">
            <v>-4369.8984375</v>
          </cell>
          <cell r="AS2169">
            <v>-4369.8984375</v>
          </cell>
          <cell r="AT2169">
            <v>-4369.8984375</v>
          </cell>
          <cell r="AU2169">
            <v>-4369.8984375</v>
          </cell>
          <cell r="AV2169">
            <v>-4369.8984375</v>
          </cell>
          <cell r="AW2169">
            <v>-4369.8984375</v>
          </cell>
          <cell r="AX2169">
            <v>-4369.8984375</v>
          </cell>
          <cell r="AY2169">
            <v>-4369.8984375</v>
          </cell>
          <cell r="AZ2169">
            <v>-4369.8984375</v>
          </cell>
          <cell r="BA2169">
            <v>-4369.8984375</v>
          </cell>
          <cell r="BB2169">
            <v>-4369.8984375</v>
          </cell>
          <cell r="BC2169">
            <v>-4369.8984375</v>
          </cell>
          <cell r="BD2169">
            <v>-4369.8984375</v>
          </cell>
          <cell r="BE2169">
            <v>-4369.8984375</v>
          </cell>
          <cell r="BF2169">
            <v>-4369.8984375</v>
          </cell>
          <cell r="BG2169">
            <v>-4369.8984375</v>
          </cell>
          <cell r="BH2169">
            <v>-4369.8984375</v>
          </cell>
          <cell r="BI2169">
            <v>-4369.8984375</v>
          </cell>
          <cell r="BJ2169">
            <v>-4369.8984375</v>
          </cell>
          <cell r="BK2169">
            <v>-4369.8984375</v>
          </cell>
          <cell r="BL2169">
            <v>-4369.8984375</v>
          </cell>
          <cell r="BM2169">
            <v>-4369.8984375</v>
          </cell>
          <cell r="BN2169">
            <v>-4369.8984375</v>
          </cell>
          <cell r="BO2169">
            <v>-4369.8984375</v>
          </cell>
          <cell r="BP2169">
            <v>-4369.8984375</v>
          </cell>
          <cell r="BQ2169">
            <v>-4369.8984375</v>
          </cell>
          <cell r="BR2169">
            <v>-4369.8984375</v>
          </cell>
          <cell r="BS2169">
            <v>-4369.8984375</v>
          </cell>
          <cell r="BT2169">
            <v>-4369.8984375</v>
          </cell>
          <cell r="BU2169">
            <v>-4369.8984375</v>
          </cell>
          <cell r="BV2169">
            <v>-4369.8984375</v>
          </cell>
          <cell r="BW2169">
            <v>-4369.8984375</v>
          </cell>
          <cell r="BX2169">
            <v>-4369.8984375</v>
          </cell>
          <cell r="BY2169">
            <v>-4369.8984375</v>
          </cell>
          <cell r="BZ2169">
            <v>-4369.8984375</v>
          </cell>
          <cell r="CA2169">
            <v>-4369.8984375</v>
          </cell>
          <cell r="CB2169">
            <v>-4369.8984375</v>
          </cell>
          <cell r="CC2169">
            <v>-4369.8984375</v>
          </cell>
          <cell r="CD2169">
            <v>-4369.8984375</v>
          </cell>
          <cell r="CE2169">
            <v>-4369.8984375</v>
          </cell>
          <cell r="CF2169">
            <v>-4369.8984375</v>
          </cell>
          <cell r="CG2169">
            <v>-4369.8984375</v>
          </cell>
          <cell r="CH2169">
            <v>-4369.8984375</v>
          </cell>
          <cell r="CI2169">
            <v>-4369.8984375</v>
          </cell>
          <cell r="CJ2169">
            <v>-4369.8984375</v>
          </cell>
          <cell r="CK2169">
            <v>-4369.8984375</v>
          </cell>
          <cell r="CL2169">
            <v>-4369.8984375</v>
          </cell>
          <cell r="CM2169">
            <v>-4369.8984375</v>
          </cell>
          <cell r="CN2169">
            <v>-4369.8984375</v>
          </cell>
          <cell r="CO2169">
            <v>-4369.8984375</v>
          </cell>
          <cell r="CP2169">
            <v>-4369.8984375</v>
          </cell>
          <cell r="CQ2169">
            <v>-4369.8984375</v>
          </cell>
          <cell r="CR2169">
            <v>-4369.8984375</v>
          </cell>
          <cell r="CS2169">
            <v>-4369.8984375</v>
          </cell>
          <cell r="CT2169">
            <v>-4369.8984375</v>
          </cell>
          <cell r="CU2169">
            <v>-4369.8984375</v>
          </cell>
          <cell r="CV2169">
            <v>-4369.8984375</v>
          </cell>
          <cell r="CW2169">
            <v>-4369.8984375</v>
          </cell>
          <cell r="CX2169">
            <v>-4369.8984375</v>
          </cell>
          <cell r="CY2169">
            <v>-4369.8984375</v>
          </cell>
          <cell r="CZ2169">
            <v>-4369.8984375</v>
          </cell>
          <cell r="DA2169">
            <v>-4369.8984375</v>
          </cell>
          <cell r="DB2169">
            <v>-4369.8984375</v>
          </cell>
          <cell r="DC2169">
            <v>-4369.8984375</v>
          </cell>
          <cell r="DD2169">
            <v>-4369.8984375</v>
          </cell>
          <cell r="DE2169">
            <v>-4369.8984375</v>
          </cell>
          <cell r="DF2169">
            <v>-4369.8984375</v>
          </cell>
          <cell r="DG2169">
            <v>-4369.8984375</v>
          </cell>
          <cell r="DH2169">
            <v>-4369.8984375</v>
          </cell>
          <cell r="DI2169">
            <v>-4369.8984375</v>
          </cell>
          <cell r="DJ2169">
            <v>-4369.8984375</v>
          </cell>
          <cell r="DK2169">
            <v>-4369.8984375</v>
          </cell>
          <cell r="DL2169">
            <v>-4369.8984375</v>
          </cell>
          <cell r="DM2169">
            <v>-4369.8984375</v>
          </cell>
          <cell r="DN2169">
            <v>-4369.8984375</v>
          </cell>
          <cell r="DO2169">
            <v>-4369.8984375</v>
          </cell>
          <cell r="DP2169">
            <v>-4369.8984375</v>
          </cell>
          <cell r="DQ2169">
            <v>-4369.8984375</v>
          </cell>
          <cell r="DR2169">
            <v>-4369.8984375</v>
          </cell>
          <cell r="DS2169">
            <v>-4369.8984375</v>
          </cell>
          <cell r="DT2169">
            <v>-4369.8984375</v>
          </cell>
          <cell r="DU2169">
            <v>-4369.8984375</v>
          </cell>
          <cell r="DV2169">
            <v>-4369.8984375</v>
          </cell>
          <cell r="DW2169">
            <v>-4369.8984375</v>
          </cell>
          <cell r="DX2169">
            <v>-4369.8984375</v>
          </cell>
          <cell r="DY2169">
            <v>-4369.8984375</v>
          </cell>
          <cell r="DZ2169">
            <v>-4369.8984375</v>
          </cell>
          <cell r="EA2169">
            <v>-4369.8984375</v>
          </cell>
          <cell r="EB2169">
            <v>-4369.8984375</v>
          </cell>
          <cell r="EC2169">
            <v>-4369.8984375</v>
          </cell>
          <cell r="ED2169">
            <v>-4369.8984375</v>
          </cell>
          <cell r="EE2169">
            <v>-4369.8984375</v>
          </cell>
          <cell r="EF2169">
            <v>-4369.8984375</v>
          </cell>
          <cell r="EG2169">
            <v>-4369.8984375</v>
          </cell>
          <cell r="EH2169">
            <v>-4369.8984375</v>
          </cell>
          <cell r="EI2169">
            <v>-4369.8984375</v>
          </cell>
          <cell r="EJ2169">
            <v>-4369.8984375</v>
          </cell>
          <cell r="EK2169">
            <v>-4369.8984375</v>
          </cell>
          <cell r="EL2169">
            <v>-4369.8984375</v>
          </cell>
          <cell r="EM2169">
            <v>-4369.8984375</v>
          </cell>
          <cell r="EN2169">
            <v>-4369.8984375</v>
          </cell>
          <cell r="EO2169">
            <v>-4369.8984375</v>
          </cell>
          <cell r="EP2169">
            <v>-4369.8984375</v>
          </cell>
          <cell r="EQ2169">
            <v>-4369.8984375</v>
          </cell>
          <cell r="ER2169">
            <v>-4369.8984375</v>
          </cell>
          <cell r="ES2169">
            <v>-4369.8984375</v>
          </cell>
          <cell r="ET2169">
            <v>-4369.8984375</v>
          </cell>
          <cell r="EU2169">
            <v>-4369.8984375</v>
          </cell>
          <cell r="EV2169">
            <v>-4369.8984375</v>
          </cell>
          <cell r="EW2169">
            <v>-4369.8984375</v>
          </cell>
          <cell r="EX2169">
            <v>-4369.8984375</v>
          </cell>
          <cell r="EY2169">
            <v>-4369.8984375</v>
          </cell>
          <cell r="EZ2169">
            <v>-4369.8984375</v>
          </cell>
          <cell r="FA2169">
            <v>-4369.8984375</v>
          </cell>
          <cell r="FB2169">
            <v>-4369.8984375</v>
          </cell>
          <cell r="FC2169">
            <v>-4369.8984375</v>
          </cell>
          <cell r="FD2169">
            <v>-4369.8984375</v>
          </cell>
          <cell r="FE2169">
            <v>-4369.8984375</v>
          </cell>
          <cell r="FF2169">
            <v>-4369.8984375</v>
          </cell>
          <cell r="FG2169">
            <v>-4369.8984375</v>
          </cell>
          <cell r="FH2169">
            <v>-4369.8984375</v>
          </cell>
          <cell r="FI2169">
            <v>-4369.8984375</v>
          </cell>
          <cell r="FJ2169">
            <v>-4369.8984375</v>
          </cell>
          <cell r="FK2169">
            <v>-4369.8984375</v>
          </cell>
          <cell r="FL2169">
            <v>-4369.8984375</v>
          </cell>
          <cell r="FM2169">
            <v>-4369.8984375</v>
          </cell>
          <cell r="FN2169">
            <v>-4369.8984375</v>
          </cell>
          <cell r="FO2169">
            <v>-4369.8984375</v>
          </cell>
          <cell r="FP2169">
            <v>-4369.8984375</v>
          </cell>
          <cell r="FQ2169">
            <v>-4369.8984375</v>
          </cell>
          <cell r="FR2169">
            <v>-4369.8984375</v>
          </cell>
          <cell r="FS2169">
            <v>-4369.8984375</v>
          </cell>
          <cell r="FT2169">
            <v>-4369.8984375</v>
          </cell>
          <cell r="FU2169">
            <v>-4369.8984375</v>
          </cell>
          <cell r="FV2169">
            <v>-4369.8984375</v>
          </cell>
          <cell r="FW2169">
            <v>-4369.8984375</v>
          </cell>
          <cell r="FX2169">
            <v>-4369.8984375</v>
          </cell>
          <cell r="FY2169">
            <v>-4369.8984375</v>
          </cell>
          <cell r="FZ2169">
            <v>-4369.8984375</v>
          </cell>
          <cell r="GA2169">
            <v>-4369.8984375</v>
          </cell>
          <cell r="GB2169">
            <v>-4369.8984375</v>
          </cell>
          <cell r="GC2169">
            <v>-4369.8984375</v>
          </cell>
          <cell r="GD2169">
            <v>-4369.8984375</v>
          </cell>
          <cell r="GE2169">
            <v>-4369.8984375</v>
          </cell>
          <cell r="GF2169">
            <v>-4369.8984375</v>
          </cell>
          <cell r="GG2169">
            <v>-4369.8984375</v>
          </cell>
          <cell r="GH2169">
            <v>-4369.8984375</v>
          </cell>
          <cell r="GI2169">
            <v>-4369.8984375</v>
          </cell>
          <cell r="GJ2169">
            <v>-4369.8984375</v>
          </cell>
          <cell r="GK2169">
            <v>-4369.8984375</v>
          </cell>
          <cell r="GL2169">
            <v>-4369.8984375</v>
          </cell>
          <cell r="GM2169">
            <v>-4369.8984375</v>
          </cell>
          <cell r="GN2169">
            <v>-4369.8984375</v>
          </cell>
          <cell r="GO2169">
            <v>-4369.8984375</v>
          </cell>
          <cell r="GP2169">
            <v>-4369.8984375</v>
          </cell>
          <cell r="GQ2169">
            <v>-4369.8984375</v>
          </cell>
          <cell r="GR2169">
            <v>-4369.8984375</v>
          </cell>
          <cell r="GS2169">
            <v>-4369.8984375</v>
          </cell>
          <cell r="GT2169">
            <v>-4369.8984375</v>
          </cell>
          <cell r="GU2169">
            <v>-4369.8984375</v>
          </cell>
          <cell r="GV2169">
            <v>-4369.8984375</v>
          </cell>
          <cell r="GW2169">
            <v>-4369.8984375</v>
          </cell>
          <cell r="GX2169">
            <v>-4369.8984375</v>
          </cell>
          <cell r="GY2169">
            <v>-4369.8984375</v>
          </cell>
          <cell r="GZ2169">
            <v>-4369.8984375</v>
          </cell>
          <cell r="HA2169">
            <v>-4369.8984375</v>
          </cell>
          <cell r="HB2169">
            <v>-4369.8984375</v>
          </cell>
          <cell r="HC2169">
            <v>-4369.8984375</v>
          </cell>
          <cell r="HD2169">
            <v>-4369.8984375</v>
          </cell>
          <cell r="HE2169">
            <v>-4369.8984375</v>
          </cell>
          <cell r="HF2169">
            <v>-4369.8984375</v>
          </cell>
          <cell r="HG2169">
            <v>-4369.8984375</v>
          </cell>
          <cell r="HH2169"/>
          <cell r="HI2169"/>
          <cell r="HJ2169">
            <v>0</v>
          </cell>
          <cell r="HK2169">
            <v>0</v>
          </cell>
          <cell r="HL2169">
            <v>0</v>
          </cell>
          <cell r="HM2169">
            <v>0</v>
          </cell>
          <cell r="HN2169">
            <v>0</v>
          </cell>
          <cell r="HO2169">
            <v>0</v>
          </cell>
          <cell r="HP2169">
            <v>0</v>
          </cell>
          <cell r="HQ2169">
            <v>0</v>
          </cell>
          <cell r="HR2169">
            <v>0</v>
          </cell>
          <cell r="HS2169">
            <v>-4369.8984375</v>
          </cell>
          <cell r="HT2169">
            <v>-4369.8984375</v>
          </cell>
          <cell r="HU2169"/>
          <cell r="HV2169"/>
          <cell r="HW2169"/>
          <cell r="HX2169"/>
          <cell r="HY2169"/>
          <cell r="HZ2169"/>
          <cell r="IA2169"/>
          <cell r="IB2169"/>
          <cell r="IC2169"/>
          <cell r="ID2169">
            <v>0</v>
          </cell>
          <cell r="IE2169">
            <v>0</v>
          </cell>
          <cell r="IF2169">
            <v>-4369.8984375</v>
          </cell>
          <cell r="IG2169">
            <v>-4369.8984375</v>
          </cell>
          <cell r="IH2169">
            <v>-4369.8984375</v>
          </cell>
          <cell r="II2169">
            <v>-4369.8984375</v>
          </cell>
          <cell r="IJ2169">
            <v>-4369.8984375</v>
          </cell>
          <cell r="IK2169">
            <v>-4369.8984375</v>
          </cell>
          <cell r="IL2169">
            <v>-4369.8984375</v>
          </cell>
          <cell r="IM2169">
            <v>-4369.8984375</v>
          </cell>
          <cell r="IN2169">
            <v>-4369.8984375</v>
          </cell>
          <cell r="IO2169">
            <v>-4369.8984375</v>
          </cell>
          <cell r="IP2169">
            <v>-4369.8984375</v>
          </cell>
          <cell r="IQ2169">
            <v>-4369.8984375</v>
          </cell>
          <cell r="IR2169"/>
          <cell r="IS2169"/>
          <cell r="IT2169"/>
          <cell r="IU2169"/>
          <cell r="IV2169"/>
          <cell r="IW2169"/>
          <cell r="IX2169"/>
          <cell r="IY2169"/>
          <cell r="IZ2169"/>
          <cell r="JA2169"/>
        </row>
        <row r="2170">
          <cell r="A2170">
            <v>-4369.8984375</v>
          </cell>
          <cell r="B2170">
            <v>-4369.8984375</v>
          </cell>
          <cell r="C2170">
            <v>-4369.8984375</v>
          </cell>
          <cell r="D2170">
            <v>-4369.8984375</v>
          </cell>
          <cell r="E2170">
            <v>-4369.8984375</v>
          </cell>
          <cell r="F2170">
            <v>-4369.8984375</v>
          </cell>
          <cell r="H2170">
            <v>-4369.8984375</v>
          </cell>
          <cell r="I2170">
            <v>-4369.8984375</v>
          </cell>
          <cell r="J2170">
            <v>-4369.8984375</v>
          </cell>
          <cell r="K2170">
            <v>-4369.8984375</v>
          </cell>
          <cell r="L2170">
            <v>-4369.8984375</v>
          </cell>
          <cell r="M2170">
            <v>-4369.8984375</v>
          </cell>
          <cell r="N2170">
            <v>-4369.8984375</v>
          </cell>
          <cell r="O2170">
            <v>-4369.8984375</v>
          </cell>
          <cell r="P2170">
            <v>-4369.8984375</v>
          </cell>
          <cell r="Q2170">
            <v>-4369.8984375</v>
          </cell>
          <cell r="R2170">
            <v>-4369.8984375</v>
          </cell>
          <cell r="S2170">
            <v>-4369.8984375</v>
          </cell>
          <cell r="T2170">
            <v>-4369.8984375</v>
          </cell>
          <cell r="U2170">
            <v>-4369.8984375</v>
          </cell>
          <cell r="V2170">
            <v>-4369.8984375</v>
          </cell>
          <cell r="W2170">
            <v>-4369.8984375</v>
          </cell>
          <cell r="X2170">
            <v>-4369.8984375</v>
          </cell>
          <cell r="Y2170">
            <v>-4369.8984375</v>
          </cell>
          <cell r="Z2170">
            <v>-4369.8984375</v>
          </cell>
          <cell r="AA2170">
            <v>-4369.8984375</v>
          </cell>
          <cell r="AB2170">
            <v>-4369.8984375</v>
          </cell>
          <cell r="AC2170">
            <v>-4369.8984375</v>
          </cell>
          <cell r="AD2170">
            <v>-4369.8984375</v>
          </cell>
          <cell r="AE2170">
            <v>-4369.8984375</v>
          </cell>
          <cell r="AF2170">
            <v>-4369.8984375</v>
          </cell>
          <cell r="AG2170">
            <v>-4369.8984375</v>
          </cell>
          <cell r="AH2170">
            <v>-4369.8984375</v>
          </cell>
          <cell r="AI2170">
            <v>-4369.8984375</v>
          </cell>
          <cell r="AJ2170">
            <v>-4369.8984375</v>
          </cell>
          <cell r="AK2170">
            <v>0</v>
          </cell>
          <cell r="AL2170">
            <v>-4369.8984375</v>
          </cell>
          <cell r="AM2170">
            <v>-4369.8984375</v>
          </cell>
          <cell r="AN2170">
            <v>-4369.8984375</v>
          </cell>
          <cell r="AO2170">
            <v>-4369.8984375</v>
          </cell>
          <cell r="AP2170">
            <v>-4369.8984375</v>
          </cell>
          <cell r="AQ2170">
            <v>-4369.8984375</v>
          </cell>
          <cell r="AR2170">
            <v>-4369.8984375</v>
          </cell>
          <cell r="AS2170">
            <v>-4369.8984375</v>
          </cell>
          <cell r="AT2170">
            <v>-4369.8984375</v>
          </cell>
          <cell r="AU2170">
            <v>-4369.8984375</v>
          </cell>
          <cell r="AV2170">
            <v>-4369.8984375</v>
          </cell>
          <cell r="AW2170">
            <v>-4369.8984375</v>
          </cell>
          <cell r="AX2170">
            <v>-4369.8984375</v>
          </cell>
          <cell r="AY2170">
            <v>-4369.8984375</v>
          </cell>
          <cell r="AZ2170">
            <v>-4369.8984375</v>
          </cell>
          <cell r="BA2170">
            <v>-4369.8984375</v>
          </cell>
          <cell r="BB2170">
            <v>-4369.8984375</v>
          </cell>
          <cell r="BC2170">
            <v>-4369.8984375</v>
          </cell>
          <cell r="BD2170">
            <v>-4369.8984375</v>
          </cell>
          <cell r="BE2170">
            <v>-4369.8984375</v>
          </cell>
          <cell r="BF2170">
            <v>-4369.8984375</v>
          </cell>
          <cell r="BG2170">
            <v>-4369.8984375</v>
          </cell>
          <cell r="BH2170">
            <v>-4369.8984375</v>
          </cell>
          <cell r="BI2170">
            <v>-4369.8984375</v>
          </cell>
          <cell r="BJ2170">
            <v>-4369.8984375</v>
          </cell>
          <cell r="BK2170">
            <v>-4369.8984375</v>
          </cell>
          <cell r="BL2170">
            <v>-4369.8984375</v>
          </cell>
          <cell r="BM2170">
            <v>-4369.8984375</v>
          </cell>
          <cell r="BN2170">
            <v>-4369.8984375</v>
          </cell>
          <cell r="BO2170">
            <v>-4369.8984375</v>
          </cell>
          <cell r="BP2170">
            <v>-4369.8984375</v>
          </cell>
          <cell r="BQ2170">
            <v>-4369.8984375</v>
          </cell>
          <cell r="BR2170">
            <v>-4369.8984375</v>
          </cell>
          <cell r="BS2170">
            <v>-4369.8984375</v>
          </cell>
          <cell r="BT2170">
            <v>-4369.8984375</v>
          </cell>
          <cell r="BU2170">
            <v>-4369.8984375</v>
          </cell>
          <cell r="BV2170">
            <v>-4369.8984375</v>
          </cell>
          <cell r="BW2170">
            <v>-4369.8984375</v>
          </cell>
          <cell r="BX2170">
            <v>-4369.8984375</v>
          </cell>
          <cell r="BY2170">
            <v>-4369.8984375</v>
          </cell>
          <cell r="BZ2170">
            <v>-4369.8984375</v>
          </cell>
          <cell r="CA2170">
            <v>-4369.8984375</v>
          </cell>
          <cell r="CB2170">
            <v>-4369.8984375</v>
          </cell>
          <cell r="CC2170">
            <v>-4369.8984375</v>
          </cell>
          <cell r="CD2170">
            <v>-4369.8984375</v>
          </cell>
          <cell r="CE2170">
            <v>-4369.8984375</v>
          </cell>
          <cell r="CF2170">
            <v>-4369.8984375</v>
          </cell>
          <cell r="CG2170">
            <v>-4369.8984375</v>
          </cell>
          <cell r="CH2170">
            <v>-4369.8984375</v>
          </cell>
          <cell r="CI2170">
            <v>-4369.8984375</v>
          </cell>
          <cell r="CJ2170">
            <v>-4369.8984375</v>
          </cell>
          <cell r="CK2170">
            <v>-4369.8984375</v>
          </cell>
          <cell r="CL2170">
            <v>-4369.8984375</v>
          </cell>
          <cell r="CM2170">
            <v>-4369.8984375</v>
          </cell>
          <cell r="CN2170">
            <v>-4369.8984375</v>
          </cell>
          <cell r="CO2170">
            <v>-4369.8984375</v>
          </cell>
          <cell r="CP2170">
            <v>-4369.8984375</v>
          </cell>
          <cell r="CQ2170">
            <v>-4369.8984375</v>
          </cell>
          <cell r="CR2170">
            <v>-4369.8984375</v>
          </cell>
          <cell r="CS2170">
            <v>-4369.8984375</v>
          </cell>
          <cell r="CT2170">
            <v>-4369.8984375</v>
          </cell>
          <cell r="CU2170">
            <v>-4369.8984375</v>
          </cell>
          <cell r="CV2170">
            <v>-4369.8984375</v>
          </cell>
          <cell r="CW2170">
            <v>-4369.8984375</v>
          </cell>
          <cell r="CX2170">
            <v>-4369.8984375</v>
          </cell>
          <cell r="CY2170">
            <v>-4369.8984375</v>
          </cell>
          <cell r="CZ2170">
            <v>-4369.8984375</v>
          </cell>
          <cell r="DA2170">
            <v>-4369.8984375</v>
          </cell>
          <cell r="DB2170">
            <v>-4369.8984375</v>
          </cell>
          <cell r="DC2170">
            <v>-4369.8984375</v>
          </cell>
          <cell r="DD2170">
            <v>-4369.8984375</v>
          </cell>
          <cell r="DE2170">
            <v>-4369.8984375</v>
          </cell>
          <cell r="DF2170">
            <v>-4369.8984375</v>
          </cell>
          <cell r="DG2170">
            <v>-4369.8984375</v>
          </cell>
          <cell r="DH2170">
            <v>-4369.8984375</v>
          </cell>
          <cell r="DI2170">
            <v>-4369.8984375</v>
          </cell>
          <cell r="DJ2170">
            <v>-4369.8984375</v>
          </cell>
          <cell r="DK2170">
            <v>-4369.8984375</v>
          </cell>
          <cell r="DL2170">
            <v>-4369.8984375</v>
          </cell>
          <cell r="DM2170">
            <v>-4369.8984375</v>
          </cell>
          <cell r="DN2170">
            <v>-4369.8984375</v>
          </cell>
          <cell r="DO2170">
            <v>-4369.8984375</v>
          </cell>
          <cell r="DP2170">
            <v>-4369.8984375</v>
          </cell>
          <cell r="DQ2170">
            <v>-4369.8984375</v>
          </cell>
          <cell r="DR2170">
            <v>-4369.8984375</v>
          </cell>
          <cell r="DS2170">
            <v>-4369.8984375</v>
          </cell>
          <cell r="DT2170">
            <v>-4369.8984375</v>
          </cell>
          <cell r="DU2170">
            <v>-4369.8984375</v>
          </cell>
          <cell r="DV2170">
            <v>-4369.8984375</v>
          </cell>
          <cell r="DW2170">
            <v>-4369.8984375</v>
          </cell>
          <cell r="DX2170">
            <v>-4369.8984375</v>
          </cell>
          <cell r="DY2170">
            <v>-4369.8984375</v>
          </cell>
          <cell r="DZ2170">
            <v>-4369.8984375</v>
          </cell>
          <cell r="EA2170">
            <v>-4369.8984375</v>
          </cell>
          <cell r="EB2170">
            <v>-4369.8984375</v>
          </cell>
          <cell r="EC2170">
            <v>-4369.8984375</v>
          </cell>
          <cell r="ED2170">
            <v>-4369.8984375</v>
          </cell>
          <cell r="EE2170">
            <v>-4369.8984375</v>
          </cell>
          <cell r="EF2170">
            <v>-4369.8984375</v>
          </cell>
          <cell r="EG2170">
            <v>-4369.8984375</v>
          </cell>
          <cell r="EH2170">
            <v>-4369.8984375</v>
          </cell>
          <cell r="EI2170">
            <v>-4369.8984375</v>
          </cell>
          <cell r="EJ2170">
            <v>-4369.8984375</v>
          </cell>
          <cell r="EK2170">
            <v>-4369.8984375</v>
          </cell>
          <cell r="EL2170">
            <v>-4369.8984375</v>
          </cell>
          <cell r="EM2170">
            <v>-4369.8984375</v>
          </cell>
          <cell r="EN2170">
            <v>-4369.8984375</v>
          </cell>
          <cell r="EO2170">
            <v>-4369.8984375</v>
          </cell>
          <cell r="EP2170">
            <v>-4369.8984375</v>
          </cell>
          <cell r="EQ2170">
            <v>-4369.8984375</v>
          </cell>
          <cell r="ER2170">
            <v>-4369.8984375</v>
          </cell>
          <cell r="ES2170">
            <v>-4369.8984375</v>
          </cell>
          <cell r="ET2170">
            <v>-4369.8984375</v>
          </cell>
          <cell r="EU2170">
            <v>-4369.8984375</v>
          </cell>
          <cell r="EV2170">
            <v>-4369.8984375</v>
          </cell>
          <cell r="EW2170">
            <v>-4369.8984375</v>
          </cell>
          <cell r="EX2170">
            <v>-4369.8984375</v>
          </cell>
          <cell r="EY2170">
            <v>-4369.8984375</v>
          </cell>
          <cell r="EZ2170">
            <v>-4369.8984375</v>
          </cell>
          <cell r="FA2170">
            <v>-4369.8984375</v>
          </cell>
          <cell r="FB2170">
            <v>-4369.8984375</v>
          </cell>
          <cell r="FC2170">
            <v>-4369.8984375</v>
          </cell>
          <cell r="FD2170">
            <v>-4369.8984375</v>
          </cell>
          <cell r="FE2170">
            <v>-4369.8984375</v>
          </cell>
          <cell r="FF2170">
            <v>-4369.8984375</v>
          </cell>
          <cell r="FG2170">
            <v>-4369.8984375</v>
          </cell>
          <cell r="FH2170">
            <v>-4369.8984375</v>
          </cell>
          <cell r="FI2170">
            <v>-4369.8984375</v>
          </cell>
          <cell r="FJ2170">
            <v>-4369.8984375</v>
          </cell>
          <cell r="FK2170">
            <v>-4369.8984375</v>
          </cell>
          <cell r="FL2170">
            <v>-4369.8984375</v>
          </cell>
          <cell r="FM2170">
            <v>-4369.8984375</v>
          </cell>
          <cell r="FN2170">
            <v>-4369.8984375</v>
          </cell>
          <cell r="FO2170">
            <v>-4369.8984375</v>
          </cell>
          <cell r="FP2170">
            <v>-4369.8984375</v>
          </cell>
          <cell r="FQ2170">
            <v>-4369.8984375</v>
          </cell>
          <cell r="FR2170">
            <v>-4369.8984375</v>
          </cell>
          <cell r="FS2170">
            <v>-4369.8984375</v>
          </cell>
          <cell r="FT2170">
            <v>-4369.8984375</v>
          </cell>
          <cell r="FU2170">
            <v>-4369.8984375</v>
          </cell>
          <cell r="FV2170">
            <v>-4369.8984375</v>
          </cell>
          <cell r="FW2170">
            <v>-4369.8984375</v>
          </cell>
          <cell r="FX2170">
            <v>-4369.8984375</v>
          </cell>
          <cell r="FY2170">
            <v>-4369.8984375</v>
          </cell>
          <cell r="FZ2170">
            <v>-4369.8984375</v>
          </cell>
          <cell r="GA2170">
            <v>-4369.8984375</v>
          </cell>
          <cell r="GB2170">
            <v>-4369.8984375</v>
          </cell>
          <cell r="GC2170">
            <v>-4369.8984375</v>
          </cell>
          <cell r="GD2170">
            <v>-4369.8984375</v>
          </cell>
          <cell r="GE2170">
            <v>-4369.8984375</v>
          </cell>
          <cell r="GF2170">
            <v>-4369.8984375</v>
          </cell>
          <cell r="GG2170">
            <v>-4369.8984375</v>
          </cell>
          <cell r="GH2170">
            <v>-4369.8984375</v>
          </cell>
          <cell r="GI2170">
            <v>-4369.8984375</v>
          </cell>
          <cell r="GJ2170">
            <v>-4369.8984375</v>
          </cell>
          <cell r="GK2170">
            <v>-4369.8984375</v>
          </cell>
          <cell r="GL2170">
            <v>-4369.8984375</v>
          </cell>
          <cell r="GM2170">
            <v>-4369.8984375</v>
          </cell>
          <cell r="GN2170">
            <v>-4369.8984375</v>
          </cell>
          <cell r="GO2170">
            <v>-4369.8984375</v>
          </cell>
          <cell r="GP2170">
            <v>-4369.8984375</v>
          </cell>
          <cell r="GQ2170">
            <v>-4369.8984375</v>
          </cell>
          <cell r="GR2170">
            <v>-4369.8984375</v>
          </cell>
          <cell r="GS2170">
            <v>-4369.8984375</v>
          </cell>
          <cell r="GT2170">
            <v>-4369.8984375</v>
          </cell>
          <cell r="GU2170">
            <v>-4369.8984375</v>
          </cell>
          <cell r="GV2170">
            <v>-4369.8984375</v>
          </cell>
          <cell r="GW2170">
            <v>-4369.8984375</v>
          </cell>
          <cell r="GX2170">
            <v>-4369.8984375</v>
          </cell>
          <cell r="GY2170">
            <v>-4369.8984375</v>
          </cell>
          <cell r="GZ2170">
            <v>-4369.8984375</v>
          </cell>
          <cell r="HA2170">
            <v>-4369.8984375</v>
          </cell>
          <cell r="HB2170">
            <v>-4369.8984375</v>
          </cell>
          <cell r="HC2170">
            <v>-4369.8984375</v>
          </cell>
          <cell r="HD2170">
            <v>-4369.8984375</v>
          </cell>
          <cell r="HE2170">
            <v>-4369.8984375</v>
          </cell>
          <cell r="HF2170">
            <v>-4369.8984375</v>
          </cell>
          <cell r="HG2170">
            <v>-4369.8984375</v>
          </cell>
          <cell r="HH2170"/>
          <cell r="HI2170"/>
          <cell r="HJ2170">
            <v>0</v>
          </cell>
          <cell r="HK2170">
            <v>0</v>
          </cell>
          <cell r="HL2170">
            <v>0</v>
          </cell>
          <cell r="HM2170">
            <v>0</v>
          </cell>
          <cell r="HN2170">
            <v>0</v>
          </cell>
          <cell r="HO2170">
            <v>0</v>
          </cell>
          <cell r="HP2170">
            <v>0</v>
          </cell>
          <cell r="HQ2170">
            <v>0</v>
          </cell>
          <cell r="HR2170">
            <v>0</v>
          </cell>
          <cell r="HS2170">
            <v>-4369.8984375</v>
          </cell>
          <cell r="HT2170">
            <v>-4369.8984375</v>
          </cell>
          <cell r="HU2170"/>
          <cell r="HV2170"/>
          <cell r="HW2170"/>
          <cell r="HX2170"/>
          <cell r="HY2170"/>
          <cell r="HZ2170"/>
          <cell r="IA2170"/>
          <cell r="IB2170"/>
          <cell r="IC2170"/>
          <cell r="ID2170">
            <v>0</v>
          </cell>
          <cell r="IE2170">
            <v>0</v>
          </cell>
          <cell r="IF2170">
            <v>-4369.8984375</v>
          </cell>
          <cell r="IG2170">
            <v>-4369.8984375</v>
          </cell>
          <cell r="IH2170">
            <v>-4369.8984375</v>
          </cell>
          <cell r="II2170">
            <v>-4369.8984375</v>
          </cell>
          <cell r="IJ2170">
            <v>-4369.8984375</v>
          </cell>
          <cell r="IK2170">
            <v>-4369.8984375</v>
          </cell>
          <cell r="IL2170">
            <v>-4369.8984375</v>
          </cell>
          <cell r="IM2170">
            <v>-4369.8984375</v>
          </cell>
          <cell r="IN2170">
            <v>-4369.8984375</v>
          </cell>
          <cell r="IO2170">
            <v>-4369.8984375</v>
          </cell>
          <cell r="IP2170">
            <v>-4369.8984375</v>
          </cell>
          <cell r="IQ2170">
            <v>-4369.8984375</v>
          </cell>
          <cell r="IR2170"/>
          <cell r="IS2170"/>
          <cell r="IT2170"/>
          <cell r="IU2170"/>
          <cell r="IV2170"/>
          <cell r="IW2170"/>
          <cell r="IX2170"/>
          <cell r="IY2170"/>
          <cell r="IZ2170"/>
          <cell r="JA2170"/>
        </row>
        <row r="2171">
          <cell r="A2171">
            <v>-4369.8984375</v>
          </cell>
          <cell r="B2171">
            <v>-4369.8984375</v>
          </cell>
          <cell r="C2171">
            <v>-4369.8984375</v>
          </cell>
          <cell r="D2171">
            <v>-4369.8984375</v>
          </cell>
          <cell r="E2171">
            <v>-4369.8984375</v>
          </cell>
          <cell r="F2171">
            <v>-4369.8984375</v>
          </cell>
          <cell r="H2171">
            <v>-4369.8984375</v>
          </cell>
          <cell r="I2171">
            <v>-4369.8984375</v>
          </cell>
          <cell r="J2171">
            <v>-4369.8984375</v>
          </cell>
          <cell r="K2171">
            <v>-4369.8984375</v>
          </cell>
          <cell r="L2171">
            <v>-4369.8984375</v>
          </cell>
          <cell r="M2171">
            <v>-4369.8984375</v>
          </cell>
          <cell r="N2171">
            <v>-4369.8984375</v>
          </cell>
          <cell r="O2171">
            <v>-4369.8984375</v>
          </cell>
          <cell r="P2171">
            <v>-4369.8984375</v>
          </cell>
          <cell r="Q2171">
            <v>-4369.8984375</v>
          </cell>
          <cell r="R2171">
            <v>-4369.8984375</v>
          </cell>
          <cell r="S2171">
            <v>-4369.8984375</v>
          </cell>
          <cell r="T2171">
            <v>-4369.8984375</v>
          </cell>
          <cell r="U2171">
            <v>-4369.8984375</v>
          </cell>
          <cell r="V2171">
            <v>-4369.8984375</v>
          </cell>
          <cell r="W2171">
            <v>-4369.8984375</v>
          </cell>
          <cell r="X2171">
            <v>-4369.8984375</v>
          </cell>
          <cell r="Y2171">
            <v>-4369.8984375</v>
          </cell>
          <cell r="Z2171">
            <v>-4369.8984375</v>
          </cell>
          <cell r="AA2171">
            <v>-4369.8984375</v>
          </cell>
          <cell r="AB2171">
            <v>-4369.8984375</v>
          </cell>
          <cell r="AC2171">
            <v>-4369.8984375</v>
          </cell>
          <cell r="AD2171">
            <v>-4369.8984375</v>
          </cell>
          <cell r="AE2171">
            <v>-4369.8984375</v>
          </cell>
          <cell r="AF2171">
            <v>-4369.8984375</v>
          </cell>
          <cell r="AG2171">
            <v>-4369.8984375</v>
          </cell>
          <cell r="AH2171">
            <v>-4369.8984375</v>
          </cell>
          <cell r="AI2171">
            <v>-4369.8984375</v>
          </cell>
          <cell r="AJ2171">
            <v>-4369.8984375</v>
          </cell>
          <cell r="AK2171">
            <v>0</v>
          </cell>
          <cell r="AL2171">
            <v>-4369.8984375</v>
          </cell>
          <cell r="AM2171">
            <v>-4369.8984375</v>
          </cell>
          <cell r="AN2171">
            <v>-4369.8984375</v>
          </cell>
          <cell r="AO2171">
            <v>-4369.8984375</v>
          </cell>
          <cell r="AP2171">
            <v>-4369.8984375</v>
          </cell>
          <cell r="AQ2171">
            <v>-4369.8984375</v>
          </cell>
          <cell r="AR2171">
            <v>-4369.8984375</v>
          </cell>
          <cell r="AS2171">
            <v>-4369.8984375</v>
          </cell>
          <cell r="AT2171">
            <v>-4369.8984375</v>
          </cell>
          <cell r="AU2171">
            <v>-4369.8984375</v>
          </cell>
          <cell r="AV2171">
            <v>-4369.8984375</v>
          </cell>
          <cell r="AW2171">
            <v>-4369.8984375</v>
          </cell>
          <cell r="AX2171">
            <v>-4369.8984375</v>
          </cell>
          <cell r="AY2171">
            <v>-4369.8984375</v>
          </cell>
          <cell r="AZ2171">
            <v>-4369.8984375</v>
          </cell>
          <cell r="BA2171">
            <v>-4369.8984375</v>
          </cell>
          <cell r="BB2171">
            <v>-4369.8984375</v>
          </cell>
          <cell r="BC2171">
            <v>-4369.8984375</v>
          </cell>
          <cell r="BD2171">
            <v>-4369.8984375</v>
          </cell>
          <cell r="BE2171">
            <v>-4369.8984375</v>
          </cell>
          <cell r="BF2171">
            <v>-4369.8984375</v>
          </cell>
          <cell r="BG2171">
            <v>-4369.8984375</v>
          </cell>
          <cell r="BH2171">
            <v>-4369.8984375</v>
          </cell>
          <cell r="BI2171">
            <v>-4369.8984375</v>
          </cell>
          <cell r="BJ2171">
            <v>-4369.8984375</v>
          </cell>
          <cell r="BK2171">
            <v>-4369.8984375</v>
          </cell>
          <cell r="BL2171">
            <v>-4369.8984375</v>
          </cell>
          <cell r="BM2171">
            <v>-4369.8984375</v>
          </cell>
          <cell r="BN2171">
            <v>-4369.8984375</v>
          </cell>
          <cell r="BO2171">
            <v>-4369.8984375</v>
          </cell>
          <cell r="BP2171">
            <v>-4369.8984375</v>
          </cell>
          <cell r="BQ2171">
            <v>-4369.8984375</v>
          </cell>
          <cell r="BR2171">
            <v>-4369.8984375</v>
          </cell>
          <cell r="BS2171">
            <v>-4369.8984375</v>
          </cell>
          <cell r="BT2171">
            <v>-4369.8984375</v>
          </cell>
          <cell r="BU2171">
            <v>-4369.8984375</v>
          </cell>
          <cell r="BV2171">
            <v>-4369.8984375</v>
          </cell>
          <cell r="BW2171">
            <v>-4369.8984375</v>
          </cell>
          <cell r="BX2171">
            <v>-4369.8984375</v>
          </cell>
          <cell r="BY2171">
            <v>-4369.8984375</v>
          </cell>
          <cell r="BZ2171">
            <v>-4369.8984375</v>
          </cell>
          <cell r="CA2171">
            <v>-4369.8984375</v>
          </cell>
          <cell r="CB2171">
            <v>-4369.8984375</v>
          </cell>
          <cell r="CC2171">
            <v>-4369.8984375</v>
          </cell>
          <cell r="CD2171">
            <v>-4369.8984375</v>
          </cell>
          <cell r="CE2171">
            <v>-4369.8984375</v>
          </cell>
          <cell r="CF2171">
            <v>-4369.8984375</v>
          </cell>
          <cell r="CG2171">
            <v>-4369.8984375</v>
          </cell>
          <cell r="CH2171">
            <v>-4369.8984375</v>
          </cell>
          <cell r="CI2171">
            <v>-4369.8984375</v>
          </cell>
          <cell r="CJ2171">
            <v>-4369.8984375</v>
          </cell>
          <cell r="CK2171">
            <v>-4369.8984375</v>
          </cell>
          <cell r="CL2171">
            <v>-4369.8984375</v>
          </cell>
          <cell r="CM2171">
            <v>-4369.8984375</v>
          </cell>
          <cell r="CN2171">
            <v>-4369.8984375</v>
          </cell>
          <cell r="CO2171">
            <v>-4369.8984375</v>
          </cell>
          <cell r="CP2171">
            <v>-4369.8984375</v>
          </cell>
          <cell r="CQ2171">
            <v>-4369.8984375</v>
          </cell>
          <cell r="CR2171">
            <v>-4369.8984375</v>
          </cell>
          <cell r="CS2171">
            <v>-4369.8984375</v>
          </cell>
          <cell r="CT2171">
            <v>-4369.8984375</v>
          </cell>
          <cell r="CU2171">
            <v>-4369.8984375</v>
          </cell>
          <cell r="CV2171">
            <v>-4369.8984375</v>
          </cell>
          <cell r="CW2171">
            <v>-4369.8984375</v>
          </cell>
          <cell r="CX2171">
            <v>-4369.8984375</v>
          </cell>
          <cell r="CY2171">
            <v>-4369.8984375</v>
          </cell>
          <cell r="CZ2171">
            <v>-4369.8984375</v>
          </cell>
          <cell r="DA2171">
            <v>-4369.8984375</v>
          </cell>
          <cell r="DB2171">
            <v>-4369.8984375</v>
          </cell>
          <cell r="DC2171">
            <v>-4369.8984375</v>
          </cell>
          <cell r="DD2171">
            <v>-4369.8984375</v>
          </cell>
          <cell r="DE2171">
            <v>-4369.8984375</v>
          </cell>
          <cell r="DF2171">
            <v>-4369.8984375</v>
          </cell>
          <cell r="DG2171">
            <v>-4369.8984375</v>
          </cell>
          <cell r="DH2171">
            <v>-4369.8984375</v>
          </cell>
          <cell r="DI2171">
            <v>-4369.8984375</v>
          </cell>
          <cell r="DJ2171">
            <v>-4369.8984375</v>
          </cell>
          <cell r="DK2171">
            <v>-4369.8984375</v>
          </cell>
          <cell r="DL2171">
            <v>-4369.8984375</v>
          </cell>
          <cell r="DM2171">
            <v>-4369.8984375</v>
          </cell>
          <cell r="DN2171">
            <v>-4369.8984375</v>
          </cell>
          <cell r="DO2171">
            <v>-4369.8984375</v>
          </cell>
          <cell r="DP2171">
            <v>-4369.8984375</v>
          </cell>
          <cell r="DQ2171">
            <v>-4369.8984375</v>
          </cell>
          <cell r="DR2171">
            <v>-4369.8984375</v>
          </cell>
          <cell r="DS2171">
            <v>-4369.8984375</v>
          </cell>
          <cell r="DT2171">
            <v>-4369.8984375</v>
          </cell>
          <cell r="DU2171">
            <v>-4369.8984375</v>
          </cell>
          <cell r="DV2171">
            <v>-4369.8984375</v>
          </cell>
          <cell r="DW2171">
            <v>-4369.8984375</v>
          </cell>
          <cell r="DX2171">
            <v>-4369.8984375</v>
          </cell>
          <cell r="DY2171">
            <v>-4369.8984375</v>
          </cell>
          <cell r="DZ2171">
            <v>-4369.8984375</v>
          </cell>
          <cell r="EA2171">
            <v>-4369.8984375</v>
          </cell>
          <cell r="EB2171">
            <v>-4369.8984375</v>
          </cell>
          <cell r="EC2171">
            <v>-4369.8984375</v>
          </cell>
          <cell r="ED2171">
            <v>-4369.8984375</v>
          </cell>
          <cell r="EE2171">
            <v>-4369.8984375</v>
          </cell>
          <cell r="EF2171">
            <v>-4369.8984375</v>
          </cell>
          <cell r="EG2171">
            <v>-4369.8984375</v>
          </cell>
          <cell r="EH2171">
            <v>-4369.8984375</v>
          </cell>
          <cell r="EI2171">
            <v>-4369.8984375</v>
          </cell>
          <cell r="EJ2171">
            <v>-4369.8984375</v>
          </cell>
          <cell r="EK2171">
            <v>-4369.8984375</v>
          </cell>
          <cell r="EL2171">
            <v>-4369.8984375</v>
          </cell>
          <cell r="EM2171">
            <v>-4369.8984375</v>
          </cell>
          <cell r="EN2171">
            <v>-4369.8984375</v>
          </cell>
          <cell r="EO2171">
            <v>-4369.8984375</v>
          </cell>
          <cell r="EP2171">
            <v>-4369.8984375</v>
          </cell>
          <cell r="EQ2171">
            <v>-4369.8984375</v>
          </cell>
          <cell r="ER2171">
            <v>-4369.8984375</v>
          </cell>
          <cell r="ES2171">
            <v>-4369.8984375</v>
          </cell>
          <cell r="ET2171">
            <v>-4369.8984375</v>
          </cell>
          <cell r="EU2171">
            <v>-4369.8984375</v>
          </cell>
          <cell r="EV2171">
            <v>-4369.8984375</v>
          </cell>
          <cell r="EW2171">
            <v>-4369.8984375</v>
          </cell>
          <cell r="EX2171">
            <v>-4369.8984375</v>
          </cell>
          <cell r="EY2171">
            <v>-4369.8984375</v>
          </cell>
          <cell r="EZ2171">
            <v>-4369.8984375</v>
          </cell>
          <cell r="FA2171">
            <v>-4369.8984375</v>
          </cell>
          <cell r="FB2171">
            <v>-4369.8984375</v>
          </cell>
          <cell r="FC2171">
            <v>-4369.8984375</v>
          </cell>
          <cell r="FD2171">
            <v>-4369.8984375</v>
          </cell>
          <cell r="FE2171">
            <v>-4369.8984375</v>
          </cell>
          <cell r="FF2171">
            <v>-4369.8984375</v>
          </cell>
          <cell r="FG2171">
            <v>-4369.8984375</v>
          </cell>
          <cell r="FH2171">
            <v>-4369.8984375</v>
          </cell>
          <cell r="FI2171">
            <v>-4369.8984375</v>
          </cell>
          <cell r="FJ2171">
            <v>-4369.8984375</v>
          </cell>
          <cell r="FK2171">
            <v>-4369.8984375</v>
          </cell>
          <cell r="FL2171">
            <v>-4369.8984375</v>
          </cell>
          <cell r="FM2171">
            <v>-4369.8984375</v>
          </cell>
          <cell r="FN2171">
            <v>-4369.8984375</v>
          </cell>
          <cell r="FO2171">
            <v>-4369.8984375</v>
          </cell>
          <cell r="FP2171">
            <v>-4369.8984375</v>
          </cell>
          <cell r="FQ2171">
            <v>-4369.8984375</v>
          </cell>
          <cell r="FR2171">
            <v>-4369.8984375</v>
          </cell>
          <cell r="FS2171">
            <v>-4369.8984375</v>
          </cell>
          <cell r="FT2171">
            <v>-4369.8984375</v>
          </cell>
          <cell r="FU2171">
            <v>-4369.8984375</v>
          </cell>
          <cell r="FV2171">
            <v>-4369.8984375</v>
          </cell>
          <cell r="FW2171">
            <v>-4369.8984375</v>
          </cell>
          <cell r="FX2171">
            <v>-4369.8984375</v>
          </cell>
          <cell r="FY2171">
            <v>-4369.8984375</v>
          </cell>
          <cell r="FZ2171">
            <v>-4369.8984375</v>
          </cell>
          <cell r="GA2171">
            <v>-4369.8984375</v>
          </cell>
          <cell r="GB2171">
            <v>-4369.8984375</v>
          </cell>
          <cell r="GC2171">
            <v>-4369.8984375</v>
          </cell>
          <cell r="GD2171">
            <v>-4369.8984375</v>
          </cell>
          <cell r="GE2171">
            <v>-4369.8984375</v>
          </cell>
          <cell r="GF2171">
            <v>-4369.8984375</v>
          </cell>
          <cell r="GG2171">
            <v>-4369.8984375</v>
          </cell>
          <cell r="GH2171">
            <v>-4369.8984375</v>
          </cell>
          <cell r="GI2171">
            <v>-4369.8984375</v>
          </cell>
          <cell r="GJ2171">
            <v>-4369.8984375</v>
          </cell>
          <cell r="GK2171">
            <v>-4369.8984375</v>
          </cell>
          <cell r="GL2171">
            <v>-4369.8984375</v>
          </cell>
          <cell r="GM2171">
            <v>-4369.8984375</v>
          </cell>
          <cell r="GN2171">
            <v>-4369.8984375</v>
          </cell>
          <cell r="GO2171">
            <v>-4369.8984375</v>
          </cell>
          <cell r="GP2171">
            <v>-4369.8984375</v>
          </cell>
          <cell r="GQ2171">
            <v>-4369.8984375</v>
          </cell>
          <cell r="GR2171">
            <v>-4369.8984375</v>
          </cell>
          <cell r="GS2171">
            <v>-4369.8984375</v>
          </cell>
          <cell r="GT2171">
            <v>-4369.8984375</v>
          </cell>
          <cell r="GU2171">
            <v>-4369.8984375</v>
          </cell>
          <cell r="GV2171">
            <v>-4369.8984375</v>
          </cell>
          <cell r="GW2171">
            <v>-4369.8984375</v>
          </cell>
          <cell r="GX2171">
            <v>-4369.8984375</v>
          </cell>
          <cell r="GY2171">
            <v>-4369.8984375</v>
          </cell>
          <cell r="GZ2171">
            <v>-4369.8984375</v>
          </cell>
          <cell r="HA2171">
            <v>-4369.8984375</v>
          </cell>
          <cell r="HB2171">
            <v>-4369.8984375</v>
          </cell>
          <cell r="HC2171">
            <v>-4369.8984375</v>
          </cell>
          <cell r="HD2171">
            <v>-4369.8984375</v>
          </cell>
          <cell r="HE2171">
            <v>-4369.8984375</v>
          </cell>
          <cell r="HF2171">
            <v>-4369.8984375</v>
          </cell>
          <cell r="HG2171">
            <v>-4369.8984375</v>
          </cell>
          <cell r="HH2171"/>
          <cell r="HI2171"/>
          <cell r="HJ2171">
            <v>0</v>
          </cell>
          <cell r="HK2171">
            <v>0</v>
          </cell>
          <cell r="HL2171">
            <v>0</v>
          </cell>
          <cell r="HM2171">
            <v>0</v>
          </cell>
          <cell r="HN2171">
            <v>0</v>
          </cell>
          <cell r="HO2171">
            <v>0</v>
          </cell>
          <cell r="HP2171">
            <v>0</v>
          </cell>
          <cell r="HQ2171">
            <v>0</v>
          </cell>
          <cell r="HR2171">
            <v>0</v>
          </cell>
          <cell r="HS2171">
            <v>-4369.8984375</v>
          </cell>
          <cell r="HT2171">
            <v>-4369.8984375</v>
          </cell>
          <cell r="HU2171"/>
          <cell r="HV2171"/>
          <cell r="HW2171"/>
          <cell r="HX2171"/>
          <cell r="HY2171"/>
          <cell r="HZ2171"/>
          <cell r="IA2171"/>
          <cell r="IB2171"/>
          <cell r="IC2171"/>
          <cell r="ID2171">
            <v>0</v>
          </cell>
          <cell r="IE2171">
            <v>0</v>
          </cell>
          <cell r="IF2171">
            <v>-4369.8984375</v>
          </cell>
          <cell r="IG2171">
            <v>-4369.8984375</v>
          </cell>
          <cell r="IH2171">
            <v>-4369.8984375</v>
          </cell>
          <cell r="II2171">
            <v>-4369.8984375</v>
          </cell>
          <cell r="IJ2171">
            <v>-4369.8984375</v>
          </cell>
          <cell r="IK2171">
            <v>-4369.8984375</v>
          </cell>
          <cell r="IL2171">
            <v>-4369.8984375</v>
          </cell>
          <cell r="IM2171">
            <v>-4369.8984375</v>
          </cell>
          <cell r="IN2171">
            <v>-4369.8984375</v>
          </cell>
          <cell r="IO2171">
            <v>-4369.8984375</v>
          </cell>
          <cell r="IP2171">
            <v>-4369.8984375</v>
          </cell>
          <cell r="IQ2171">
            <v>-4369.8984375</v>
          </cell>
          <cell r="IR2171"/>
          <cell r="IS2171"/>
          <cell r="IT2171"/>
          <cell r="IU2171"/>
          <cell r="IV2171"/>
          <cell r="IW2171"/>
          <cell r="IX2171"/>
          <cell r="IY2171"/>
          <cell r="IZ2171"/>
          <cell r="JA2171"/>
        </row>
        <row r="2172">
          <cell r="A2172">
            <v>-4369.8984375</v>
          </cell>
          <cell r="B2172">
            <v>-4369.8984375</v>
          </cell>
          <cell r="C2172">
            <v>-4369.8984375</v>
          </cell>
          <cell r="D2172">
            <v>-4369.8984375</v>
          </cell>
          <cell r="E2172">
            <v>-4369.8984375</v>
          </cell>
          <cell r="F2172">
            <v>-4369.8984375</v>
          </cell>
          <cell r="H2172">
            <v>-4369.8984375</v>
          </cell>
          <cell r="I2172">
            <v>-4369.8984375</v>
          </cell>
          <cell r="J2172">
            <v>-4369.8984375</v>
          </cell>
          <cell r="K2172">
            <v>-4369.8984375</v>
          </cell>
          <cell r="L2172">
            <v>-4369.8984375</v>
          </cell>
          <cell r="M2172">
            <v>-4369.8984375</v>
          </cell>
          <cell r="N2172">
            <v>-4369.8984375</v>
          </cell>
          <cell r="O2172">
            <v>-4369.8984375</v>
          </cell>
          <cell r="P2172">
            <v>-4369.8984375</v>
          </cell>
          <cell r="Q2172">
            <v>-4369.8984375</v>
          </cell>
          <cell r="R2172">
            <v>-4369.8984375</v>
          </cell>
          <cell r="S2172">
            <v>-4369.8984375</v>
          </cell>
          <cell r="T2172">
            <v>-4369.8984375</v>
          </cell>
          <cell r="U2172">
            <v>-4369.8984375</v>
          </cell>
          <cell r="V2172">
            <v>-4369.8984375</v>
          </cell>
          <cell r="W2172">
            <v>-4369.8984375</v>
          </cell>
          <cell r="X2172">
            <v>-4369.8984375</v>
          </cell>
          <cell r="Y2172">
            <v>-4369.8984375</v>
          </cell>
          <cell r="Z2172">
            <v>-4369.8984375</v>
          </cell>
          <cell r="AA2172">
            <v>-4369.8984375</v>
          </cell>
          <cell r="AB2172">
            <v>-4369.8984375</v>
          </cell>
          <cell r="AC2172">
            <v>-4369.8984375</v>
          </cell>
          <cell r="AD2172">
            <v>-4369.8984375</v>
          </cell>
          <cell r="AE2172">
            <v>-4369.8984375</v>
          </cell>
          <cell r="AF2172">
            <v>-4369.8984375</v>
          </cell>
          <cell r="AG2172">
            <v>-4369.8984375</v>
          </cell>
          <cell r="AH2172">
            <v>-4369.8984375</v>
          </cell>
          <cell r="AI2172">
            <v>-4369.8984375</v>
          </cell>
          <cell r="AJ2172">
            <v>-4369.8984375</v>
          </cell>
          <cell r="AK2172">
            <v>0</v>
          </cell>
          <cell r="AL2172">
            <v>-4369.8984375</v>
          </cell>
          <cell r="AM2172">
            <v>-4369.8984375</v>
          </cell>
          <cell r="AN2172">
            <v>-4369.8984375</v>
          </cell>
          <cell r="AO2172">
            <v>-4369.8984375</v>
          </cell>
          <cell r="AP2172">
            <v>-4369.8984375</v>
          </cell>
          <cell r="AQ2172">
            <v>-4369.8984375</v>
          </cell>
          <cell r="AR2172">
            <v>-4369.8984375</v>
          </cell>
          <cell r="AS2172">
            <v>-4369.8984375</v>
          </cell>
          <cell r="AT2172">
            <v>-4369.8984375</v>
          </cell>
          <cell r="AU2172">
            <v>-4369.8984375</v>
          </cell>
          <cell r="AV2172">
            <v>-4369.8984375</v>
          </cell>
          <cell r="AW2172">
            <v>-4369.8984375</v>
          </cell>
          <cell r="AX2172">
            <v>-4369.8984375</v>
          </cell>
          <cell r="AY2172">
            <v>-4369.8984375</v>
          </cell>
          <cell r="AZ2172">
            <v>-4369.8984375</v>
          </cell>
          <cell r="BA2172">
            <v>-4369.8984375</v>
          </cell>
          <cell r="BB2172">
            <v>-4369.8984375</v>
          </cell>
          <cell r="BC2172">
            <v>-4369.8984375</v>
          </cell>
          <cell r="BD2172">
            <v>-4369.8984375</v>
          </cell>
          <cell r="BE2172">
            <v>-4369.8984375</v>
          </cell>
          <cell r="BF2172">
            <v>-4369.8984375</v>
          </cell>
          <cell r="BG2172">
            <v>-4369.8984375</v>
          </cell>
          <cell r="BH2172">
            <v>-4369.8984375</v>
          </cell>
          <cell r="BI2172">
            <v>-4369.8984375</v>
          </cell>
          <cell r="BJ2172">
            <v>-4369.8984375</v>
          </cell>
          <cell r="BK2172">
            <v>-4369.8984375</v>
          </cell>
          <cell r="BL2172">
            <v>-4369.8984375</v>
          </cell>
          <cell r="BM2172">
            <v>-4369.8984375</v>
          </cell>
          <cell r="BN2172">
            <v>-4369.8984375</v>
          </cell>
          <cell r="BO2172">
            <v>-4369.8984375</v>
          </cell>
          <cell r="BP2172">
            <v>-4369.8984375</v>
          </cell>
          <cell r="BQ2172">
            <v>-4369.8984375</v>
          </cell>
          <cell r="BR2172">
            <v>-4369.8984375</v>
          </cell>
          <cell r="BS2172">
            <v>-4369.8984375</v>
          </cell>
          <cell r="BT2172">
            <v>-4369.8984375</v>
          </cell>
          <cell r="BU2172">
            <v>-4369.8984375</v>
          </cell>
          <cell r="BV2172">
            <v>-4369.8984375</v>
          </cell>
          <cell r="BW2172">
            <v>-4369.8984375</v>
          </cell>
          <cell r="BX2172">
            <v>-4369.8984375</v>
          </cell>
          <cell r="BY2172">
            <v>-4369.8984375</v>
          </cell>
          <cell r="BZ2172">
            <v>-4369.8984375</v>
          </cell>
          <cell r="CA2172">
            <v>-4369.8984375</v>
          </cell>
          <cell r="CB2172">
            <v>-4369.8984375</v>
          </cell>
          <cell r="CC2172">
            <v>-4369.8984375</v>
          </cell>
          <cell r="CD2172">
            <v>-4369.8984375</v>
          </cell>
          <cell r="CE2172">
            <v>-4369.8984375</v>
          </cell>
          <cell r="CF2172">
            <v>-4369.8984375</v>
          </cell>
          <cell r="CG2172">
            <v>-4369.8984375</v>
          </cell>
          <cell r="CH2172">
            <v>-4369.8984375</v>
          </cell>
          <cell r="CI2172">
            <v>-4369.8984375</v>
          </cell>
          <cell r="CJ2172">
            <v>-4369.8984375</v>
          </cell>
          <cell r="CK2172">
            <v>-4369.8984375</v>
          </cell>
          <cell r="CL2172">
            <v>-4369.8984375</v>
          </cell>
          <cell r="CM2172">
            <v>-4369.8984375</v>
          </cell>
          <cell r="CN2172">
            <v>-4369.8984375</v>
          </cell>
          <cell r="CO2172">
            <v>-4369.8984375</v>
          </cell>
          <cell r="CP2172">
            <v>-4369.8984375</v>
          </cell>
          <cell r="CQ2172">
            <v>-4369.8984375</v>
          </cell>
          <cell r="CR2172">
            <v>-4369.8984375</v>
          </cell>
          <cell r="CS2172">
            <v>-4369.8984375</v>
          </cell>
          <cell r="CT2172">
            <v>-4369.8984375</v>
          </cell>
          <cell r="CU2172">
            <v>-4369.8984375</v>
          </cell>
          <cell r="CV2172">
            <v>-4369.8984375</v>
          </cell>
          <cell r="CW2172">
            <v>-4369.8984375</v>
          </cell>
          <cell r="CX2172">
            <v>-4369.8984375</v>
          </cell>
          <cell r="CY2172">
            <v>-4369.8984375</v>
          </cell>
          <cell r="CZ2172">
            <v>-4369.8984375</v>
          </cell>
          <cell r="DA2172">
            <v>-4369.8984375</v>
          </cell>
          <cell r="DB2172">
            <v>-4369.8984375</v>
          </cell>
          <cell r="DC2172">
            <v>-4369.8984375</v>
          </cell>
          <cell r="DD2172">
            <v>-4369.8984375</v>
          </cell>
          <cell r="DE2172">
            <v>-4369.8984375</v>
          </cell>
          <cell r="DF2172">
            <v>-4369.8984375</v>
          </cell>
          <cell r="DG2172">
            <v>-4369.8984375</v>
          </cell>
          <cell r="DH2172">
            <v>-4369.8984375</v>
          </cell>
          <cell r="DI2172">
            <v>-4369.8984375</v>
          </cell>
          <cell r="DJ2172">
            <v>-4369.8984375</v>
          </cell>
          <cell r="DK2172">
            <v>-4369.8984375</v>
          </cell>
          <cell r="DL2172">
            <v>-4369.8984375</v>
          </cell>
          <cell r="DM2172">
            <v>-4369.8984375</v>
          </cell>
          <cell r="DN2172">
            <v>-4369.8984375</v>
          </cell>
          <cell r="DO2172">
            <v>-4369.8984375</v>
          </cell>
          <cell r="DP2172">
            <v>-4369.8984375</v>
          </cell>
          <cell r="DQ2172">
            <v>-4369.8984375</v>
          </cell>
          <cell r="DR2172">
            <v>-4369.8984375</v>
          </cell>
          <cell r="DS2172">
            <v>-4369.8984375</v>
          </cell>
          <cell r="DT2172">
            <v>-4369.8984375</v>
          </cell>
          <cell r="DU2172">
            <v>-4369.8984375</v>
          </cell>
          <cell r="DV2172">
            <v>-4369.8984375</v>
          </cell>
          <cell r="DW2172">
            <v>-4369.8984375</v>
          </cell>
          <cell r="DX2172">
            <v>-4369.8984375</v>
          </cell>
          <cell r="DY2172">
            <v>-4369.8984375</v>
          </cell>
          <cell r="DZ2172">
            <v>-4369.8984375</v>
          </cell>
          <cell r="EA2172">
            <v>-4369.8984375</v>
          </cell>
          <cell r="EB2172">
            <v>-4369.8984375</v>
          </cell>
          <cell r="EC2172">
            <v>-4369.8984375</v>
          </cell>
          <cell r="ED2172">
            <v>-4369.8984375</v>
          </cell>
          <cell r="EE2172">
            <v>-4369.8984375</v>
          </cell>
          <cell r="EF2172">
            <v>-4369.8984375</v>
          </cell>
          <cell r="EG2172">
            <v>-4369.8984375</v>
          </cell>
          <cell r="EH2172">
            <v>-4369.8984375</v>
          </cell>
          <cell r="EI2172">
            <v>-4369.8984375</v>
          </cell>
          <cell r="EJ2172">
            <v>-4369.8984375</v>
          </cell>
          <cell r="EK2172">
            <v>-4369.8984375</v>
          </cell>
          <cell r="EL2172">
            <v>-4369.8984375</v>
          </cell>
          <cell r="EM2172">
            <v>-4369.8984375</v>
          </cell>
          <cell r="EN2172">
            <v>-4369.8984375</v>
          </cell>
          <cell r="EO2172">
            <v>-4369.8984375</v>
          </cell>
          <cell r="EP2172">
            <v>-4369.8984375</v>
          </cell>
          <cell r="EQ2172">
            <v>-4369.8984375</v>
          </cell>
          <cell r="ER2172">
            <v>-4369.8984375</v>
          </cell>
          <cell r="ES2172">
            <v>-4369.8984375</v>
          </cell>
          <cell r="ET2172">
            <v>-4369.8984375</v>
          </cell>
          <cell r="EU2172">
            <v>-4369.8984375</v>
          </cell>
          <cell r="EV2172">
            <v>-4369.8984375</v>
          </cell>
          <cell r="EW2172">
            <v>-4369.8984375</v>
          </cell>
          <cell r="EX2172">
            <v>-4369.8984375</v>
          </cell>
          <cell r="EY2172">
            <v>-4369.8984375</v>
          </cell>
          <cell r="EZ2172">
            <v>-4369.8984375</v>
          </cell>
          <cell r="FA2172">
            <v>-4369.8984375</v>
          </cell>
          <cell r="FB2172">
            <v>-4369.8984375</v>
          </cell>
          <cell r="FC2172">
            <v>-4369.8984375</v>
          </cell>
          <cell r="FD2172">
            <v>-4369.8984375</v>
          </cell>
          <cell r="FE2172">
            <v>-4369.8984375</v>
          </cell>
          <cell r="FF2172">
            <v>-4369.8984375</v>
          </cell>
          <cell r="FG2172">
            <v>-4369.8984375</v>
          </cell>
          <cell r="FH2172">
            <v>-4369.8984375</v>
          </cell>
          <cell r="FI2172">
            <v>-4369.8984375</v>
          </cell>
          <cell r="FJ2172">
            <v>-4369.8984375</v>
          </cell>
          <cell r="FK2172">
            <v>-4369.8984375</v>
          </cell>
          <cell r="FL2172">
            <v>-4369.8984375</v>
          </cell>
          <cell r="FM2172">
            <v>-4369.8984375</v>
          </cell>
          <cell r="FN2172">
            <v>-4369.8984375</v>
          </cell>
          <cell r="FO2172">
            <v>-4369.8984375</v>
          </cell>
          <cell r="FP2172">
            <v>-4369.8984375</v>
          </cell>
          <cell r="FQ2172">
            <v>-4369.8984375</v>
          </cell>
          <cell r="FR2172">
            <v>-4369.8984375</v>
          </cell>
          <cell r="FS2172">
            <v>-4369.8984375</v>
          </cell>
          <cell r="FT2172">
            <v>-4369.8984375</v>
          </cell>
          <cell r="FU2172">
            <v>-4369.8984375</v>
          </cell>
          <cell r="FV2172">
            <v>-4369.8984375</v>
          </cell>
          <cell r="FW2172">
            <v>-4369.8984375</v>
          </cell>
          <cell r="FX2172">
            <v>-4369.8984375</v>
          </cell>
          <cell r="FY2172">
            <v>-4369.8984375</v>
          </cell>
          <cell r="FZ2172">
            <v>-4369.8984375</v>
          </cell>
          <cell r="GA2172">
            <v>-4369.8984375</v>
          </cell>
          <cell r="GB2172">
            <v>-4369.8984375</v>
          </cell>
          <cell r="GC2172">
            <v>-4369.8984375</v>
          </cell>
          <cell r="GD2172">
            <v>-4369.8984375</v>
          </cell>
          <cell r="GE2172">
            <v>-4369.8984375</v>
          </cell>
          <cell r="GF2172">
            <v>-4369.8984375</v>
          </cell>
          <cell r="GG2172">
            <v>-4369.8984375</v>
          </cell>
          <cell r="GH2172">
            <v>-4369.8984375</v>
          </cell>
          <cell r="GI2172">
            <v>-4369.8984375</v>
          </cell>
          <cell r="GJ2172">
            <v>-4369.8984375</v>
          </cell>
          <cell r="GK2172">
            <v>-4369.8984375</v>
          </cell>
          <cell r="GL2172">
            <v>-4369.8984375</v>
          </cell>
          <cell r="GM2172">
            <v>-4369.8984375</v>
          </cell>
          <cell r="GN2172">
            <v>-4369.8984375</v>
          </cell>
          <cell r="GO2172">
            <v>-4369.8984375</v>
          </cell>
          <cell r="GP2172">
            <v>-4369.8984375</v>
          </cell>
          <cell r="GQ2172">
            <v>-4369.8984375</v>
          </cell>
          <cell r="GR2172">
            <v>-4369.8984375</v>
          </cell>
          <cell r="GS2172">
            <v>-4369.8984375</v>
          </cell>
          <cell r="GT2172">
            <v>-4369.8984375</v>
          </cell>
          <cell r="GU2172">
            <v>-4369.8984375</v>
          </cell>
          <cell r="GV2172">
            <v>-4369.8984375</v>
          </cell>
          <cell r="GW2172">
            <v>-4369.8984375</v>
          </cell>
          <cell r="GX2172">
            <v>-4369.8984375</v>
          </cell>
          <cell r="GY2172">
            <v>-4369.8984375</v>
          </cell>
          <cell r="GZ2172">
            <v>-4369.8984375</v>
          </cell>
          <cell r="HA2172">
            <v>-4369.8984375</v>
          </cell>
          <cell r="HB2172">
            <v>-4369.8984375</v>
          </cell>
          <cell r="HC2172">
            <v>-4369.8984375</v>
          </cell>
          <cell r="HD2172">
            <v>-4369.8984375</v>
          </cell>
          <cell r="HE2172">
            <v>-4369.8984375</v>
          </cell>
          <cell r="HF2172">
            <v>-4369.8984375</v>
          </cell>
          <cell r="HG2172">
            <v>-4369.8984375</v>
          </cell>
          <cell r="HH2172"/>
          <cell r="HI2172"/>
          <cell r="HJ2172">
            <v>0</v>
          </cell>
          <cell r="HK2172">
            <v>0</v>
          </cell>
          <cell r="HL2172">
            <v>0</v>
          </cell>
          <cell r="HM2172">
            <v>0</v>
          </cell>
          <cell r="HN2172">
            <v>0</v>
          </cell>
          <cell r="HO2172">
            <v>0</v>
          </cell>
          <cell r="HP2172">
            <v>0</v>
          </cell>
          <cell r="HQ2172">
            <v>0</v>
          </cell>
          <cell r="HR2172">
            <v>0</v>
          </cell>
          <cell r="HS2172">
            <v>-4369.8984375</v>
          </cell>
          <cell r="HT2172">
            <v>-4369.8984375</v>
          </cell>
          <cell r="HU2172"/>
          <cell r="HV2172"/>
          <cell r="HW2172"/>
          <cell r="HX2172"/>
          <cell r="HY2172"/>
          <cell r="HZ2172"/>
          <cell r="IA2172"/>
          <cell r="IB2172"/>
          <cell r="IC2172"/>
          <cell r="ID2172">
            <v>0</v>
          </cell>
          <cell r="IE2172">
            <v>0</v>
          </cell>
          <cell r="IF2172">
            <v>-4369.8984375</v>
          </cell>
          <cell r="IG2172">
            <v>-4369.8984375</v>
          </cell>
          <cell r="IH2172">
            <v>-4369.8984375</v>
          </cell>
          <cell r="II2172">
            <v>-4369.8984375</v>
          </cell>
          <cell r="IJ2172">
            <v>-4369.8984375</v>
          </cell>
          <cell r="IK2172">
            <v>-4369.8984375</v>
          </cell>
          <cell r="IL2172">
            <v>-4369.8984375</v>
          </cell>
          <cell r="IM2172">
            <v>-4369.8984375</v>
          </cell>
          <cell r="IN2172">
            <v>-4369.8984375</v>
          </cell>
          <cell r="IO2172">
            <v>-4369.8984375</v>
          </cell>
          <cell r="IP2172">
            <v>-4369.8984375</v>
          </cell>
          <cell r="IQ2172">
            <v>-4369.8984375</v>
          </cell>
          <cell r="IR2172"/>
          <cell r="IS2172"/>
          <cell r="IT2172"/>
          <cell r="IU2172"/>
          <cell r="IV2172"/>
          <cell r="IW2172"/>
          <cell r="IX2172"/>
          <cell r="IY2172"/>
          <cell r="IZ2172"/>
          <cell r="JA2172"/>
        </row>
        <row r="2173">
          <cell r="A2173">
            <v>-4369.8984375</v>
          </cell>
          <cell r="B2173">
            <v>-4369.8984375</v>
          </cell>
          <cell r="C2173">
            <v>-4369.8984375</v>
          </cell>
          <cell r="D2173">
            <v>-4369.8984375</v>
          </cell>
          <cell r="E2173">
            <v>-4369.8984375</v>
          </cell>
          <cell r="F2173">
            <v>-4369.8984375</v>
          </cell>
          <cell r="H2173">
            <v>-4369.8984375</v>
          </cell>
          <cell r="I2173">
            <v>-4369.8984375</v>
          </cell>
          <cell r="J2173">
            <v>-4369.8984375</v>
          </cell>
          <cell r="K2173">
            <v>-4369.8984375</v>
          </cell>
          <cell r="L2173">
            <v>-4369.8984375</v>
          </cell>
          <cell r="M2173">
            <v>-4369.8984375</v>
          </cell>
          <cell r="N2173">
            <v>-4369.8984375</v>
          </cell>
          <cell r="O2173">
            <v>-4369.8984375</v>
          </cell>
          <cell r="P2173">
            <v>-4369.8984375</v>
          </cell>
          <cell r="Q2173">
            <v>-4369.8984375</v>
          </cell>
          <cell r="R2173">
            <v>-4369.8984375</v>
          </cell>
          <cell r="S2173">
            <v>-4369.8984375</v>
          </cell>
          <cell r="T2173">
            <v>-4369.8984375</v>
          </cell>
          <cell r="U2173">
            <v>-4369.8984375</v>
          </cell>
          <cell r="V2173">
            <v>-4369.8984375</v>
          </cell>
          <cell r="W2173">
            <v>-4369.8984375</v>
          </cell>
          <cell r="X2173">
            <v>-4369.8984375</v>
          </cell>
          <cell r="Y2173">
            <v>-4369.8984375</v>
          </cell>
          <cell r="Z2173">
            <v>-4369.8984375</v>
          </cell>
          <cell r="AA2173">
            <v>-4369.8984375</v>
          </cell>
          <cell r="AB2173">
            <v>-4369.8984375</v>
          </cell>
          <cell r="AC2173">
            <v>-4369.8984375</v>
          </cell>
          <cell r="AD2173">
            <v>-4369.8984375</v>
          </cell>
          <cell r="AE2173">
            <v>-4369.8984375</v>
          </cell>
          <cell r="AF2173">
            <v>-4369.8984375</v>
          </cell>
          <cell r="AG2173">
            <v>-4369.8984375</v>
          </cell>
          <cell r="AH2173">
            <v>-4369.8984375</v>
          </cell>
          <cell r="AI2173">
            <v>-4369.8984375</v>
          </cell>
          <cell r="AJ2173">
            <v>-4369.8984375</v>
          </cell>
          <cell r="AK2173">
            <v>0</v>
          </cell>
          <cell r="AL2173">
            <v>-4369.8984375</v>
          </cell>
          <cell r="AM2173">
            <v>-4369.8984375</v>
          </cell>
          <cell r="AN2173">
            <v>-4369.8984375</v>
          </cell>
          <cell r="AO2173">
            <v>-4369.8984375</v>
          </cell>
          <cell r="AP2173">
            <v>-4369.8984375</v>
          </cell>
          <cell r="AQ2173">
            <v>-4369.8984375</v>
          </cell>
          <cell r="AR2173">
            <v>-4369.8984375</v>
          </cell>
          <cell r="AS2173">
            <v>-4369.8984375</v>
          </cell>
          <cell r="AT2173">
            <v>-4369.8984375</v>
          </cell>
          <cell r="AU2173">
            <v>-4369.8984375</v>
          </cell>
          <cell r="AV2173">
            <v>-4369.8984375</v>
          </cell>
          <cell r="AW2173">
            <v>-4369.8984375</v>
          </cell>
          <cell r="AX2173">
            <v>-4369.8984375</v>
          </cell>
          <cell r="AY2173">
            <v>-4369.8984375</v>
          </cell>
          <cell r="AZ2173">
            <v>-4369.8984375</v>
          </cell>
          <cell r="BA2173">
            <v>-4369.8984375</v>
          </cell>
          <cell r="BB2173">
            <v>-4369.8984375</v>
          </cell>
          <cell r="BC2173">
            <v>-4369.8984375</v>
          </cell>
          <cell r="BD2173">
            <v>-4369.8984375</v>
          </cell>
          <cell r="BE2173">
            <v>-4369.8984375</v>
          </cell>
          <cell r="BF2173">
            <v>-4369.8984375</v>
          </cell>
          <cell r="BG2173">
            <v>-4369.8984375</v>
          </cell>
          <cell r="BH2173">
            <v>-4369.8984375</v>
          </cell>
          <cell r="BI2173">
            <v>-4369.8984375</v>
          </cell>
          <cell r="BJ2173">
            <v>-4369.8984375</v>
          </cell>
          <cell r="BK2173">
            <v>-4369.8984375</v>
          </cell>
          <cell r="BL2173">
            <v>-4369.8984375</v>
          </cell>
          <cell r="BM2173">
            <v>-4369.8984375</v>
          </cell>
          <cell r="BN2173">
            <v>-4369.8984375</v>
          </cell>
          <cell r="BO2173">
            <v>-4369.8984375</v>
          </cell>
          <cell r="BP2173">
            <v>-4369.8984375</v>
          </cell>
          <cell r="BQ2173">
            <v>-4369.8984375</v>
          </cell>
          <cell r="BR2173">
            <v>-4369.8984375</v>
          </cell>
          <cell r="BS2173">
            <v>-4369.8984375</v>
          </cell>
          <cell r="BT2173">
            <v>-4369.8984375</v>
          </cell>
          <cell r="BU2173">
            <v>-4369.8984375</v>
          </cell>
          <cell r="BV2173">
            <v>-4369.8984375</v>
          </cell>
          <cell r="BW2173">
            <v>-4369.8984375</v>
          </cell>
          <cell r="BX2173">
            <v>-4369.8984375</v>
          </cell>
          <cell r="BY2173">
            <v>-4369.8984375</v>
          </cell>
          <cell r="BZ2173">
            <v>-4369.8984375</v>
          </cell>
          <cell r="CA2173">
            <v>-4369.8984375</v>
          </cell>
          <cell r="CB2173">
            <v>-4369.8984375</v>
          </cell>
          <cell r="CC2173">
            <v>-4369.8984375</v>
          </cell>
          <cell r="CD2173">
            <v>-4369.8984375</v>
          </cell>
          <cell r="CE2173">
            <v>-4369.8984375</v>
          </cell>
          <cell r="CF2173">
            <v>-4369.8984375</v>
          </cell>
          <cell r="CG2173">
            <v>-4369.8984375</v>
          </cell>
          <cell r="CH2173">
            <v>-4369.8984375</v>
          </cell>
          <cell r="CI2173">
            <v>-4369.8984375</v>
          </cell>
          <cell r="CJ2173">
            <v>-4369.8984375</v>
          </cell>
          <cell r="CK2173">
            <v>-4369.8984375</v>
          </cell>
          <cell r="CL2173">
            <v>-4369.8984375</v>
          </cell>
          <cell r="CM2173">
            <v>-4369.8984375</v>
          </cell>
          <cell r="CN2173">
            <v>-4369.8984375</v>
          </cell>
          <cell r="CO2173">
            <v>-4369.8984375</v>
          </cell>
          <cell r="CP2173">
            <v>-4369.8984375</v>
          </cell>
          <cell r="CQ2173">
            <v>-4369.8984375</v>
          </cell>
          <cell r="CR2173">
            <v>-4369.8984375</v>
          </cell>
          <cell r="CS2173">
            <v>-4369.8984375</v>
          </cell>
          <cell r="CT2173">
            <v>-4369.8984375</v>
          </cell>
          <cell r="CU2173">
            <v>-4369.8984375</v>
          </cell>
          <cell r="CV2173">
            <v>-4369.8984375</v>
          </cell>
          <cell r="CW2173">
            <v>-4369.8984375</v>
          </cell>
          <cell r="CX2173">
            <v>-4369.8984375</v>
          </cell>
          <cell r="CY2173">
            <v>-4369.8984375</v>
          </cell>
          <cell r="CZ2173">
            <v>-4369.8984375</v>
          </cell>
          <cell r="DA2173">
            <v>-4369.8984375</v>
          </cell>
          <cell r="DB2173">
            <v>-4369.8984375</v>
          </cell>
          <cell r="DC2173">
            <v>-4369.8984375</v>
          </cell>
          <cell r="DD2173">
            <v>-4369.8984375</v>
          </cell>
          <cell r="DE2173">
            <v>-4369.8984375</v>
          </cell>
          <cell r="DF2173">
            <v>-4369.8984375</v>
          </cell>
          <cell r="DG2173">
            <v>-4369.8984375</v>
          </cell>
          <cell r="DH2173">
            <v>-4369.8984375</v>
          </cell>
          <cell r="DI2173">
            <v>-4369.8984375</v>
          </cell>
          <cell r="DJ2173">
            <v>-4369.8984375</v>
          </cell>
          <cell r="DK2173">
            <v>-4369.8984375</v>
          </cell>
          <cell r="DL2173">
            <v>-4369.8984375</v>
          </cell>
          <cell r="DM2173">
            <v>-4369.8984375</v>
          </cell>
          <cell r="DN2173">
            <v>-4369.8984375</v>
          </cell>
          <cell r="DO2173">
            <v>-4369.8984375</v>
          </cell>
          <cell r="DP2173">
            <v>-4369.8984375</v>
          </cell>
          <cell r="DQ2173">
            <v>-4369.8984375</v>
          </cell>
          <cell r="DR2173">
            <v>-4369.8984375</v>
          </cell>
          <cell r="DS2173">
            <v>-4369.8984375</v>
          </cell>
          <cell r="DT2173">
            <v>-4369.8984375</v>
          </cell>
          <cell r="DU2173">
            <v>-4369.8984375</v>
          </cell>
          <cell r="DV2173">
            <v>-4369.8984375</v>
          </cell>
          <cell r="DW2173">
            <v>-4369.8984375</v>
          </cell>
          <cell r="DX2173">
            <v>-4369.8984375</v>
          </cell>
          <cell r="DY2173">
            <v>-4369.8984375</v>
          </cell>
          <cell r="DZ2173">
            <v>-4369.8984375</v>
          </cell>
          <cell r="EA2173">
            <v>-4369.8984375</v>
          </cell>
          <cell r="EB2173">
            <v>-4369.8984375</v>
          </cell>
          <cell r="EC2173">
            <v>-4369.8984375</v>
          </cell>
          <cell r="ED2173">
            <v>-4369.8984375</v>
          </cell>
          <cell r="EE2173">
            <v>-4369.8984375</v>
          </cell>
          <cell r="EF2173">
            <v>-4369.8984375</v>
          </cell>
          <cell r="EG2173">
            <v>-4369.8984375</v>
          </cell>
          <cell r="EH2173">
            <v>-4369.8984375</v>
          </cell>
          <cell r="EI2173">
            <v>-4369.8984375</v>
          </cell>
          <cell r="EJ2173">
            <v>-4369.8984375</v>
          </cell>
          <cell r="EK2173">
            <v>-4369.8984375</v>
          </cell>
          <cell r="EL2173">
            <v>-4369.8984375</v>
          </cell>
          <cell r="EM2173">
            <v>-4369.8984375</v>
          </cell>
          <cell r="EN2173">
            <v>-4369.8984375</v>
          </cell>
          <cell r="EO2173">
            <v>-4369.8984375</v>
          </cell>
          <cell r="EP2173">
            <v>-4369.8984375</v>
          </cell>
          <cell r="EQ2173">
            <v>-4369.8984375</v>
          </cell>
          <cell r="ER2173">
            <v>-4369.8984375</v>
          </cell>
          <cell r="ES2173">
            <v>-4369.8984375</v>
          </cell>
          <cell r="ET2173">
            <v>-4369.8984375</v>
          </cell>
          <cell r="EU2173">
            <v>-4369.8984375</v>
          </cell>
          <cell r="EV2173">
            <v>-4369.8984375</v>
          </cell>
          <cell r="EW2173">
            <v>-4369.8984375</v>
          </cell>
          <cell r="EX2173">
            <v>-4369.8984375</v>
          </cell>
          <cell r="EY2173">
            <v>-4369.8984375</v>
          </cell>
          <cell r="EZ2173">
            <v>-4369.8984375</v>
          </cell>
          <cell r="FA2173">
            <v>-4369.8984375</v>
          </cell>
          <cell r="FB2173">
            <v>-4369.8984375</v>
          </cell>
          <cell r="FC2173">
            <v>-4369.8984375</v>
          </cell>
          <cell r="FD2173">
            <v>-4369.8984375</v>
          </cell>
          <cell r="FE2173">
            <v>-4369.8984375</v>
          </cell>
          <cell r="FF2173">
            <v>-4369.8984375</v>
          </cell>
          <cell r="FG2173">
            <v>-4369.8984375</v>
          </cell>
          <cell r="FH2173">
            <v>-4369.8984375</v>
          </cell>
          <cell r="FI2173">
            <v>-4369.8984375</v>
          </cell>
          <cell r="FJ2173">
            <v>-4369.8984375</v>
          </cell>
          <cell r="FK2173">
            <v>-4369.8984375</v>
          </cell>
          <cell r="FL2173">
            <v>-4369.8984375</v>
          </cell>
          <cell r="FM2173">
            <v>-4369.8984375</v>
          </cell>
          <cell r="FN2173">
            <v>-4369.8984375</v>
          </cell>
          <cell r="FO2173">
            <v>-4369.8984375</v>
          </cell>
          <cell r="FP2173">
            <v>-4369.8984375</v>
          </cell>
          <cell r="FQ2173">
            <v>-4369.8984375</v>
          </cell>
          <cell r="FR2173">
            <v>-4369.8984375</v>
          </cell>
          <cell r="FS2173">
            <v>-4369.8984375</v>
          </cell>
          <cell r="FT2173">
            <v>-4369.8984375</v>
          </cell>
          <cell r="FU2173">
            <v>-4369.8984375</v>
          </cell>
          <cell r="FV2173">
            <v>-4369.8984375</v>
          </cell>
          <cell r="FW2173">
            <v>-4369.8984375</v>
          </cell>
          <cell r="FX2173">
            <v>-4369.8984375</v>
          </cell>
          <cell r="FY2173">
            <v>-4369.8984375</v>
          </cell>
          <cell r="FZ2173">
            <v>-4369.8984375</v>
          </cell>
          <cell r="GA2173">
            <v>-4369.8984375</v>
          </cell>
          <cell r="GB2173">
            <v>-4369.8984375</v>
          </cell>
          <cell r="GC2173">
            <v>-4369.8984375</v>
          </cell>
          <cell r="GD2173">
            <v>-4369.8984375</v>
          </cell>
          <cell r="GE2173">
            <v>-4369.8984375</v>
          </cell>
          <cell r="GF2173">
            <v>-4369.8984375</v>
          </cell>
          <cell r="GG2173">
            <v>-4369.8984375</v>
          </cell>
          <cell r="GH2173">
            <v>-4369.8984375</v>
          </cell>
          <cell r="GI2173">
            <v>-4369.8984375</v>
          </cell>
          <cell r="GJ2173">
            <v>-4369.8984375</v>
          </cell>
          <cell r="GK2173">
            <v>-4369.8984375</v>
          </cell>
          <cell r="GL2173">
            <v>-4369.8984375</v>
          </cell>
          <cell r="GM2173">
            <v>-4369.8984375</v>
          </cell>
          <cell r="GN2173">
            <v>-4369.8984375</v>
          </cell>
          <cell r="GO2173">
            <v>-4369.8984375</v>
          </cell>
          <cell r="GP2173">
            <v>-4369.8984375</v>
          </cell>
          <cell r="GQ2173">
            <v>-4369.8984375</v>
          </cell>
          <cell r="GR2173">
            <v>-4369.8984375</v>
          </cell>
          <cell r="GS2173">
            <v>-4369.8984375</v>
          </cell>
          <cell r="GT2173">
            <v>-4369.8984375</v>
          </cell>
          <cell r="GU2173">
            <v>-4369.8984375</v>
          </cell>
          <cell r="GV2173">
            <v>-4369.8984375</v>
          </cell>
          <cell r="GW2173">
            <v>-4369.8984375</v>
          </cell>
          <cell r="GX2173">
            <v>-4369.8984375</v>
          </cell>
          <cell r="GY2173">
            <v>-4369.8984375</v>
          </cell>
          <cell r="GZ2173">
            <v>-4369.8984375</v>
          </cell>
          <cell r="HA2173">
            <v>-4369.8984375</v>
          </cell>
          <cell r="HB2173">
            <v>-4369.8984375</v>
          </cell>
          <cell r="HC2173">
            <v>-4369.8984375</v>
          </cell>
          <cell r="HD2173">
            <v>-4369.8984375</v>
          </cell>
          <cell r="HE2173">
            <v>-4369.8984375</v>
          </cell>
          <cell r="HF2173">
            <v>-4369.8984375</v>
          </cell>
          <cell r="HG2173">
            <v>-4369.8984375</v>
          </cell>
          <cell r="HH2173"/>
          <cell r="HI2173"/>
          <cell r="HJ2173">
            <v>0</v>
          </cell>
          <cell r="HK2173">
            <v>0</v>
          </cell>
          <cell r="HL2173">
            <v>0</v>
          </cell>
          <cell r="HM2173">
            <v>0</v>
          </cell>
          <cell r="HN2173">
            <v>0</v>
          </cell>
          <cell r="HO2173">
            <v>0</v>
          </cell>
          <cell r="HP2173">
            <v>0</v>
          </cell>
          <cell r="HQ2173">
            <v>0</v>
          </cell>
          <cell r="HR2173">
            <v>0</v>
          </cell>
          <cell r="HS2173">
            <v>-4369.8984375</v>
          </cell>
          <cell r="HT2173">
            <v>-4369.8984375</v>
          </cell>
          <cell r="HU2173"/>
          <cell r="HV2173"/>
          <cell r="HW2173"/>
          <cell r="HX2173"/>
          <cell r="HY2173"/>
          <cell r="HZ2173"/>
          <cell r="IA2173"/>
          <cell r="IB2173"/>
          <cell r="IC2173"/>
          <cell r="ID2173">
            <v>0</v>
          </cell>
          <cell r="IE2173">
            <v>0</v>
          </cell>
          <cell r="IF2173">
            <v>-4369.8984375</v>
          </cell>
          <cell r="IG2173">
            <v>-4369.8984375</v>
          </cell>
          <cell r="IH2173">
            <v>-4369.8984375</v>
          </cell>
          <cell r="II2173">
            <v>-4369.8984375</v>
          </cell>
          <cell r="IJ2173">
            <v>-4369.8984375</v>
          </cell>
          <cell r="IK2173">
            <v>-4369.8984375</v>
          </cell>
          <cell r="IL2173">
            <v>-4369.8984375</v>
          </cell>
          <cell r="IM2173">
            <v>-4369.8984375</v>
          </cell>
          <cell r="IN2173">
            <v>-4369.8984375</v>
          </cell>
          <cell r="IO2173">
            <v>-4369.8984375</v>
          </cell>
          <cell r="IP2173">
            <v>-4369.8984375</v>
          </cell>
          <cell r="IQ2173">
            <v>-4369.8984375</v>
          </cell>
          <cell r="IR2173"/>
          <cell r="IS2173"/>
          <cell r="IT2173"/>
          <cell r="IU2173"/>
          <cell r="IV2173"/>
          <cell r="IW2173"/>
          <cell r="IX2173"/>
          <cell r="IY2173"/>
          <cell r="IZ2173"/>
          <cell r="JA2173"/>
        </row>
        <row r="2174">
          <cell r="A2174">
            <v>-4369.8984375</v>
          </cell>
          <cell r="B2174">
            <v>-4369.8984375</v>
          </cell>
          <cell r="C2174">
            <v>-4369.8984375</v>
          </cell>
          <cell r="D2174">
            <v>-4369.8984375</v>
          </cell>
          <cell r="E2174">
            <v>-4369.8984375</v>
          </cell>
          <cell r="F2174">
            <v>-4369.8984375</v>
          </cell>
          <cell r="H2174">
            <v>-4369.8984375</v>
          </cell>
          <cell r="I2174">
            <v>-4369.8984375</v>
          </cell>
          <cell r="J2174">
            <v>-4369.8984375</v>
          </cell>
          <cell r="K2174">
            <v>-4369.8984375</v>
          </cell>
          <cell r="L2174">
            <v>-4369.8984375</v>
          </cell>
          <cell r="M2174">
            <v>-4369.8984375</v>
          </cell>
          <cell r="N2174">
            <v>-4369.8984375</v>
          </cell>
          <cell r="O2174">
            <v>-4369.8984375</v>
          </cell>
          <cell r="P2174">
            <v>-4369.8984375</v>
          </cell>
          <cell r="Q2174">
            <v>-4369.8984375</v>
          </cell>
          <cell r="R2174">
            <v>-4369.8984375</v>
          </cell>
          <cell r="S2174">
            <v>-4369.8984375</v>
          </cell>
          <cell r="T2174">
            <v>-4369.8984375</v>
          </cell>
          <cell r="U2174">
            <v>-4369.8984375</v>
          </cell>
          <cell r="V2174">
            <v>-4369.8984375</v>
          </cell>
          <cell r="W2174">
            <v>-4369.8984375</v>
          </cell>
          <cell r="X2174">
            <v>-4369.8984375</v>
          </cell>
          <cell r="Y2174">
            <v>-4369.8984375</v>
          </cell>
          <cell r="Z2174">
            <v>-4369.8984375</v>
          </cell>
          <cell r="AA2174">
            <v>-4369.8984375</v>
          </cell>
          <cell r="AB2174">
            <v>-4369.8984375</v>
          </cell>
          <cell r="AC2174">
            <v>-4369.8984375</v>
          </cell>
          <cell r="AD2174">
            <v>-4369.8984375</v>
          </cell>
          <cell r="AE2174">
            <v>-4369.8984375</v>
          </cell>
          <cell r="AF2174">
            <v>-4369.8984375</v>
          </cell>
          <cell r="AG2174">
            <v>-4369.8984375</v>
          </cell>
          <cell r="AH2174">
            <v>-4369.8984375</v>
          </cell>
          <cell r="AI2174">
            <v>-4369.8984375</v>
          </cell>
          <cell r="AJ2174">
            <v>-4369.8984375</v>
          </cell>
          <cell r="AK2174">
            <v>0</v>
          </cell>
          <cell r="AL2174">
            <v>-4369.8984375</v>
          </cell>
          <cell r="AM2174">
            <v>-4369.8984375</v>
          </cell>
          <cell r="AN2174">
            <v>-4369.8984375</v>
          </cell>
          <cell r="AO2174">
            <v>-4369.8984375</v>
          </cell>
          <cell r="AP2174">
            <v>-4369.8984375</v>
          </cell>
          <cell r="AQ2174">
            <v>-4369.8984375</v>
          </cell>
          <cell r="AR2174">
            <v>-4369.8984375</v>
          </cell>
          <cell r="AS2174">
            <v>-4369.8984375</v>
          </cell>
          <cell r="AT2174">
            <v>-4369.8984375</v>
          </cell>
          <cell r="AU2174">
            <v>-4369.8984375</v>
          </cell>
          <cell r="AV2174">
            <v>-4369.8984375</v>
          </cell>
          <cell r="AW2174">
            <v>-4369.8984375</v>
          </cell>
          <cell r="AX2174">
            <v>-4369.8984375</v>
          </cell>
          <cell r="AY2174">
            <v>-4369.8984375</v>
          </cell>
          <cell r="AZ2174">
            <v>-4369.8984375</v>
          </cell>
          <cell r="BA2174">
            <v>-4369.8984375</v>
          </cell>
          <cell r="BB2174">
            <v>-4369.8984375</v>
          </cell>
          <cell r="BC2174">
            <v>-4369.8984375</v>
          </cell>
          <cell r="BD2174">
            <v>-4369.8984375</v>
          </cell>
          <cell r="BE2174">
            <v>-4369.8984375</v>
          </cell>
          <cell r="BF2174">
            <v>-4369.8984375</v>
          </cell>
          <cell r="BG2174">
            <v>-4369.8984375</v>
          </cell>
          <cell r="BH2174">
            <v>-4369.8984375</v>
          </cell>
          <cell r="BI2174">
            <v>-4369.8984375</v>
          </cell>
          <cell r="BJ2174">
            <v>-4369.8984375</v>
          </cell>
          <cell r="BK2174">
            <v>-4369.8984375</v>
          </cell>
          <cell r="BL2174">
            <v>-4369.8984375</v>
          </cell>
          <cell r="BM2174">
            <v>-4369.8984375</v>
          </cell>
          <cell r="BN2174">
            <v>-4369.8984375</v>
          </cell>
          <cell r="BO2174">
            <v>-4369.8984375</v>
          </cell>
          <cell r="BP2174">
            <v>-4369.8984375</v>
          </cell>
          <cell r="BQ2174">
            <v>-4369.8984375</v>
          </cell>
          <cell r="BR2174">
            <v>-4369.8984375</v>
          </cell>
          <cell r="BS2174">
            <v>-4369.8984375</v>
          </cell>
          <cell r="BT2174">
            <v>-4369.8984375</v>
          </cell>
          <cell r="BU2174">
            <v>-4369.8984375</v>
          </cell>
          <cell r="BV2174">
            <v>-4369.8984375</v>
          </cell>
          <cell r="BW2174">
            <v>-4369.8984375</v>
          </cell>
          <cell r="BX2174">
            <v>-4369.8984375</v>
          </cell>
          <cell r="BY2174">
            <v>-4369.8984375</v>
          </cell>
          <cell r="BZ2174">
            <v>-4369.8984375</v>
          </cell>
          <cell r="CA2174">
            <v>-4369.8984375</v>
          </cell>
          <cell r="CB2174">
            <v>-4369.8984375</v>
          </cell>
          <cell r="CC2174">
            <v>-4369.8984375</v>
          </cell>
          <cell r="CD2174">
            <v>-4369.8984375</v>
          </cell>
          <cell r="CE2174">
            <v>-4369.8984375</v>
          </cell>
          <cell r="CF2174">
            <v>-4369.8984375</v>
          </cell>
          <cell r="CG2174">
            <v>-4369.8984375</v>
          </cell>
          <cell r="CH2174">
            <v>-4369.8984375</v>
          </cell>
          <cell r="CI2174">
            <v>-4369.8984375</v>
          </cell>
          <cell r="CJ2174">
            <v>-4369.8984375</v>
          </cell>
          <cell r="CK2174">
            <v>-4369.8984375</v>
          </cell>
          <cell r="CL2174">
            <v>-4369.8984375</v>
          </cell>
          <cell r="CM2174">
            <v>-4369.8984375</v>
          </cell>
          <cell r="CN2174">
            <v>-4369.8984375</v>
          </cell>
          <cell r="CO2174">
            <v>-4369.8984375</v>
          </cell>
          <cell r="CP2174">
            <v>-4369.8984375</v>
          </cell>
          <cell r="CQ2174">
            <v>-4369.8984375</v>
          </cell>
          <cell r="CR2174">
            <v>-4369.8984375</v>
          </cell>
          <cell r="CS2174">
            <v>-4369.8984375</v>
          </cell>
          <cell r="CT2174">
            <v>-4369.8984375</v>
          </cell>
          <cell r="CU2174">
            <v>-4369.8984375</v>
          </cell>
          <cell r="CV2174">
            <v>-4369.8984375</v>
          </cell>
          <cell r="CW2174">
            <v>-4369.8984375</v>
          </cell>
          <cell r="CX2174">
            <v>-4369.8984375</v>
          </cell>
          <cell r="CY2174">
            <v>-4369.8984375</v>
          </cell>
          <cell r="CZ2174">
            <v>-4369.8984375</v>
          </cell>
          <cell r="DA2174">
            <v>-4369.8984375</v>
          </cell>
          <cell r="DB2174">
            <v>-4369.8984375</v>
          </cell>
          <cell r="DC2174">
            <v>-4369.8984375</v>
          </cell>
          <cell r="DD2174">
            <v>-4369.8984375</v>
          </cell>
          <cell r="DE2174">
            <v>-4369.8984375</v>
          </cell>
          <cell r="DF2174">
            <v>-4369.8984375</v>
          </cell>
          <cell r="DG2174">
            <v>-4369.8984375</v>
          </cell>
          <cell r="DH2174">
            <v>-4369.8984375</v>
          </cell>
          <cell r="DI2174">
            <v>-4369.8984375</v>
          </cell>
          <cell r="DJ2174">
            <v>-4369.8984375</v>
          </cell>
          <cell r="DK2174">
            <v>-4369.8984375</v>
          </cell>
          <cell r="DL2174">
            <v>-4369.8984375</v>
          </cell>
          <cell r="DM2174">
            <v>-4369.8984375</v>
          </cell>
          <cell r="DN2174">
            <v>-4369.8984375</v>
          </cell>
          <cell r="DO2174">
            <v>-4369.8984375</v>
          </cell>
          <cell r="DP2174">
            <v>-4369.8984375</v>
          </cell>
          <cell r="DQ2174">
            <v>-4369.8984375</v>
          </cell>
          <cell r="DR2174">
            <v>-4369.8984375</v>
          </cell>
          <cell r="DS2174">
            <v>-4369.8984375</v>
          </cell>
          <cell r="DT2174">
            <v>-4369.8984375</v>
          </cell>
          <cell r="DU2174">
            <v>-4369.8984375</v>
          </cell>
          <cell r="DV2174">
            <v>-4369.8984375</v>
          </cell>
          <cell r="DW2174">
            <v>-4369.8984375</v>
          </cell>
          <cell r="DX2174">
            <v>-4369.8984375</v>
          </cell>
          <cell r="DY2174">
            <v>-4369.8984375</v>
          </cell>
          <cell r="DZ2174">
            <v>-4369.8984375</v>
          </cell>
          <cell r="EA2174">
            <v>-4369.8984375</v>
          </cell>
          <cell r="EB2174">
            <v>-4369.8984375</v>
          </cell>
          <cell r="EC2174">
            <v>-4369.8984375</v>
          </cell>
          <cell r="ED2174">
            <v>-4369.8984375</v>
          </cell>
          <cell r="EE2174">
            <v>-4369.8984375</v>
          </cell>
          <cell r="EF2174">
            <v>-4369.8984375</v>
          </cell>
          <cell r="EG2174">
            <v>-4369.8984375</v>
          </cell>
          <cell r="EH2174">
            <v>-4369.8984375</v>
          </cell>
          <cell r="EI2174">
            <v>-4369.8984375</v>
          </cell>
          <cell r="EJ2174">
            <v>-4369.8984375</v>
          </cell>
          <cell r="EK2174">
            <v>-4369.8984375</v>
          </cell>
          <cell r="EL2174">
            <v>-4369.8984375</v>
          </cell>
          <cell r="EM2174">
            <v>-4369.8984375</v>
          </cell>
          <cell r="EN2174">
            <v>-4369.8984375</v>
          </cell>
          <cell r="EO2174">
            <v>-4369.8984375</v>
          </cell>
          <cell r="EP2174">
            <v>-4369.8984375</v>
          </cell>
          <cell r="EQ2174">
            <v>-4369.8984375</v>
          </cell>
          <cell r="ER2174">
            <v>-4369.8984375</v>
          </cell>
          <cell r="ES2174">
            <v>-4369.8984375</v>
          </cell>
          <cell r="ET2174">
            <v>-4369.8984375</v>
          </cell>
          <cell r="EU2174">
            <v>-4369.8984375</v>
          </cell>
          <cell r="EV2174">
            <v>-4369.8984375</v>
          </cell>
          <cell r="EW2174">
            <v>-4369.8984375</v>
          </cell>
          <cell r="EX2174">
            <v>-4369.8984375</v>
          </cell>
          <cell r="EY2174">
            <v>-4369.8984375</v>
          </cell>
          <cell r="EZ2174">
            <v>-4369.8984375</v>
          </cell>
          <cell r="FA2174">
            <v>-4369.8984375</v>
          </cell>
          <cell r="FB2174">
            <v>-4369.8984375</v>
          </cell>
          <cell r="FC2174">
            <v>-4369.8984375</v>
          </cell>
          <cell r="FD2174">
            <v>-4369.8984375</v>
          </cell>
          <cell r="FE2174">
            <v>-4369.8984375</v>
          </cell>
          <cell r="FF2174">
            <v>-4369.8984375</v>
          </cell>
          <cell r="FG2174">
            <v>-4369.8984375</v>
          </cell>
          <cell r="FH2174">
            <v>-4369.8984375</v>
          </cell>
          <cell r="FI2174">
            <v>-4369.8984375</v>
          </cell>
          <cell r="FJ2174">
            <v>-4369.8984375</v>
          </cell>
          <cell r="FK2174">
            <v>-4369.8984375</v>
          </cell>
          <cell r="FL2174">
            <v>-4369.8984375</v>
          </cell>
          <cell r="FM2174">
            <v>-4369.8984375</v>
          </cell>
          <cell r="FN2174">
            <v>-4369.8984375</v>
          </cell>
          <cell r="FO2174">
            <v>-4369.8984375</v>
          </cell>
          <cell r="FP2174">
            <v>-4369.8984375</v>
          </cell>
          <cell r="FQ2174">
            <v>-4369.8984375</v>
          </cell>
          <cell r="FR2174">
            <v>-4369.8984375</v>
          </cell>
          <cell r="FS2174">
            <v>-4369.8984375</v>
          </cell>
          <cell r="FT2174">
            <v>-4369.8984375</v>
          </cell>
          <cell r="FU2174">
            <v>-4369.8984375</v>
          </cell>
          <cell r="FV2174">
            <v>-4369.8984375</v>
          </cell>
          <cell r="FW2174">
            <v>-4369.8984375</v>
          </cell>
          <cell r="FX2174">
            <v>-4369.8984375</v>
          </cell>
          <cell r="FY2174">
            <v>-4369.8984375</v>
          </cell>
          <cell r="FZ2174">
            <v>-4369.8984375</v>
          </cell>
          <cell r="GA2174">
            <v>-4369.8984375</v>
          </cell>
          <cell r="GB2174">
            <v>-4369.8984375</v>
          </cell>
          <cell r="GC2174">
            <v>-4369.8984375</v>
          </cell>
          <cell r="GD2174">
            <v>-4369.8984375</v>
          </cell>
          <cell r="GE2174">
            <v>-4369.8984375</v>
          </cell>
          <cell r="GF2174">
            <v>-4369.8984375</v>
          </cell>
          <cell r="GG2174">
            <v>-4369.8984375</v>
          </cell>
          <cell r="GH2174">
            <v>-4369.8984375</v>
          </cell>
          <cell r="GI2174">
            <v>-4369.8984375</v>
          </cell>
          <cell r="GJ2174">
            <v>-4369.8984375</v>
          </cell>
          <cell r="GK2174">
            <v>-4369.8984375</v>
          </cell>
          <cell r="GL2174">
            <v>-4369.8984375</v>
          </cell>
          <cell r="GM2174">
            <v>-4369.8984375</v>
          </cell>
          <cell r="GN2174">
            <v>-4369.8984375</v>
          </cell>
          <cell r="GO2174">
            <v>-4369.8984375</v>
          </cell>
          <cell r="GP2174">
            <v>-4369.8984375</v>
          </cell>
          <cell r="GQ2174">
            <v>-4369.8984375</v>
          </cell>
          <cell r="GR2174">
            <v>-4369.8984375</v>
          </cell>
          <cell r="GS2174">
            <v>-4369.8984375</v>
          </cell>
          <cell r="GT2174">
            <v>-4369.8984375</v>
          </cell>
          <cell r="GU2174">
            <v>-4369.8984375</v>
          </cell>
          <cell r="GV2174">
            <v>-4369.8984375</v>
          </cell>
          <cell r="GW2174">
            <v>-4369.8984375</v>
          </cell>
          <cell r="GX2174">
            <v>-4369.8984375</v>
          </cell>
          <cell r="GY2174">
            <v>-4369.8984375</v>
          </cell>
          <cell r="GZ2174">
            <v>-4369.8984375</v>
          </cell>
          <cell r="HA2174">
            <v>-4369.8984375</v>
          </cell>
          <cell r="HB2174">
            <v>-4369.8984375</v>
          </cell>
          <cell r="HC2174">
            <v>-4369.8984375</v>
          </cell>
          <cell r="HD2174">
            <v>-4369.8984375</v>
          </cell>
          <cell r="HE2174">
            <v>-4369.8984375</v>
          </cell>
          <cell r="HF2174">
            <v>-4369.8984375</v>
          </cell>
          <cell r="HG2174">
            <v>-4369.8984375</v>
          </cell>
          <cell r="HH2174"/>
          <cell r="HI2174"/>
          <cell r="HJ2174">
            <v>0</v>
          </cell>
          <cell r="HK2174">
            <v>0</v>
          </cell>
          <cell r="HL2174">
            <v>0</v>
          </cell>
          <cell r="HM2174">
            <v>0</v>
          </cell>
          <cell r="HN2174">
            <v>0</v>
          </cell>
          <cell r="HO2174">
            <v>0</v>
          </cell>
          <cell r="HP2174">
            <v>0</v>
          </cell>
          <cell r="HQ2174">
            <v>0</v>
          </cell>
          <cell r="HR2174">
            <v>0</v>
          </cell>
          <cell r="HS2174">
            <v>-4369.8984375</v>
          </cell>
          <cell r="HT2174">
            <v>-4369.8984375</v>
          </cell>
          <cell r="HU2174"/>
          <cell r="HV2174"/>
          <cell r="HW2174"/>
          <cell r="HX2174"/>
          <cell r="HY2174"/>
          <cell r="HZ2174"/>
          <cell r="IA2174"/>
          <cell r="IB2174"/>
          <cell r="IC2174"/>
          <cell r="ID2174">
            <v>0</v>
          </cell>
          <cell r="IE2174">
            <v>0</v>
          </cell>
          <cell r="IF2174">
            <v>-4369.8984375</v>
          </cell>
          <cell r="IG2174">
            <v>-4369.8984375</v>
          </cell>
          <cell r="IH2174">
            <v>-4369.8984375</v>
          </cell>
          <cell r="II2174">
            <v>-4369.8984375</v>
          </cell>
          <cell r="IJ2174">
            <v>-4369.8984375</v>
          </cell>
          <cell r="IK2174">
            <v>-4369.8984375</v>
          </cell>
          <cell r="IL2174">
            <v>-4369.8984375</v>
          </cell>
          <cell r="IM2174">
            <v>-4369.8984375</v>
          </cell>
          <cell r="IN2174">
            <v>-4369.8984375</v>
          </cell>
          <cell r="IO2174">
            <v>-4369.8984375</v>
          </cell>
          <cell r="IP2174">
            <v>-4369.8984375</v>
          </cell>
          <cell r="IQ2174">
            <v>-4369.8984375</v>
          </cell>
          <cell r="IR2174"/>
          <cell r="IS2174"/>
          <cell r="IT2174"/>
          <cell r="IU2174"/>
          <cell r="IV2174"/>
          <cell r="IW2174"/>
          <cell r="IX2174"/>
          <cell r="IY2174"/>
          <cell r="IZ2174"/>
          <cell r="JA2174"/>
        </row>
        <row r="2175">
          <cell r="A2175">
            <v>-4369.8984375</v>
          </cell>
          <cell r="B2175">
            <v>-4369.8984375</v>
          </cell>
          <cell r="C2175">
            <v>-4369.8984375</v>
          </cell>
          <cell r="D2175">
            <v>-4369.8984375</v>
          </cell>
          <cell r="E2175">
            <v>-4369.8984375</v>
          </cell>
          <cell r="F2175">
            <v>-4369.8984375</v>
          </cell>
          <cell r="H2175">
            <v>-4369.8984375</v>
          </cell>
          <cell r="I2175">
            <v>-4369.8984375</v>
          </cell>
          <cell r="J2175">
            <v>-4369.8984375</v>
          </cell>
          <cell r="K2175">
            <v>-4369.8984375</v>
          </cell>
          <cell r="L2175">
            <v>-4369.8984375</v>
          </cell>
          <cell r="M2175">
            <v>-4369.8984375</v>
          </cell>
          <cell r="N2175">
            <v>-4369.8984375</v>
          </cell>
          <cell r="O2175">
            <v>-4369.8984375</v>
          </cell>
          <cell r="P2175">
            <v>-4369.8984375</v>
          </cell>
          <cell r="Q2175">
            <v>-4369.8984375</v>
          </cell>
          <cell r="R2175">
            <v>-4369.8984375</v>
          </cell>
          <cell r="S2175">
            <v>-4369.8984375</v>
          </cell>
          <cell r="T2175">
            <v>-4369.8984375</v>
          </cell>
          <cell r="U2175">
            <v>-4369.8984375</v>
          </cell>
          <cell r="V2175">
            <v>-4369.8984375</v>
          </cell>
          <cell r="W2175">
            <v>-4369.8984375</v>
          </cell>
          <cell r="X2175">
            <v>-4369.8984375</v>
          </cell>
          <cell r="Y2175">
            <v>-4369.8984375</v>
          </cell>
          <cell r="Z2175">
            <v>-4369.8984375</v>
          </cell>
          <cell r="AA2175">
            <v>-4369.8984375</v>
          </cell>
          <cell r="AB2175">
            <v>-4369.8984375</v>
          </cell>
          <cell r="AC2175">
            <v>-4369.8984375</v>
          </cell>
          <cell r="AD2175">
            <v>-4369.8984375</v>
          </cell>
          <cell r="AE2175">
            <v>-4369.8984375</v>
          </cell>
          <cell r="AF2175">
            <v>-4369.8984375</v>
          </cell>
          <cell r="AG2175">
            <v>-4369.8984375</v>
          </cell>
          <cell r="AH2175">
            <v>-4369.8984375</v>
          </cell>
          <cell r="AI2175">
            <v>-4369.8984375</v>
          </cell>
          <cell r="AJ2175">
            <v>-4369.8984375</v>
          </cell>
          <cell r="AK2175">
            <v>0</v>
          </cell>
          <cell r="AL2175">
            <v>-4369.8984375</v>
          </cell>
          <cell r="AM2175">
            <v>-4369.8984375</v>
          </cell>
          <cell r="AN2175">
            <v>-4369.8984375</v>
          </cell>
          <cell r="AO2175">
            <v>-4369.8984375</v>
          </cell>
          <cell r="AP2175">
            <v>-4369.8984375</v>
          </cell>
          <cell r="AQ2175">
            <v>-4369.8984375</v>
          </cell>
          <cell r="AR2175">
            <v>-4369.8984375</v>
          </cell>
          <cell r="AS2175">
            <v>-4369.8984375</v>
          </cell>
          <cell r="AT2175">
            <v>-4369.8984375</v>
          </cell>
          <cell r="AU2175">
            <v>-4369.8984375</v>
          </cell>
          <cell r="AV2175">
            <v>-4369.8984375</v>
          </cell>
          <cell r="AW2175">
            <v>-4369.8984375</v>
          </cell>
          <cell r="AX2175">
            <v>-4369.8984375</v>
          </cell>
          <cell r="AY2175">
            <v>-4369.8984375</v>
          </cell>
          <cell r="AZ2175">
            <v>-4369.8984375</v>
          </cell>
          <cell r="BA2175">
            <v>-4369.8984375</v>
          </cell>
          <cell r="BB2175">
            <v>-4369.8984375</v>
          </cell>
          <cell r="BC2175">
            <v>-4369.8984375</v>
          </cell>
          <cell r="BD2175">
            <v>-4369.8984375</v>
          </cell>
          <cell r="BE2175">
            <v>-4369.8984375</v>
          </cell>
          <cell r="BF2175">
            <v>-4369.8984375</v>
          </cell>
          <cell r="BG2175">
            <v>-4369.8984375</v>
          </cell>
          <cell r="BH2175">
            <v>-4369.8984375</v>
          </cell>
          <cell r="BI2175">
            <v>-4369.8984375</v>
          </cell>
          <cell r="BJ2175">
            <v>-4369.8984375</v>
          </cell>
          <cell r="BK2175">
            <v>-4369.8984375</v>
          </cell>
          <cell r="BL2175">
            <v>-4369.8984375</v>
          </cell>
          <cell r="BM2175">
            <v>-4369.8984375</v>
          </cell>
          <cell r="BN2175">
            <v>-4369.8984375</v>
          </cell>
          <cell r="BO2175">
            <v>-4369.8984375</v>
          </cell>
          <cell r="BP2175">
            <v>-4369.8984375</v>
          </cell>
          <cell r="BQ2175">
            <v>-4369.8984375</v>
          </cell>
          <cell r="BR2175">
            <v>-4369.8984375</v>
          </cell>
          <cell r="BS2175">
            <v>-4369.8984375</v>
          </cell>
          <cell r="BT2175">
            <v>-4369.8984375</v>
          </cell>
          <cell r="BU2175">
            <v>-4369.8984375</v>
          </cell>
          <cell r="BV2175">
            <v>-4369.8984375</v>
          </cell>
          <cell r="BW2175">
            <v>-4369.8984375</v>
          </cell>
          <cell r="BX2175">
            <v>-4369.8984375</v>
          </cell>
          <cell r="BY2175">
            <v>-4369.8984375</v>
          </cell>
          <cell r="BZ2175">
            <v>-4369.8984375</v>
          </cell>
          <cell r="CA2175">
            <v>-4369.8984375</v>
          </cell>
          <cell r="CB2175">
            <v>-4369.8984375</v>
          </cell>
          <cell r="CC2175">
            <v>-4369.8984375</v>
          </cell>
          <cell r="CD2175">
            <v>-4369.8984375</v>
          </cell>
          <cell r="CE2175">
            <v>-4369.8984375</v>
          </cell>
          <cell r="CF2175">
            <v>-4369.8984375</v>
          </cell>
          <cell r="CG2175">
            <v>-4369.8984375</v>
          </cell>
          <cell r="CH2175">
            <v>-4369.8984375</v>
          </cell>
          <cell r="CI2175">
            <v>-4369.8984375</v>
          </cell>
          <cell r="CJ2175">
            <v>-4369.8984375</v>
          </cell>
          <cell r="CK2175">
            <v>-4369.8984375</v>
          </cell>
          <cell r="CL2175">
            <v>-4369.8984375</v>
          </cell>
          <cell r="CM2175">
            <v>-4369.8984375</v>
          </cell>
          <cell r="CN2175">
            <v>-4369.8984375</v>
          </cell>
          <cell r="CO2175">
            <v>-4369.8984375</v>
          </cell>
          <cell r="CP2175">
            <v>-4369.8984375</v>
          </cell>
          <cell r="CQ2175">
            <v>-4369.8984375</v>
          </cell>
          <cell r="CR2175">
            <v>-4369.8984375</v>
          </cell>
          <cell r="CS2175">
            <v>-4369.8984375</v>
          </cell>
          <cell r="CT2175">
            <v>-4369.8984375</v>
          </cell>
          <cell r="CU2175">
            <v>-4369.8984375</v>
          </cell>
          <cell r="CV2175">
            <v>-4369.8984375</v>
          </cell>
          <cell r="CW2175">
            <v>-4369.8984375</v>
          </cell>
          <cell r="CX2175">
            <v>-4369.8984375</v>
          </cell>
          <cell r="CY2175">
            <v>-4369.8984375</v>
          </cell>
          <cell r="CZ2175">
            <v>-4369.8984375</v>
          </cell>
          <cell r="DA2175">
            <v>-4369.8984375</v>
          </cell>
          <cell r="DB2175">
            <v>-4369.8984375</v>
          </cell>
          <cell r="DC2175">
            <v>-4369.8984375</v>
          </cell>
          <cell r="DD2175">
            <v>-4369.8984375</v>
          </cell>
          <cell r="DE2175">
            <v>-4369.8984375</v>
          </cell>
          <cell r="DF2175">
            <v>-4369.8984375</v>
          </cell>
          <cell r="DG2175">
            <v>-4369.8984375</v>
          </cell>
          <cell r="DH2175">
            <v>-4369.8984375</v>
          </cell>
          <cell r="DI2175">
            <v>-4369.8984375</v>
          </cell>
          <cell r="DJ2175">
            <v>-4369.8984375</v>
          </cell>
          <cell r="DK2175">
            <v>-4369.8984375</v>
          </cell>
          <cell r="DL2175">
            <v>-4369.8984375</v>
          </cell>
          <cell r="DM2175">
            <v>-4369.8984375</v>
          </cell>
          <cell r="DN2175">
            <v>-4369.8984375</v>
          </cell>
          <cell r="DO2175">
            <v>-4369.8984375</v>
          </cell>
          <cell r="DP2175">
            <v>-4369.8984375</v>
          </cell>
          <cell r="DQ2175">
            <v>-4369.8984375</v>
          </cell>
          <cell r="DR2175">
            <v>-4369.8984375</v>
          </cell>
          <cell r="DS2175">
            <v>-4369.8984375</v>
          </cell>
          <cell r="DT2175">
            <v>-4369.8984375</v>
          </cell>
          <cell r="DU2175">
            <v>-4369.8984375</v>
          </cell>
          <cell r="DV2175">
            <v>-4369.8984375</v>
          </cell>
          <cell r="DW2175">
            <v>-4369.8984375</v>
          </cell>
          <cell r="DX2175">
            <v>-4369.8984375</v>
          </cell>
          <cell r="DY2175">
            <v>-4369.8984375</v>
          </cell>
          <cell r="DZ2175">
            <v>-4369.8984375</v>
          </cell>
          <cell r="EA2175">
            <v>-4369.8984375</v>
          </cell>
          <cell r="EB2175">
            <v>-4369.8984375</v>
          </cell>
          <cell r="EC2175">
            <v>-4369.8984375</v>
          </cell>
          <cell r="ED2175">
            <v>-4369.8984375</v>
          </cell>
          <cell r="EE2175">
            <v>-4369.8984375</v>
          </cell>
          <cell r="EF2175">
            <v>-4369.8984375</v>
          </cell>
          <cell r="EG2175">
            <v>-4369.8984375</v>
          </cell>
          <cell r="EH2175">
            <v>-4369.8984375</v>
          </cell>
          <cell r="EI2175">
            <v>-4369.8984375</v>
          </cell>
          <cell r="EJ2175">
            <v>-4369.8984375</v>
          </cell>
          <cell r="EK2175">
            <v>-4369.8984375</v>
          </cell>
          <cell r="EL2175">
            <v>-4369.8984375</v>
          </cell>
          <cell r="EM2175">
            <v>-4369.8984375</v>
          </cell>
          <cell r="EN2175">
            <v>-4369.8984375</v>
          </cell>
          <cell r="EO2175">
            <v>-4369.8984375</v>
          </cell>
          <cell r="EP2175">
            <v>-4369.8984375</v>
          </cell>
          <cell r="EQ2175">
            <v>-4369.8984375</v>
          </cell>
          <cell r="ER2175">
            <v>-4369.8984375</v>
          </cell>
          <cell r="ES2175">
            <v>-4369.8984375</v>
          </cell>
          <cell r="ET2175">
            <v>-4369.8984375</v>
          </cell>
          <cell r="EU2175">
            <v>-4369.8984375</v>
          </cell>
          <cell r="EV2175">
            <v>-4369.8984375</v>
          </cell>
          <cell r="EW2175">
            <v>-4369.8984375</v>
          </cell>
          <cell r="EX2175">
            <v>-4369.8984375</v>
          </cell>
          <cell r="EY2175">
            <v>-4369.8984375</v>
          </cell>
          <cell r="EZ2175">
            <v>-4369.8984375</v>
          </cell>
          <cell r="FA2175">
            <v>-4369.8984375</v>
          </cell>
          <cell r="FB2175">
            <v>-4369.8984375</v>
          </cell>
          <cell r="FC2175">
            <v>-4369.8984375</v>
          </cell>
          <cell r="FD2175">
            <v>-4369.8984375</v>
          </cell>
          <cell r="FE2175">
            <v>-4369.8984375</v>
          </cell>
          <cell r="FF2175">
            <v>-4369.8984375</v>
          </cell>
          <cell r="FG2175">
            <v>-4369.8984375</v>
          </cell>
          <cell r="FH2175">
            <v>-4369.8984375</v>
          </cell>
          <cell r="FI2175">
            <v>-4369.8984375</v>
          </cell>
          <cell r="FJ2175">
            <v>-4369.8984375</v>
          </cell>
          <cell r="FK2175">
            <v>-4369.8984375</v>
          </cell>
          <cell r="FL2175">
            <v>-4369.8984375</v>
          </cell>
          <cell r="FM2175">
            <v>-4369.8984375</v>
          </cell>
          <cell r="FN2175">
            <v>-4369.8984375</v>
          </cell>
          <cell r="FO2175">
            <v>-4369.8984375</v>
          </cell>
          <cell r="FP2175">
            <v>-4369.8984375</v>
          </cell>
          <cell r="FQ2175">
            <v>-4369.8984375</v>
          </cell>
          <cell r="FR2175">
            <v>-4369.8984375</v>
          </cell>
          <cell r="FS2175">
            <v>-4369.8984375</v>
          </cell>
          <cell r="FT2175">
            <v>-4369.8984375</v>
          </cell>
          <cell r="FU2175">
            <v>-4369.8984375</v>
          </cell>
          <cell r="FV2175">
            <v>-4369.8984375</v>
          </cell>
          <cell r="FW2175">
            <v>-4369.8984375</v>
          </cell>
          <cell r="FX2175">
            <v>-4369.8984375</v>
          </cell>
          <cell r="FY2175">
            <v>-4369.8984375</v>
          </cell>
          <cell r="FZ2175">
            <v>-4369.8984375</v>
          </cell>
          <cell r="GA2175">
            <v>-4369.8984375</v>
          </cell>
          <cell r="GB2175">
            <v>-4369.8984375</v>
          </cell>
          <cell r="GC2175">
            <v>-4369.8984375</v>
          </cell>
          <cell r="GD2175">
            <v>-4369.8984375</v>
          </cell>
          <cell r="GE2175">
            <v>-4369.8984375</v>
          </cell>
          <cell r="GF2175">
            <v>-4369.8984375</v>
          </cell>
          <cell r="GG2175">
            <v>-4369.8984375</v>
          </cell>
          <cell r="GH2175">
            <v>-4369.8984375</v>
          </cell>
          <cell r="GI2175">
            <v>-4369.8984375</v>
          </cell>
          <cell r="GJ2175">
            <v>-4369.8984375</v>
          </cell>
          <cell r="GK2175">
            <v>-4369.8984375</v>
          </cell>
          <cell r="GL2175">
            <v>-4369.8984375</v>
          </cell>
          <cell r="GM2175">
            <v>-4369.8984375</v>
          </cell>
          <cell r="GN2175">
            <v>-4369.8984375</v>
          </cell>
          <cell r="GO2175">
            <v>-4369.8984375</v>
          </cell>
          <cell r="GP2175">
            <v>-4369.8984375</v>
          </cell>
          <cell r="GQ2175">
            <v>-4369.8984375</v>
          </cell>
          <cell r="GR2175">
            <v>-4369.8984375</v>
          </cell>
          <cell r="GS2175">
            <v>-4369.8984375</v>
          </cell>
          <cell r="GT2175">
            <v>-4369.8984375</v>
          </cell>
          <cell r="GU2175">
            <v>-4369.8984375</v>
          </cell>
          <cell r="GV2175">
            <v>-4369.8984375</v>
          </cell>
          <cell r="GW2175">
            <v>-4369.8984375</v>
          </cell>
          <cell r="GX2175">
            <v>-4369.8984375</v>
          </cell>
          <cell r="GY2175">
            <v>-4369.8984375</v>
          </cell>
          <cell r="GZ2175">
            <v>-4369.8984375</v>
          </cell>
          <cell r="HA2175">
            <v>-4369.8984375</v>
          </cell>
          <cell r="HB2175">
            <v>-4369.8984375</v>
          </cell>
          <cell r="HC2175">
            <v>-4369.8984375</v>
          </cell>
          <cell r="HD2175">
            <v>-4369.8984375</v>
          </cell>
          <cell r="HE2175">
            <v>-4369.8984375</v>
          </cell>
          <cell r="HF2175">
            <v>-4369.8984375</v>
          </cell>
          <cell r="HG2175">
            <v>-4369.8984375</v>
          </cell>
          <cell r="HH2175"/>
          <cell r="HI2175"/>
          <cell r="HJ2175">
            <v>0</v>
          </cell>
          <cell r="HK2175">
            <v>0</v>
          </cell>
          <cell r="HL2175">
            <v>0</v>
          </cell>
          <cell r="HM2175">
            <v>0</v>
          </cell>
          <cell r="HN2175">
            <v>0</v>
          </cell>
          <cell r="HO2175">
            <v>0</v>
          </cell>
          <cell r="HP2175">
            <v>0</v>
          </cell>
          <cell r="HQ2175">
            <v>0</v>
          </cell>
          <cell r="HR2175">
            <v>0</v>
          </cell>
          <cell r="HS2175">
            <v>-4369.8984375</v>
          </cell>
          <cell r="HT2175">
            <v>-4369.8984375</v>
          </cell>
          <cell r="HU2175"/>
          <cell r="HV2175"/>
          <cell r="HW2175"/>
          <cell r="HX2175"/>
          <cell r="HY2175"/>
          <cell r="HZ2175"/>
          <cell r="IA2175"/>
          <cell r="IB2175"/>
          <cell r="IC2175"/>
          <cell r="ID2175">
            <v>0</v>
          </cell>
          <cell r="IE2175">
            <v>0</v>
          </cell>
          <cell r="IF2175">
            <v>-4369.8984375</v>
          </cell>
          <cell r="IG2175">
            <v>-4369.8984375</v>
          </cell>
          <cell r="IH2175">
            <v>-4369.8984375</v>
          </cell>
          <cell r="II2175">
            <v>-4369.8984375</v>
          </cell>
          <cell r="IJ2175">
            <v>-4369.8984375</v>
          </cell>
          <cell r="IK2175">
            <v>-4369.8984375</v>
          </cell>
          <cell r="IL2175">
            <v>-4369.8984375</v>
          </cell>
          <cell r="IM2175">
            <v>-4369.8984375</v>
          </cell>
          <cell r="IN2175">
            <v>-4369.8984375</v>
          </cell>
          <cell r="IO2175">
            <v>-4369.8984375</v>
          </cell>
          <cell r="IP2175">
            <v>-4369.8984375</v>
          </cell>
          <cell r="IQ2175">
            <v>-4369.8984375</v>
          </cell>
          <cell r="IR2175"/>
          <cell r="IS2175"/>
          <cell r="IT2175"/>
          <cell r="IU2175"/>
          <cell r="IV2175"/>
          <cell r="IW2175"/>
          <cell r="IX2175"/>
          <cell r="IY2175"/>
          <cell r="IZ2175"/>
          <cell r="JA2175"/>
        </row>
        <row r="2176">
          <cell r="A2176">
            <v>-4369.8984375</v>
          </cell>
          <cell r="B2176">
            <v>-4369.8984375</v>
          </cell>
          <cell r="C2176">
            <v>-4369.8984375</v>
          </cell>
          <cell r="D2176">
            <v>-4369.8984375</v>
          </cell>
          <cell r="E2176">
            <v>-4369.8984375</v>
          </cell>
          <cell r="F2176">
            <v>-4369.8984375</v>
          </cell>
          <cell r="H2176">
            <v>-4369.8984375</v>
          </cell>
          <cell r="I2176">
            <v>-4369.8984375</v>
          </cell>
          <cell r="J2176">
            <v>-4369.8984375</v>
          </cell>
          <cell r="K2176">
            <v>-4369.8984375</v>
          </cell>
          <cell r="L2176">
            <v>-4369.8984375</v>
          </cell>
          <cell r="M2176">
            <v>-4369.8984375</v>
          </cell>
          <cell r="N2176">
            <v>-4369.8984375</v>
          </cell>
          <cell r="O2176">
            <v>-4369.8984375</v>
          </cell>
          <cell r="P2176">
            <v>-4369.8984375</v>
          </cell>
          <cell r="Q2176">
            <v>-4369.8984375</v>
          </cell>
          <cell r="R2176">
            <v>-4369.8984375</v>
          </cell>
          <cell r="S2176">
            <v>-4369.8984375</v>
          </cell>
          <cell r="T2176">
            <v>-4369.8984375</v>
          </cell>
          <cell r="U2176">
            <v>-4369.8984375</v>
          </cell>
          <cell r="V2176">
            <v>-4369.8984375</v>
          </cell>
          <cell r="W2176">
            <v>-4369.8984375</v>
          </cell>
          <cell r="X2176">
            <v>-4369.8984375</v>
          </cell>
          <cell r="Y2176">
            <v>-4369.8984375</v>
          </cell>
          <cell r="Z2176">
            <v>-4369.8984375</v>
          </cell>
          <cell r="AA2176">
            <v>-4369.8984375</v>
          </cell>
          <cell r="AB2176">
            <v>-4369.8984375</v>
          </cell>
          <cell r="AC2176">
            <v>-4369.8984375</v>
          </cell>
          <cell r="AD2176">
            <v>-4369.8984375</v>
          </cell>
          <cell r="AE2176">
            <v>-4369.8984375</v>
          </cell>
          <cell r="AF2176">
            <v>-4369.8984375</v>
          </cell>
          <cell r="AG2176">
            <v>-4369.8984375</v>
          </cell>
          <cell r="AH2176">
            <v>-4369.8984375</v>
          </cell>
          <cell r="AI2176">
            <v>-4369.8984375</v>
          </cell>
          <cell r="AJ2176">
            <v>-4369.8984375</v>
          </cell>
          <cell r="AK2176">
            <v>0</v>
          </cell>
          <cell r="AL2176">
            <v>-4369.8984375</v>
          </cell>
          <cell r="AM2176">
            <v>-4369.8984375</v>
          </cell>
          <cell r="AN2176">
            <v>-4369.8984375</v>
          </cell>
          <cell r="AO2176">
            <v>-4369.8984375</v>
          </cell>
          <cell r="AP2176">
            <v>-4369.8984375</v>
          </cell>
          <cell r="AQ2176">
            <v>-4369.8984375</v>
          </cell>
          <cell r="AR2176">
            <v>-4369.8984375</v>
          </cell>
          <cell r="AS2176">
            <v>-4369.8984375</v>
          </cell>
          <cell r="AT2176">
            <v>-4369.8984375</v>
          </cell>
          <cell r="AU2176">
            <v>-4369.8984375</v>
          </cell>
          <cell r="AV2176">
            <v>-4369.8984375</v>
          </cell>
          <cell r="AW2176">
            <v>-4369.8984375</v>
          </cell>
          <cell r="AX2176">
            <v>-4369.8984375</v>
          </cell>
          <cell r="AY2176">
            <v>-4369.8984375</v>
          </cell>
          <cell r="AZ2176">
            <v>-4369.8984375</v>
          </cell>
          <cell r="BA2176">
            <v>-4369.8984375</v>
          </cell>
          <cell r="BB2176">
            <v>-4369.8984375</v>
          </cell>
          <cell r="BC2176">
            <v>-4369.8984375</v>
          </cell>
          <cell r="BD2176">
            <v>-4369.8984375</v>
          </cell>
          <cell r="BE2176">
            <v>-4369.8984375</v>
          </cell>
          <cell r="BF2176">
            <v>-4369.8984375</v>
          </cell>
          <cell r="BG2176">
            <v>-4369.8984375</v>
          </cell>
          <cell r="BH2176">
            <v>-4369.8984375</v>
          </cell>
          <cell r="BI2176">
            <v>-4369.8984375</v>
          </cell>
          <cell r="BJ2176">
            <v>-4369.8984375</v>
          </cell>
          <cell r="BK2176">
            <v>-4369.8984375</v>
          </cell>
          <cell r="BL2176">
            <v>-4369.8984375</v>
          </cell>
          <cell r="BM2176">
            <v>-4369.8984375</v>
          </cell>
          <cell r="BN2176">
            <v>-4369.8984375</v>
          </cell>
          <cell r="BO2176">
            <v>-4369.8984375</v>
          </cell>
          <cell r="BP2176">
            <v>-4369.8984375</v>
          </cell>
          <cell r="BQ2176">
            <v>-4369.8984375</v>
          </cell>
          <cell r="BR2176">
            <v>-4369.8984375</v>
          </cell>
          <cell r="BS2176">
            <v>-4369.8984375</v>
          </cell>
          <cell r="BT2176">
            <v>-4369.8984375</v>
          </cell>
          <cell r="BU2176">
            <v>-4369.8984375</v>
          </cell>
          <cell r="BV2176">
            <v>-4369.8984375</v>
          </cell>
          <cell r="BW2176">
            <v>-4369.8984375</v>
          </cell>
          <cell r="BX2176">
            <v>-4369.8984375</v>
          </cell>
          <cell r="BY2176">
            <v>-4369.8984375</v>
          </cell>
          <cell r="BZ2176">
            <v>-4369.8984375</v>
          </cell>
          <cell r="CA2176">
            <v>-4369.8984375</v>
          </cell>
          <cell r="CB2176">
            <v>-4369.8984375</v>
          </cell>
          <cell r="CC2176">
            <v>-4369.8984375</v>
          </cell>
          <cell r="CD2176">
            <v>-4369.8984375</v>
          </cell>
          <cell r="CE2176">
            <v>-4369.8984375</v>
          </cell>
          <cell r="CF2176">
            <v>-4369.8984375</v>
          </cell>
          <cell r="CG2176">
            <v>-4369.8984375</v>
          </cell>
          <cell r="CH2176">
            <v>-4369.8984375</v>
          </cell>
          <cell r="CI2176">
            <v>-4369.8984375</v>
          </cell>
          <cell r="CJ2176">
            <v>-4369.8984375</v>
          </cell>
          <cell r="CK2176">
            <v>-4369.8984375</v>
          </cell>
          <cell r="CL2176">
            <v>-4369.8984375</v>
          </cell>
          <cell r="CM2176">
            <v>-4369.8984375</v>
          </cell>
          <cell r="CN2176">
            <v>-4369.8984375</v>
          </cell>
          <cell r="CO2176">
            <v>-4369.8984375</v>
          </cell>
          <cell r="CP2176">
            <v>-4369.8984375</v>
          </cell>
          <cell r="CQ2176">
            <v>-4369.8984375</v>
          </cell>
          <cell r="CR2176">
            <v>-4369.8984375</v>
          </cell>
          <cell r="CS2176">
            <v>-4369.8984375</v>
          </cell>
          <cell r="CT2176">
            <v>-4369.8984375</v>
          </cell>
          <cell r="CU2176">
            <v>-4369.8984375</v>
          </cell>
          <cell r="CV2176">
            <v>-4369.8984375</v>
          </cell>
          <cell r="CW2176">
            <v>-4369.8984375</v>
          </cell>
          <cell r="CX2176">
            <v>-4369.8984375</v>
          </cell>
          <cell r="CY2176">
            <v>-4369.8984375</v>
          </cell>
          <cell r="CZ2176">
            <v>-4369.8984375</v>
          </cell>
          <cell r="DA2176">
            <v>-4369.8984375</v>
          </cell>
          <cell r="DB2176">
            <v>-4369.8984375</v>
          </cell>
          <cell r="DC2176">
            <v>-4369.8984375</v>
          </cell>
          <cell r="DD2176">
            <v>-4369.8984375</v>
          </cell>
          <cell r="DE2176">
            <v>-4369.8984375</v>
          </cell>
          <cell r="DF2176">
            <v>-4369.8984375</v>
          </cell>
          <cell r="DG2176">
            <v>-4369.8984375</v>
          </cell>
          <cell r="DH2176">
            <v>-4369.8984375</v>
          </cell>
          <cell r="DI2176">
            <v>-4369.8984375</v>
          </cell>
          <cell r="DJ2176">
            <v>-4369.8984375</v>
          </cell>
          <cell r="DK2176">
            <v>-4369.8984375</v>
          </cell>
          <cell r="DL2176">
            <v>-4369.8984375</v>
          </cell>
          <cell r="DM2176">
            <v>-4369.8984375</v>
          </cell>
          <cell r="DN2176">
            <v>-4369.8984375</v>
          </cell>
          <cell r="DO2176">
            <v>-4369.8984375</v>
          </cell>
          <cell r="DP2176">
            <v>-4369.8984375</v>
          </cell>
          <cell r="DQ2176">
            <v>-4369.8984375</v>
          </cell>
          <cell r="DR2176">
            <v>-4369.8984375</v>
          </cell>
          <cell r="DS2176">
            <v>-4369.8984375</v>
          </cell>
          <cell r="DT2176">
            <v>-4369.8984375</v>
          </cell>
          <cell r="DU2176">
            <v>-4369.8984375</v>
          </cell>
          <cell r="DV2176">
            <v>-4369.8984375</v>
          </cell>
          <cell r="DW2176">
            <v>-4369.8984375</v>
          </cell>
          <cell r="DX2176">
            <v>-4369.8984375</v>
          </cell>
          <cell r="DY2176">
            <v>-4369.8984375</v>
          </cell>
          <cell r="DZ2176">
            <v>-4369.8984375</v>
          </cell>
          <cell r="EA2176">
            <v>-4369.8984375</v>
          </cell>
          <cell r="EB2176">
            <v>-4369.8984375</v>
          </cell>
          <cell r="EC2176">
            <v>-4369.8984375</v>
          </cell>
          <cell r="ED2176">
            <v>-4369.8984375</v>
          </cell>
          <cell r="EE2176">
            <v>-4369.8984375</v>
          </cell>
          <cell r="EF2176">
            <v>-4369.8984375</v>
          </cell>
          <cell r="EG2176">
            <v>-4369.8984375</v>
          </cell>
          <cell r="EH2176">
            <v>-4369.8984375</v>
          </cell>
          <cell r="EI2176">
            <v>-4369.8984375</v>
          </cell>
          <cell r="EJ2176">
            <v>-4369.8984375</v>
          </cell>
          <cell r="EK2176">
            <v>-4369.8984375</v>
          </cell>
          <cell r="EL2176">
            <v>-4369.8984375</v>
          </cell>
          <cell r="EM2176">
            <v>-4369.8984375</v>
          </cell>
          <cell r="EN2176">
            <v>-4369.8984375</v>
          </cell>
          <cell r="EO2176">
            <v>-4369.8984375</v>
          </cell>
          <cell r="EP2176">
            <v>-4369.8984375</v>
          </cell>
          <cell r="EQ2176">
            <v>-4369.8984375</v>
          </cell>
          <cell r="ER2176">
            <v>-4369.8984375</v>
          </cell>
          <cell r="ES2176">
            <v>-4369.8984375</v>
          </cell>
          <cell r="ET2176">
            <v>-4369.8984375</v>
          </cell>
          <cell r="EU2176">
            <v>-4369.8984375</v>
          </cell>
          <cell r="EV2176">
            <v>-4369.8984375</v>
          </cell>
          <cell r="EW2176">
            <v>-4369.8984375</v>
          </cell>
          <cell r="EX2176">
            <v>-4369.8984375</v>
          </cell>
          <cell r="EY2176">
            <v>-4369.8984375</v>
          </cell>
          <cell r="EZ2176">
            <v>-4369.8984375</v>
          </cell>
          <cell r="FA2176">
            <v>-4369.8984375</v>
          </cell>
          <cell r="FB2176">
            <v>-4369.8984375</v>
          </cell>
          <cell r="FC2176">
            <v>-4369.8984375</v>
          </cell>
          <cell r="FD2176">
            <v>-4369.8984375</v>
          </cell>
          <cell r="FE2176">
            <v>-4369.8984375</v>
          </cell>
          <cell r="FF2176">
            <v>-4369.8984375</v>
          </cell>
          <cell r="FG2176">
            <v>-4369.8984375</v>
          </cell>
          <cell r="FH2176">
            <v>-4369.8984375</v>
          </cell>
          <cell r="FI2176">
            <v>-4369.8984375</v>
          </cell>
          <cell r="FJ2176">
            <v>-4369.8984375</v>
          </cell>
          <cell r="FK2176">
            <v>-4369.8984375</v>
          </cell>
          <cell r="FL2176">
            <v>-4369.8984375</v>
          </cell>
          <cell r="FM2176">
            <v>-4369.8984375</v>
          </cell>
          <cell r="FN2176">
            <v>-4369.8984375</v>
          </cell>
          <cell r="FO2176">
            <v>-4369.8984375</v>
          </cell>
          <cell r="FP2176">
            <v>-4369.8984375</v>
          </cell>
          <cell r="FQ2176">
            <v>-4369.8984375</v>
          </cell>
          <cell r="FR2176">
            <v>-4369.8984375</v>
          </cell>
          <cell r="FS2176">
            <v>-4369.8984375</v>
          </cell>
          <cell r="FT2176">
            <v>-4369.8984375</v>
          </cell>
          <cell r="FU2176">
            <v>-4369.8984375</v>
          </cell>
          <cell r="FV2176">
            <v>-4369.8984375</v>
          </cell>
          <cell r="FW2176">
            <v>-4369.8984375</v>
          </cell>
          <cell r="FX2176">
            <v>-4369.8984375</v>
          </cell>
          <cell r="FY2176">
            <v>-4369.8984375</v>
          </cell>
          <cell r="FZ2176">
            <v>-4369.8984375</v>
          </cell>
          <cell r="GA2176">
            <v>-4369.8984375</v>
          </cell>
          <cell r="GB2176">
            <v>-4369.8984375</v>
          </cell>
          <cell r="GC2176">
            <v>-4369.8984375</v>
          </cell>
          <cell r="GD2176">
            <v>-4369.8984375</v>
          </cell>
          <cell r="GE2176">
            <v>-4369.8984375</v>
          </cell>
          <cell r="GF2176">
            <v>-4369.8984375</v>
          </cell>
          <cell r="GG2176">
            <v>-4369.8984375</v>
          </cell>
          <cell r="GH2176">
            <v>-4369.8984375</v>
          </cell>
          <cell r="GI2176">
            <v>-4369.8984375</v>
          </cell>
          <cell r="GJ2176">
            <v>-4369.8984375</v>
          </cell>
          <cell r="GK2176">
            <v>-4369.8984375</v>
          </cell>
          <cell r="GL2176">
            <v>-4369.8984375</v>
          </cell>
          <cell r="GM2176">
            <v>-4369.8984375</v>
          </cell>
          <cell r="GN2176">
            <v>-4369.8984375</v>
          </cell>
          <cell r="GO2176">
            <v>-4369.8984375</v>
          </cell>
          <cell r="GP2176">
            <v>-4369.8984375</v>
          </cell>
          <cell r="GQ2176">
            <v>-4369.8984375</v>
          </cell>
          <cell r="GR2176">
            <v>-4369.8984375</v>
          </cell>
          <cell r="GS2176">
            <v>-4369.8984375</v>
          </cell>
          <cell r="GT2176">
            <v>-4369.8984375</v>
          </cell>
          <cell r="GU2176">
            <v>-4369.8984375</v>
          </cell>
          <cell r="GV2176">
            <v>-4369.8984375</v>
          </cell>
          <cell r="GW2176">
            <v>-4369.8984375</v>
          </cell>
          <cell r="GX2176">
            <v>-4369.8984375</v>
          </cell>
          <cell r="GY2176">
            <v>-4369.8984375</v>
          </cell>
          <cell r="GZ2176">
            <v>-4369.8984375</v>
          </cell>
          <cell r="HA2176">
            <v>-4369.8984375</v>
          </cell>
          <cell r="HB2176">
            <v>-4369.8984375</v>
          </cell>
          <cell r="HC2176">
            <v>-4369.8984375</v>
          </cell>
          <cell r="HD2176">
            <v>-4369.8984375</v>
          </cell>
          <cell r="HE2176">
            <v>-4369.8984375</v>
          </cell>
          <cell r="HF2176">
            <v>-4369.8984375</v>
          </cell>
          <cell r="HG2176">
            <v>-4369.8984375</v>
          </cell>
          <cell r="HH2176"/>
          <cell r="HI2176"/>
          <cell r="HJ2176">
            <v>0</v>
          </cell>
          <cell r="HK2176">
            <v>0</v>
          </cell>
          <cell r="HL2176">
            <v>0</v>
          </cell>
          <cell r="HM2176">
            <v>0</v>
          </cell>
          <cell r="HN2176">
            <v>0</v>
          </cell>
          <cell r="HO2176">
            <v>0</v>
          </cell>
          <cell r="HP2176">
            <v>0</v>
          </cell>
          <cell r="HQ2176">
            <v>0</v>
          </cell>
          <cell r="HR2176">
            <v>0</v>
          </cell>
          <cell r="HS2176">
            <v>-4369.8984375</v>
          </cell>
          <cell r="HT2176">
            <v>-4369.8984375</v>
          </cell>
          <cell r="HU2176"/>
          <cell r="HV2176"/>
          <cell r="HW2176"/>
          <cell r="HX2176"/>
          <cell r="HY2176"/>
          <cell r="HZ2176"/>
          <cell r="IA2176"/>
          <cell r="IB2176"/>
          <cell r="IC2176"/>
          <cell r="ID2176">
            <v>0</v>
          </cell>
          <cell r="IE2176">
            <v>0</v>
          </cell>
          <cell r="IF2176">
            <v>-4369.8984375</v>
          </cell>
          <cell r="IG2176">
            <v>-4369.8984375</v>
          </cell>
          <cell r="IH2176">
            <v>-4369.8984375</v>
          </cell>
          <cell r="II2176">
            <v>-4369.8984375</v>
          </cell>
          <cell r="IJ2176">
            <v>-4369.8984375</v>
          </cell>
          <cell r="IK2176">
            <v>-4369.8984375</v>
          </cell>
          <cell r="IL2176">
            <v>-4369.8984375</v>
          </cell>
          <cell r="IM2176">
            <v>-4369.8984375</v>
          </cell>
          <cell r="IN2176">
            <v>-4369.8984375</v>
          </cell>
          <cell r="IO2176">
            <v>-4369.8984375</v>
          </cell>
          <cell r="IP2176">
            <v>-4369.8984375</v>
          </cell>
          <cell r="IQ2176">
            <v>-4369.8984375</v>
          </cell>
          <cell r="IR2176"/>
          <cell r="IS2176"/>
          <cell r="IT2176"/>
          <cell r="IU2176"/>
          <cell r="IV2176"/>
          <cell r="IW2176"/>
          <cell r="IX2176"/>
          <cell r="IY2176"/>
          <cell r="IZ2176"/>
          <cell r="JA2176"/>
        </row>
        <row r="2177">
          <cell r="A2177">
            <v>-4369.8984375</v>
          </cell>
          <cell r="B2177">
            <v>-4369.8984375</v>
          </cell>
          <cell r="C2177">
            <v>-4369.8984375</v>
          </cell>
          <cell r="D2177">
            <v>-4369.8984375</v>
          </cell>
          <cell r="E2177">
            <v>-4369.8984375</v>
          </cell>
          <cell r="F2177">
            <v>-4369.8984375</v>
          </cell>
          <cell r="H2177">
            <v>-4369.8984375</v>
          </cell>
          <cell r="I2177">
            <v>-4369.8984375</v>
          </cell>
          <cell r="J2177">
            <v>-4369.8984375</v>
          </cell>
          <cell r="K2177">
            <v>-4369.8984375</v>
          </cell>
          <cell r="L2177">
            <v>-4369.8984375</v>
          </cell>
          <cell r="M2177">
            <v>-4369.8984375</v>
          </cell>
          <cell r="N2177">
            <v>-4369.8984375</v>
          </cell>
          <cell r="O2177">
            <v>-4369.8984375</v>
          </cell>
          <cell r="P2177">
            <v>-4369.8984375</v>
          </cell>
          <cell r="Q2177">
            <v>-4369.8984375</v>
          </cell>
          <cell r="R2177">
            <v>-4369.8984375</v>
          </cell>
          <cell r="S2177">
            <v>-4369.8984375</v>
          </cell>
          <cell r="T2177">
            <v>-4369.8984375</v>
          </cell>
          <cell r="U2177">
            <v>-4369.8984375</v>
          </cell>
          <cell r="V2177">
            <v>-4369.8984375</v>
          </cell>
          <cell r="W2177">
            <v>-4369.8984375</v>
          </cell>
          <cell r="X2177">
            <v>-4369.8984375</v>
          </cell>
          <cell r="Y2177">
            <v>-4369.8984375</v>
          </cell>
          <cell r="Z2177">
            <v>-4369.8984375</v>
          </cell>
          <cell r="AA2177">
            <v>-4369.8984375</v>
          </cell>
          <cell r="AB2177">
            <v>-4369.8984375</v>
          </cell>
          <cell r="AC2177">
            <v>-4369.8984375</v>
          </cell>
          <cell r="AD2177">
            <v>-4369.8984375</v>
          </cell>
          <cell r="AE2177">
            <v>-4369.8984375</v>
          </cell>
          <cell r="AF2177">
            <v>-4369.8984375</v>
          </cell>
          <cell r="AG2177">
            <v>-4369.8984375</v>
          </cell>
          <cell r="AH2177">
            <v>-4369.8984375</v>
          </cell>
          <cell r="AI2177">
            <v>-4369.8984375</v>
          </cell>
          <cell r="AJ2177">
            <v>-4369.8984375</v>
          </cell>
          <cell r="AK2177">
            <v>0</v>
          </cell>
          <cell r="AL2177">
            <v>-4369.8984375</v>
          </cell>
          <cell r="AM2177">
            <v>-4369.8984375</v>
          </cell>
          <cell r="AN2177">
            <v>-4369.8984375</v>
          </cell>
          <cell r="AO2177">
            <v>-4369.8984375</v>
          </cell>
          <cell r="AP2177">
            <v>-4369.8984375</v>
          </cell>
          <cell r="AQ2177">
            <v>-4369.8984375</v>
          </cell>
          <cell r="AR2177">
            <v>-4369.8984375</v>
          </cell>
          <cell r="AS2177">
            <v>-4369.8984375</v>
          </cell>
          <cell r="AT2177">
            <v>-4369.8984375</v>
          </cell>
          <cell r="AU2177">
            <v>-4369.8984375</v>
          </cell>
          <cell r="AV2177">
            <v>-4369.8984375</v>
          </cell>
          <cell r="AW2177">
            <v>-4369.8984375</v>
          </cell>
          <cell r="AX2177">
            <v>-4369.8984375</v>
          </cell>
          <cell r="AY2177">
            <v>-4369.8984375</v>
          </cell>
          <cell r="AZ2177">
            <v>-4369.8984375</v>
          </cell>
          <cell r="BA2177">
            <v>-4369.8984375</v>
          </cell>
          <cell r="BB2177">
            <v>-4369.8984375</v>
          </cell>
          <cell r="BC2177">
            <v>-4369.8984375</v>
          </cell>
          <cell r="BD2177">
            <v>-4369.8984375</v>
          </cell>
          <cell r="BE2177">
            <v>-4369.8984375</v>
          </cell>
          <cell r="BF2177">
            <v>-4369.8984375</v>
          </cell>
          <cell r="BG2177">
            <v>-4369.8984375</v>
          </cell>
          <cell r="BH2177">
            <v>-4369.8984375</v>
          </cell>
          <cell r="BI2177">
            <v>-4369.8984375</v>
          </cell>
          <cell r="BJ2177">
            <v>-4369.8984375</v>
          </cell>
          <cell r="BK2177">
            <v>-4369.8984375</v>
          </cell>
          <cell r="BL2177">
            <v>-4369.8984375</v>
          </cell>
          <cell r="BM2177">
            <v>-4369.8984375</v>
          </cell>
          <cell r="BN2177">
            <v>-4369.8984375</v>
          </cell>
          <cell r="BO2177">
            <v>-4369.8984375</v>
          </cell>
          <cell r="BP2177">
            <v>-4369.8984375</v>
          </cell>
          <cell r="BQ2177">
            <v>-4369.8984375</v>
          </cell>
          <cell r="BR2177">
            <v>-4369.8984375</v>
          </cell>
          <cell r="BS2177">
            <v>-4369.8984375</v>
          </cell>
          <cell r="BT2177">
            <v>-4369.8984375</v>
          </cell>
          <cell r="BU2177">
            <v>-4369.8984375</v>
          </cell>
          <cell r="BV2177">
            <v>-4369.8984375</v>
          </cell>
          <cell r="BW2177">
            <v>-4369.8984375</v>
          </cell>
          <cell r="BX2177">
            <v>-4369.8984375</v>
          </cell>
          <cell r="BY2177">
            <v>-4369.8984375</v>
          </cell>
          <cell r="BZ2177">
            <v>-4369.8984375</v>
          </cell>
          <cell r="CA2177">
            <v>-4369.8984375</v>
          </cell>
          <cell r="CB2177">
            <v>-4369.8984375</v>
          </cell>
          <cell r="CC2177">
            <v>-4369.8984375</v>
          </cell>
          <cell r="CD2177">
            <v>-4369.8984375</v>
          </cell>
          <cell r="CE2177">
            <v>-4369.8984375</v>
          </cell>
          <cell r="CF2177">
            <v>-4369.8984375</v>
          </cell>
          <cell r="CG2177">
            <v>-4369.8984375</v>
          </cell>
          <cell r="CH2177">
            <v>-4369.8984375</v>
          </cell>
          <cell r="CI2177">
            <v>-4369.8984375</v>
          </cell>
          <cell r="CJ2177">
            <v>-4369.8984375</v>
          </cell>
          <cell r="CK2177">
            <v>-4369.8984375</v>
          </cell>
          <cell r="CL2177">
            <v>-4369.8984375</v>
          </cell>
          <cell r="CM2177">
            <v>-4369.8984375</v>
          </cell>
          <cell r="CN2177">
            <v>-4369.8984375</v>
          </cell>
          <cell r="CO2177">
            <v>-4369.8984375</v>
          </cell>
          <cell r="CP2177">
            <v>-4369.8984375</v>
          </cell>
          <cell r="CQ2177">
            <v>-4369.8984375</v>
          </cell>
          <cell r="CR2177">
            <v>-4369.8984375</v>
          </cell>
          <cell r="CS2177">
            <v>-4369.8984375</v>
          </cell>
          <cell r="CT2177">
            <v>-4369.8984375</v>
          </cell>
          <cell r="CU2177">
            <v>-4369.8984375</v>
          </cell>
          <cell r="CV2177">
            <v>-4369.8984375</v>
          </cell>
          <cell r="CW2177">
            <v>-4369.8984375</v>
          </cell>
          <cell r="CX2177">
            <v>-4369.8984375</v>
          </cell>
          <cell r="CY2177">
            <v>-4369.8984375</v>
          </cell>
          <cell r="CZ2177">
            <v>-4369.8984375</v>
          </cell>
          <cell r="DA2177">
            <v>-4369.8984375</v>
          </cell>
          <cell r="DB2177">
            <v>-4369.8984375</v>
          </cell>
          <cell r="DC2177">
            <v>-4369.8984375</v>
          </cell>
          <cell r="DD2177">
            <v>-4369.8984375</v>
          </cell>
          <cell r="DE2177">
            <v>-4369.8984375</v>
          </cell>
          <cell r="DF2177">
            <v>-4369.8984375</v>
          </cell>
          <cell r="DG2177">
            <v>-4369.8984375</v>
          </cell>
          <cell r="DH2177">
            <v>-4369.8984375</v>
          </cell>
          <cell r="DI2177">
            <v>-4369.8984375</v>
          </cell>
          <cell r="DJ2177">
            <v>-4369.8984375</v>
          </cell>
          <cell r="DK2177">
            <v>-4369.8984375</v>
          </cell>
          <cell r="DL2177">
            <v>-4369.8984375</v>
          </cell>
          <cell r="DM2177">
            <v>-4369.8984375</v>
          </cell>
          <cell r="DN2177">
            <v>-4369.8984375</v>
          </cell>
          <cell r="DO2177">
            <v>-4369.8984375</v>
          </cell>
          <cell r="DP2177">
            <v>-4369.8984375</v>
          </cell>
          <cell r="DQ2177">
            <v>-4369.8984375</v>
          </cell>
          <cell r="DR2177">
            <v>-4369.8984375</v>
          </cell>
          <cell r="DS2177">
            <v>-4369.8984375</v>
          </cell>
          <cell r="DT2177">
            <v>-4369.8984375</v>
          </cell>
          <cell r="DU2177">
            <v>-4369.8984375</v>
          </cell>
          <cell r="DV2177">
            <v>-4369.8984375</v>
          </cell>
          <cell r="DW2177">
            <v>-4369.8984375</v>
          </cell>
          <cell r="DX2177">
            <v>-4369.8984375</v>
          </cell>
          <cell r="DY2177">
            <v>-4369.8984375</v>
          </cell>
          <cell r="DZ2177">
            <v>-4369.8984375</v>
          </cell>
          <cell r="EA2177">
            <v>-4369.8984375</v>
          </cell>
          <cell r="EB2177">
            <v>-4369.8984375</v>
          </cell>
          <cell r="EC2177">
            <v>-4369.8984375</v>
          </cell>
          <cell r="ED2177">
            <v>-4369.8984375</v>
          </cell>
          <cell r="EE2177">
            <v>-4369.8984375</v>
          </cell>
          <cell r="EF2177">
            <v>-4369.8984375</v>
          </cell>
          <cell r="EG2177">
            <v>-4369.8984375</v>
          </cell>
          <cell r="EH2177">
            <v>-4369.8984375</v>
          </cell>
          <cell r="EI2177">
            <v>-4369.8984375</v>
          </cell>
          <cell r="EJ2177">
            <v>-4369.8984375</v>
          </cell>
          <cell r="EK2177">
            <v>-4369.8984375</v>
          </cell>
          <cell r="EL2177">
            <v>-4369.8984375</v>
          </cell>
          <cell r="EM2177">
            <v>-4369.8984375</v>
          </cell>
          <cell r="EN2177">
            <v>-4369.8984375</v>
          </cell>
          <cell r="EO2177">
            <v>-4369.8984375</v>
          </cell>
          <cell r="EP2177">
            <v>-4369.8984375</v>
          </cell>
          <cell r="EQ2177">
            <v>-4369.8984375</v>
          </cell>
          <cell r="ER2177">
            <v>-4369.8984375</v>
          </cell>
          <cell r="ES2177">
            <v>-4369.8984375</v>
          </cell>
          <cell r="ET2177">
            <v>-4369.8984375</v>
          </cell>
          <cell r="EU2177">
            <v>-4369.8984375</v>
          </cell>
          <cell r="EV2177">
            <v>-4369.8984375</v>
          </cell>
          <cell r="EW2177">
            <v>-4369.8984375</v>
          </cell>
          <cell r="EX2177">
            <v>-4369.8984375</v>
          </cell>
          <cell r="EY2177">
            <v>-4369.8984375</v>
          </cell>
          <cell r="EZ2177">
            <v>-4369.8984375</v>
          </cell>
          <cell r="FA2177">
            <v>-4369.8984375</v>
          </cell>
          <cell r="FB2177">
            <v>-4369.8984375</v>
          </cell>
          <cell r="FC2177">
            <v>-4369.8984375</v>
          </cell>
          <cell r="FD2177">
            <v>-4369.8984375</v>
          </cell>
          <cell r="FE2177">
            <v>-4369.8984375</v>
          </cell>
          <cell r="FF2177">
            <v>-4369.8984375</v>
          </cell>
          <cell r="FG2177">
            <v>-4369.8984375</v>
          </cell>
          <cell r="FH2177">
            <v>-4369.8984375</v>
          </cell>
          <cell r="FI2177">
            <v>-4369.8984375</v>
          </cell>
          <cell r="FJ2177">
            <v>-4369.8984375</v>
          </cell>
          <cell r="FK2177">
            <v>-4369.8984375</v>
          </cell>
          <cell r="FL2177">
            <v>-4369.8984375</v>
          </cell>
          <cell r="FM2177">
            <v>-4369.8984375</v>
          </cell>
          <cell r="FN2177">
            <v>-4369.8984375</v>
          </cell>
          <cell r="FO2177">
            <v>-4369.8984375</v>
          </cell>
          <cell r="FP2177">
            <v>-4369.8984375</v>
          </cell>
          <cell r="FQ2177">
            <v>-4369.8984375</v>
          </cell>
          <cell r="FR2177">
            <v>-4369.8984375</v>
          </cell>
          <cell r="FS2177">
            <v>-4369.8984375</v>
          </cell>
          <cell r="FT2177">
            <v>-4369.8984375</v>
          </cell>
          <cell r="FU2177">
            <v>-4369.8984375</v>
          </cell>
          <cell r="FV2177">
            <v>-4369.8984375</v>
          </cell>
          <cell r="FW2177">
            <v>-4369.8984375</v>
          </cell>
          <cell r="FX2177">
            <v>-4369.8984375</v>
          </cell>
          <cell r="FY2177">
            <v>-4369.8984375</v>
          </cell>
          <cell r="FZ2177">
            <v>-4369.8984375</v>
          </cell>
          <cell r="GA2177">
            <v>-4369.8984375</v>
          </cell>
          <cell r="GB2177">
            <v>-4369.8984375</v>
          </cell>
          <cell r="GC2177">
            <v>-4369.8984375</v>
          </cell>
          <cell r="GD2177">
            <v>-4369.8984375</v>
          </cell>
          <cell r="GE2177">
            <v>-4369.8984375</v>
          </cell>
          <cell r="GF2177">
            <v>-4369.8984375</v>
          </cell>
          <cell r="GG2177">
            <v>-4369.8984375</v>
          </cell>
          <cell r="GH2177">
            <v>-4369.8984375</v>
          </cell>
          <cell r="GI2177">
            <v>-4369.8984375</v>
          </cell>
          <cell r="GJ2177">
            <v>-4369.8984375</v>
          </cell>
          <cell r="GK2177">
            <v>-4369.8984375</v>
          </cell>
          <cell r="GL2177">
            <v>-4369.8984375</v>
          </cell>
          <cell r="GM2177">
            <v>-4369.8984375</v>
          </cell>
          <cell r="GN2177">
            <v>-4369.8984375</v>
          </cell>
          <cell r="GO2177">
            <v>-4369.8984375</v>
          </cell>
          <cell r="GP2177">
            <v>-4369.8984375</v>
          </cell>
          <cell r="GQ2177">
            <v>-4369.8984375</v>
          </cell>
          <cell r="GR2177">
            <v>-4369.8984375</v>
          </cell>
          <cell r="GS2177">
            <v>-4369.8984375</v>
          </cell>
          <cell r="GT2177">
            <v>-4369.8984375</v>
          </cell>
          <cell r="GU2177">
            <v>-4369.8984375</v>
          </cell>
          <cell r="GV2177">
            <v>-4369.8984375</v>
          </cell>
          <cell r="GW2177">
            <v>-4369.8984375</v>
          </cell>
          <cell r="GX2177">
            <v>-4369.8984375</v>
          </cell>
          <cell r="GY2177">
            <v>-4369.8984375</v>
          </cell>
          <cell r="GZ2177">
            <v>-4369.8984375</v>
          </cell>
          <cell r="HA2177">
            <v>-4369.8984375</v>
          </cell>
          <cell r="HB2177">
            <v>-4369.8984375</v>
          </cell>
          <cell r="HC2177">
            <v>-4369.8984375</v>
          </cell>
          <cell r="HD2177">
            <v>-4369.8984375</v>
          </cell>
          <cell r="HE2177">
            <v>-4369.8984375</v>
          </cell>
          <cell r="HF2177">
            <v>-4369.8984375</v>
          </cell>
          <cell r="HG2177">
            <v>-4369.8984375</v>
          </cell>
          <cell r="HH2177"/>
          <cell r="HI2177"/>
          <cell r="HJ2177">
            <v>0</v>
          </cell>
          <cell r="HK2177">
            <v>0</v>
          </cell>
          <cell r="HL2177">
            <v>0</v>
          </cell>
          <cell r="HM2177">
            <v>0</v>
          </cell>
          <cell r="HN2177">
            <v>0</v>
          </cell>
          <cell r="HO2177">
            <v>0</v>
          </cell>
          <cell r="HP2177">
            <v>0</v>
          </cell>
          <cell r="HQ2177">
            <v>0</v>
          </cell>
          <cell r="HR2177">
            <v>0</v>
          </cell>
          <cell r="HS2177">
            <v>-4369.8984375</v>
          </cell>
          <cell r="HT2177">
            <v>-4369.8984375</v>
          </cell>
          <cell r="HU2177"/>
          <cell r="HV2177"/>
          <cell r="HW2177"/>
          <cell r="HX2177"/>
          <cell r="HY2177"/>
          <cell r="HZ2177"/>
          <cell r="IA2177"/>
          <cell r="IB2177"/>
          <cell r="IC2177"/>
          <cell r="ID2177">
            <v>0</v>
          </cell>
          <cell r="IE2177">
            <v>0</v>
          </cell>
          <cell r="IF2177">
            <v>-4369.8984375</v>
          </cell>
          <cell r="IG2177">
            <v>-4369.8984375</v>
          </cell>
          <cell r="IH2177">
            <v>-4369.8984375</v>
          </cell>
          <cell r="II2177">
            <v>-4369.8984375</v>
          </cell>
          <cell r="IJ2177">
            <v>-4369.8984375</v>
          </cell>
          <cell r="IK2177">
            <v>-4369.8984375</v>
          </cell>
          <cell r="IL2177">
            <v>-4369.8984375</v>
          </cell>
          <cell r="IM2177">
            <v>-4369.8984375</v>
          </cell>
          <cell r="IN2177">
            <v>-4369.8984375</v>
          </cell>
          <cell r="IO2177">
            <v>-4369.8984375</v>
          </cell>
          <cell r="IP2177">
            <v>-4369.8984375</v>
          </cell>
          <cell r="IQ2177">
            <v>-4369.8984375</v>
          </cell>
          <cell r="IR2177"/>
          <cell r="IS2177"/>
          <cell r="IT2177"/>
          <cell r="IU2177"/>
          <cell r="IV2177"/>
          <cell r="IW2177"/>
          <cell r="IX2177"/>
          <cell r="IY2177"/>
          <cell r="IZ2177"/>
          <cell r="JA2177"/>
        </row>
        <row r="2178">
          <cell r="A2178">
            <v>-4369.8984375</v>
          </cell>
          <cell r="B2178">
            <v>-4369.8984375</v>
          </cell>
          <cell r="C2178">
            <v>-4369.8984375</v>
          </cell>
          <cell r="D2178">
            <v>-4369.8984375</v>
          </cell>
          <cell r="E2178">
            <v>-4369.8984375</v>
          </cell>
          <cell r="F2178">
            <v>-4369.8984375</v>
          </cell>
          <cell r="H2178">
            <v>-4369.8984375</v>
          </cell>
          <cell r="I2178">
            <v>-4369.8984375</v>
          </cell>
          <cell r="J2178">
            <v>-4369.8984375</v>
          </cell>
          <cell r="K2178">
            <v>-4369.8984375</v>
          </cell>
          <cell r="L2178">
            <v>-4369.8984375</v>
          </cell>
          <cell r="M2178">
            <v>-4369.8984375</v>
          </cell>
          <cell r="N2178">
            <v>-4369.8984375</v>
          </cell>
          <cell r="O2178">
            <v>-4369.8984375</v>
          </cell>
          <cell r="P2178">
            <v>-4369.8984375</v>
          </cell>
          <cell r="Q2178">
            <v>-4369.8984375</v>
          </cell>
          <cell r="R2178">
            <v>-4369.8984375</v>
          </cell>
          <cell r="S2178">
            <v>-4369.8984375</v>
          </cell>
          <cell r="T2178">
            <v>-4369.8984375</v>
          </cell>
          <cell r="U2178">
            <v>-4369.8984375</v>
          </cell>
          <cell r="V2178">
            <v>-4369.8984375</v>
          </cell>
          <cell r="W2178">
            <v>-4369.8984375</v>
          </cell>
          <cell r="X2178">
            <v>-4369.8984375</v>
          </cell>
          <cell r="Y2178">
            <v>-4369.8984375</v>
          </cell>
          <cell r="Z2178">
            <v>-4369.8984375</v>
          </cell>
          <cell r="AA2178">
            <v>-4369.8984375</v>
          </cell>
          <cell r="AB2178">
            <v>-4369.8984375</v>
          </cell>
          <cell r="AC2178">
            <v>-4369.8984375</v>
          </cell>
          <cell r="AD2178">
            <v>-4369.8984375</v>
          </cell>
          <cell r="AE2178">
            <v>-4369.8984375</v>
          </cell>
          <cell r="AF2178">
            <v>-4369.8984375</v>
          </cell>
          <cell r="AG2178">
            <v>-4369.8984375</v>
          </cell>
          <cell r="AH2178">
            <v>-4369.8984375</v>
          </cell>
          <cell r="AI2178">
            <v>-4369.8984375</v>
          </cell>
          <cell r="AJ2178">
            <v>-4369.8984375</v>
          </cell>
          <cell r="AK2178">
            <v>0</v>
          </cell>
          <cell r="AL2178">
            <v>-4369.8984375</v>
          </cell>
          <cell r="AM2178">
            <v>-4369.8984375</v>
          </cell>
          <cell r="AN2178">
            <v>-4369.8984375</v>
          </cell>
          <cell r="AO2178">
            <v>-4369.8984375</v>
          </cell>
          <cell r="AP2178">
            <v>-4369.8984375</v>
          </cell>
          <cell r="AQ2178">
            <v>-4369.8984375</v>
          </cell>
          <cell r="AR2178">
            <v>-4369.8984375</v>
          </cell>
          <cell r="AS2178">
            <v>-4369.8984375</v>
          </cell>
          <cell r="AT2178">
            <v>-4369.8984375</v>
          </cell>
          <cell r="AU2178">
            <v>-4369.8984375</v>
          </cell>
          <cell r="AV2178">
            <v>-4369.8984375</v>
          </cell>
          <cell r="AW2178">
            <v>-4369.8984375</v>
          </cell>
          <cell r="AX2178">
            <v>-4369.8984375</v>
          </cell>
          <cell r="AY2178">
            <v>-4369.8984375</v>
          </cell>
          <cell r="AZ2178">
            <v>-4369.8984375</v>
          </cell>
          <cell r="BA2178">
            <v>-4369.8984375</v>
          </cell>
          <cell r="BB2178">
            <v>-4369.8984375</v>
          </cell>
          <cell r="BC2178">
            <v>-4369.8984375</v>
          </cell>
          <cell r="BD2178">
            <v>-4369.8984375</v>
          </cell>
          <cell r="BE2178">
            <v>-4369.8984375</v>
          </cell>
          <cell r="BF2178">
            <v>-4369.8984375</v>
          </cell>
          <cell r="BG2178">
            <v>-4369.8984375</v>
          </cell>
          <cell r="BH2178">
            <v>-4369.8984375</v>
          </cell>
          <cell r="BI2178">
            <v>-4369.8984375</v>
          </cell>
          <cell r="BJ2178">
            <v>-4369.8984375</v>
          </cell>
          <cell r="BK2178">
            <v>-4369.8984375</v>
          </cell>
          <cell r="BL2178">
            <v>-4369.8984375</v>
          </cell>
          <cell r="BM2178">
            <v>-4369.8984375</v>
          </cell>
          <cell r="BN2178">
            <v>-4369.8984375</v>
          </cell>
          <cell r="BO2178">
            <v>-4369.8984375</v>
          </cell>
          <cell r="BP2178">
            <v>-4369.8984375</v>
          </cell>
          <cell r="BQ2178">
            <v>-4369.8984375</v>
          </cell>
          <cell r="BR2178">
            <v>-4369.8984375</v>
          </cell>
          <cell r="BS2178">
            <v>-4369.8984375</v>
          </cell>
          <cell r="BT2178">
            <v>-4369.8984375</v>
          </cell>
          <cell r="BU2178">
            <v>-4369.8984375</v>
          </cell>
          <cell r="BV2178">
            <v>-4369.8984375</v>
          </cell>
          <cell r="BW2178">
            <v>-4369.8984375</v>
          </cell>
          <cell r="BX2178">
            <v>-4369.8984375</v>
          </cell>
          <cell r="BY2178">
            <v>-4369.8984375</v>
          </cell>
          <cell r="BZ2178">
            <v>-4369.8984375</v>
          </cell>
          <cell r="CA2178">
            <v>-4369.8984375</v>
          </cell>
          <cell r="CB2178">
            <v>-4369.8984375</v>
          </cell>
          <cell r="CC2178">
            <v>-4369.8984375</v>
          </cell>
          <cell r="CD2178">
            <v>-4369.8984375</v>
          </cell>
          <cell r="CE2178">
            <v>-4369.8984375</v>
          </cell>
          <cell r="CF2178">
            <v>-4369.8984375</v>
          </cell>
          <cell r="CG2178">
            <v>-4369.8984375</v>
          </cell>
          <cell r="CH2178">
            <v>-4369.8984375</v>
          </cell>
          <cell r="CI2178">
            <v>-4369.8984375</v>
          </cell>
          <cell r="CJ2178">
            <v>-4369.8984375</v>
          </cell>
          <cell r="CK2178">
            <v>-4369.8984375</v>
          </cell>
          <cell r="CL2178">
            <v>-4369.8984375</v>
          </cell>
          <cell r="CM2178">
            <v>-4369.8984375</v>
          </cell>
          <cell r="CN2178">
            <v>-4369.8984375</v>
          </cell>
          <cell r="CO2178">
            <v>-4369.8984375</v>
          </cell>
          <cell r="CP2178">
            <v>-4369.8984375</v>
          </cell>
          <cell r="CQ2178">
            <v>-4369.8984375</v>
          </cell>
          <cell r="CR2178">
            <v>-4369.8984375</v>
          </cell>
          <cell r="CS2178">
            <v>-4369.8984375</v>
          </cell>
          <cell r="CT2178">
            <v>-4369.8984375</v>
          </cell>
          <cell r="CU2178">
            <v>-4369.8984375</v>
          </cell>
          <cell r="CV2178">
            <v>-4369.8984375</v>
          </cell>
          <cell r="CW2178">
            <v>-4369.8984375</v>
          </cell>
          <cell r="CX2178">
            <v>-4369.8984375</v>
          </cell>
          <cell r="CY2178">
            <v>-4369.8984375</v>
          </cell>
          <cell r="CZ2178">
            <v>-4369.8984375</v>
          </cell>
          <cell r="DA2178">
            <v>-4369.8984375</v>
          </cell>
          <cell r="DB2178">
            <v>-4369.8984375</v>
          </cell>
          <cell r="DC2178">
            <v>-4369.8984375</v>
          </cell>
          <cell r="DD2178">
            <v>-4369.8984375</v>
          </cell>
          <cell r="DE2178">
            <v>-4369.8984375</v>
          </cell>
          <cell r="DF2178">
            <v>-4369.8984375</v>
          </cell>
          <cell r="DG2178">
            <v>-4369.8984375</v>
          </cell>
          <cell r="DH2178">
            <v>-4369.8984375</v>
          </cell>
          <cell r="DI2178">
            <v>-4369.8984375</v>
          </cell>
          <cell r="DJ2178">
            <v>-4369.8984375</v>
          </cell>
          <cell r="DK2178">
            <v>-4369.8984375</v>
          </cell>
          <cell r="DL2178">
            <v>-4369.8984375</v>
          </cell>
          <cell r="DM2178">
            <v>-4369.8984375</v>
          </cell>
          <cell r="DN2178">
            <v>-4369.8984375</v>
          </cell>
          <cell r="DO2178">
            <v>-4369.8984375</v>
          </cell>
          <cell r="DP2178">
            <v>-4369.8984375</v>
          </cell>
          <cell r="DQ2178">
            <v>-4369.8984375</v>
          </cell>
          <cell r="DR2178">
            <v>-4369.8984375</v>
          </cell>
          <cell r="DS2178">
            <v>-4369.8984375</v>
          </cell>
          <cell r="DT2178">
            <v>-4369.8984375</v>
          </cell>
          <cell r="DU2178">
            <v>-4369.8984375</v>
          </cell>
          <cell r="DV2178">
            <v>-4369.8984375</v>
          </cell>
          <cell r="DW2178">
            <v>-4369.8984375</v>
          </cell>
          <cell r="DX2178">
            <v>-4369.8984375</v>
          </cell>
          <cell r="DY2178">
            <v>-4369.8984375</v>
          </cell>
          <cell r="DZ2178">
            <v>-4369.8984375</v>
          </cell>
          <cell r="EA2178">
            <v>-4369.8984375</v>
          </cell>
          <cell r="EB2178">
            <v>-4369.8984375</v>
          </cell>
          <cell r="EC2178">
            <v>-4369.8984375</v>
          </cell>
          <cell r="ED2178">
            <v>-4369.8984375</v>
          </cell>
          <cell r="EE2178">
            <v>-4369.8984375</v>
          </cell>
          <cell r="EF2178">
            <v>-4369.8984375</v>
          </cell>
          <cell r="EG2178">
            <v>-4369.8984375</v>
          </cell>
          <cell r="EH2178">
            <v>-4369.8984375</v>
          </cell>
          <cell r="EI2178">
            <v>-4369.8984375</v>
          </cell>
          <cell r="EJ2178">
            <v>-4369.8984375</v>
          </cell>
          <cell r="EK2178">
            <v>-4369.8984375</v>
          </cell>
          <cell r="EL2178">
            <v>-4369.8984375</v>
          </cell>
          <cell r="EM2178">
            <v>-4369.8984375</v>
          </cell>
          <cell r="EN2178">
            <v>-4369.8984375</v>
          </cell>
          <cell r="EO2178">
            <v>-4369.8984375</v>
          </cell>
          <cell r="EP2178">
            <v>-4369.8984375</v>
          </cell>
          <cell r="EQ2178">
            <v>-4369.8984375</v>
          </cell>
          <cell r="ER2178">
            <v>-4369.8984375</v>
          </cell>
          <cell r="ES2178">
            <v>-4369.8984375</v>
          </cell>
          <cell r="ET2178">
            <v>-4369.8984375</v>
          </cell>
          <cell r="EU2178">
            <v>-4369.8984375</v>
          </cell>
          <cell r="EV2178">
            <v>-4369.8984375</v>
          </cell>
          <cell r="EW2178">
            <v>-4369.8984375</v>
          </cell>
          <cell r="EX2178">
            <v>-4369.8984375</v>
          </cell>
          <cell r="EY2178">
            <v>-4369.8984375</v>
          </cell>
          <cell r="EZ2178">
            <v>-4369.8984375</v>
          </cell>
          <cell r="FA2178">
            <v>-4369.8984375</v>
          </cell>
          <cell r="FB2178">
            <v>-4369.8984375</v>
          </cell>
          <cell r="FC2178">
            <v>-4369.8984375</v>
          </cell>
          <cell r="FD2178">
            <v>-4369.8984375</v>
          </cell>
          <cell r="FE2178">
            <v>-4369.8984375</v>
          </cell>
          <cell r="FF2178">
            <v>-4369.8984375</v>
          </cell>
          <cell r="FG2178">
            <v>-4369.8984375</v>
          </cell>
          <cell r="FH2178">
            <v>-4369.8984375</v>
          </cell>
          <cell r="FI2178">
            <v>-4369.8984375</v>
          </cell>
          <cell r="FJ2178">
            <v>-4369.8984375</v>
          </cell>
          <cell r="FK2178">
            <v>-4369.8984375</v>
          </cell>
          <cell r="FL2178">
            <v>-4369.8984375</v>
          </cell>
          <cell r="FM2178">
            <v>-4369.8984375</v>
          </cell>
          <cell r="FN2178">
            <v>-4369.8984375</v>
          </cell>
          <cell r="FO2178">
            <v>-4369.8984375</v>
          </cell>
          <cell r="FP2178">
            <v>-4369.8984375</v>
          </cell>
          <cell r="FQ2178">
            <v>-4369.8984375</v>
          </cell>
          <cell r="FR2178">
            <v>-4369.8984375</v>
          </cell>
          <cell r="FS2178">
            <v>-4369.8984375</v>
          </cell>
          <cell r="FT2178">
            <v>-4369.8984375</v>
          </cell>
          <cell r="FU2178">
            <v>-4369.8984375</v>
          </cell>
          <cell r="FV2178">
            <v>-4369.8984375</v>
          </cell>
          <cell r="FW2178">
            <v>-4369.8984375</v>
          </cell>
          <cell r="FX2178">
            <v>-4369.8984375</v>
          </cell>
          <cell r="FY2178">
            <v>-4369.8984375</v>
          </cell>
          <cell r="FZ2178">
            <v>-4369.8984375</v>
          </cell>
          <cell r="GA2178">
            <v>-4369.8984375</v>
          </cell>
          <cell r="GB2178">
            <v>-4369.8984375</v>
          </cell>
          <cell r="GC2178">
            <v>-4369.8984375</v>
          </cell>
          <cell r="GD2178">
            <v>-4369.8984375</v>
          </cell>
          <cell r="GE2178">
            <v>-4369.8984375</v>
          </cell>
          <cell r="GF2178">
            <v>-4369.8984375</v>
          </cell>
          <cell r="GG2178">
            <v>-4369.8984375</v>
          </cell>
          <cell r="GH2178">
            <v>-4369.8984375</v>
          </cell>
          <cell r="GI2178">
            <v>-4369.8984375</v>
          </cell>
          <cell r="GJ2178">
            <v>-4369.8984375</v>
          </cell>
          <cell r="GK2178">
            <v>-4369.8984375</v>
          </cell>
          <cell r="GL2178">
            <v>-4369.8984375</v>
          </cell>
          <cell r="GM2178">
            <v>-4369.8984375</v>
          </cell>
          <cell r="GN2178">
            <v>-4369.8984375</v>
          </cell>
          <cell r="GO2178">
            <v>-4369.8984375</v>
          </cell>
          <cell r="GP2178">
            <v>-4369.8984375</v>
          </cell>
          <cell r="GQ2178">
            <v>-4369.8984375</v>
          </cell>
          <cell r="GR2178">
            <v>-4369.8984375</v>
          </cell>
          <cell r="GS2178">
            <v>-4369.8984375</v>
          </cell>
          <cell r="GT2178">
            <v>-4369.8984375</v>
          </cell>
          <cell r="GU2178">
            <v>-4369.8984375</v>
          </cell>
          <cell r="GV2178">
            <v>-4369.8984375</v>
          </cell>
          <cell r="GW2178">
            <v>-4369.8984375</v>
          </cell>
          <cell r="GX2178">
            <v>-4369.8984375</v>
          </cell>
          <cell r="GY2178">
            <v>-4369.8984375</v>
          </cell>
          <cell r="GZ2178">
            <v>-4369.8984375</v>
          </cell>
          <cell r="HA2178">
            <v>-4369.8984375</v>
          </cell>
          <cell r="HB2178">
            <v>-4369.8984375</v>
          </cell>
          <cell r="HC2178">
            <v>-4369.8984375</v>
          </cell>
          <cell r="HD2178">
            <v>-4369.8984375</v>
          </cell>
          <cell r="HE2178">
            <v>-4369.8984375</v>
          </cell>
          <cell r="HF2178">
            <v>-4369.8984375</v>
          </cell>
          <cell r="HG2178">
            <v>-4369.8984375</v>
          </cell>
          <cell r="HH2178"/>
          <cell r="HI2178"/>
          <cell r="HJ2178">
            <v>0</v>
          </cell>
          <cell r="HK2178">
            <v>0</v>
          </cell>
          <cell r="HL2178">
            <v>0</v>
          </cell>
          <cell r="HM2178">
            <v>0</v>
          </cell>
          <cell r="HN2178">
            <v>0</v>
          </cell>
          <cell r="HO2178">
            <v>0</v>
          </cell>
          <cell r="HP2178">
            <v>0</v>
          </cell>
          <cell r="HQ2178">
            <v>0</v>
          </cell>
          <cell r="HR2178">
            <v>0</v>
          </cell>
          <cell r="HS2178">
            <v>-4369.8984375</v>
          </cell>
          <cell r="HT2178">
            <v>-4369.8984375</v>
          </cell>
          <cell r="HU2178"/>
          <cell r="HV2178"/>
          <cell r="HW2178"/>
          <cell r="HX2178"/>
          <cell r="HY2178"/>
          <cell r="HZ2178"/>
          <cell r="IA2178"/>
          <cell r="IB2178"/>
          <cell r="IC2178"/>
          <cell r="ID2178">
            <v>0</v>
          </cell>
          <cell r="IE2178">
            <v>0</v>
          </cell>
          <cell r="IF2178">
            <v>-4369.8984375</v>
          </cell>
          <cell r="IG2178">
            <v>-4369.8984375</v>
          </cell>
          <cell r="IH2178">
            <v>-4369.8984375</v>
          </cell>
          <cell r="II2178">
            <v>-4369.8984375</v>
          </cell>
          <cell r="IJ2178">
            <v>-4369.8984375</v>
          </cell>
          <cell r="IK2178">
            <v>-4369.8984375</v>
          </cell>
          <cell r="IL2178">
            <v>-4369.8984375</v>
          </cell>
          <cell r="IM2178">
            <v>-4369.8984375</v>
          </cell>
          <cell r="IN2178">
            <v>-4369.8984375</v>
          </cell>
          <cell r="IO2178">
            <v>-4369.8984375</v>
          </cell>
          <cell r="IP2178">
            <v>-4369.8984375</v>
          </cell>
          <cell r="IQ2178">
            <v>-4369.8984375</v>
          </cell>
          <cell r="IR2178"/>
          <cell r="IS2178"/>
          <cell r="IT2178"/>
          <cell r="IU2178"/>
          <cell r="IV2178"/>
          <cell r="IW2178"/>
          <cell r="IX2178"/>
          <cell r="IY2178"/>
          <cell r="IZ2178"/>
          <cell r="JA2178"/>
        </row>
        <row r="2179">
          <cell r="A2179">
            <v>-4369.8984375</v>
          </cell>
          <cell r="B2179">
            <v>-4369.8984375</v>
          </cell>
          <cell r="C2179">
            <v>-4369.8984375</v>
          </cell>
          <cell r="D2179">
            <v>-4369.8984375</v>
          </cell>
          <cell r="E2179">
            <v>-4369.8984375</v>
          </cell>
          <cell r="F2179">
            <v>-4369.8984375</v>
          </cell>
          <cell r="H2179">
            <v>-4369.8984375</v>
          </cell>
          <cell r="I2179">
            <v>-4369.8984375</v>
          </cell>
          <cell r="J2179">
            <v>-4369.8984375</v>
          </cell>
          <cell r="K2179">
            <v>-4369.8984375</v>
          </cell>
          <cell r="L2179">
            <v>-4369.8984375</v>
          </cell>
          <cell r="M2179">
            <v>-4369.8984375</v>
          </cell>
          <cell r="N2179">
            <v>-4369.8984375</v>
          </cell>
          <cell r="O2179">
            <v>-4369.8984375</v>
          </cell>
          <cell r="P2179">
            <v>-4369.8984375</v>
          </cell>
          <cell r="Q2179">
            <v>-4369.8984375</v>
          </cell>
          <cell r="R2179">
            <v>-4369.8984375</v>
          </cell>
          <cell r="S2179">
            <v>-4369.8984375</v>
          </cell>
          <cell r="T2179">
            <v>-4369.8984375</v>
          </cell>
          <cell r="U2179">
            <v>-4369.8984375</v>
          </cell>
          <cell r="V2179">
            <v>-4369.8984375</v>
          </cell>
          <cell r="W2179">
            <v>-4369.8984375</v>
          </cell>
          <cell r="X2179">
            <v>-4369.8984375</v>
          </cell>
          <cell r="Y2179">
            <v>-4369.8984375</v>
          </cell>
          <cell r="Z2179">
            <v>-4369.8984375</v>
          </cell>
          <cell r="AA2179">
            <v>-4369.8984375</v>
          </cell>
          <cell r="AB2179">
            <v>-4369.8984375</v>
          </cell>
          <cell r="AC2179">
            <v>-4369.8984375</v>
          </cell>
          <cell r="AD2179">
            <v>-4369.8984375</v>
          </cell>
          <cell r="AE2179">
            <v>-4369.8984375</v>
          </cell>
          <cell r="AF2179">
            <v>-4369.8984375</v>
          </cell>
          <cell r="AG2179">
            <v>-4369.8984375</v>
          </cell>
          <cell r="AH2179">
            <v>-4369.8984375</v>
          </cell>
          <cell r="AI2179">
            <v>-4369.8984375</v>
          </cell>
          <cell r="AJ2179">
            <v>-4369.8984375</v>
          </cell>
          <cell r="AK2179">
            <v>0</v>
          </cell>
          <cell r="AL2179">
            <v>-4369.8984375</v>
          </cell>
          <cell r="AM2179">
            <v>-4369.8984375</v>
          </cell>
          <cell r="AN2179">
            <v>-4369.8984375</v>
          </cell>
          <cell r="AO2179">
            <v>-4369.8984375</v>
          </cell>
          <cell r="AP2179">
            <v>-4369.8984375</v>
          </cell>
          <cell r="AQ2179">
            <v>-4369.8984375</v>
          </cell>
          <cell r="AR2179">
            <v>-4369.8984375</v>
          </cell>
          <cell r="AS2179">
            <v>-4369.8984375</v>
          </cell>
          <cell r="AT2179">
            <v>-4369.8984375</v>
          </cell>
          <cell r="AU2179">
            <v>-4369.8984375</v>
          </cell>
          <cell r="AV2179">
            <v>-4369.8984375</v>
          </cell>
          <cell r="AW2179">
            <v>-4369.8984375</v>
          </cell>
          <cell r="AX2179">
            <v>-4369.8984375</v>
          </cell>
          <cell r="AY2179">
            <v>-4369.8984375</v>
          </cell>
          <cell r="AZ2179">
            <v>-4369.8984375</v>
          </cell>
          <cell r="BA2179">
            <v>-4369.8984375</v>
          </cell>
          <cell r="BB2179">
            <v>-4369.8984375</v>
          </cell>
          <cell r="BC2179">
            <v>-4369.8984375</v>
          </cell>
          <cell r="BD2179">
            <v>-4369.8984375</v>
          </cell>
          <cell r="BE2179">
            <v>-4369.8984375</v>
          </cell>
          <cell r="BF2179">
            <v>-4369.8984375</v>
          </cell>
          <cell r="BG2179">
            <v>-4369.8984375</v>
          </cell>
          <cell r="BH2179">
            <v>-4369.8984375</v>
          </cell>
          <cell r="BI2179">
            <v>-4369.8984375</v>
          </cell>
          <cell r="BJ2179">
            <v>-4369.8984375</v>
          </cell>
          <cell r="BK2179">
            <v>-4369.8984375</v>
          </cell>
          <cell r="BL2179">
            <v>-4369.8984375</v>
          </cell>
          <cell r="BM2179">
            <v>-4369.8984375</v>
          </cell>
          <cell r="BN2179">
            <v>-4369.8984375</v>
          </cell>
          <cell r="BO2179">
            <v>-4369.8984375</v>
          </cell>
          <cell r="BP2179">
            <v>-4369.8984375</v>
          </cell>
          <cell r="BQ2179">
            <v>-4369.8984375</v>
          </cell>
          <cell r="BR2179">
            <v>-4369.8984375</v>
          </cell>
          <cell r="BS2179">
            <v>-4369.8984375</v>
          </cell>
          <cell r="BT2179">
            <v>-4369.8984375</v>
          </cell>
          <cell r="BU2179">
            <v>-4369.8984375</v>
          </cell>
          <cell r="BV2179">
            <v>-4369.8984375</v>
          </cell>
          <cell r="BW2179">
            <v>-4369.8984375</v>
          </cell>
          <cell r="BX2179">
            <v>-4369.8984375</v>
          </cell>
          <cell r="BY2179">
            <v>-4369.8984375</v>
          </cell>
          <cell r="BZ2179">
            <v>-4369.8984375</v>
          </cell>
          <cell r="CA2179">
            <v>-4369.8984375</v>
          </cell>
          <cell r="CB2179">
            <v>-4369.8984375</v>
          </cell>
          <cell r="CC2179">
            <v>-4369.8984375</v>
          </cell>
          <cell r="CD2179">
            <v>-4369.8984375</v>
          </cell>
          <cell r="CE2179">
            <v>-4369.8984375</v>
          </cell>
          <cell r="CF2179">
            <v>-4369.8984375</v>
          </cell>
          <cell r="CG2179">
            <v>-4369.8984375</v>
          </cell>
          <cell r="CH2179">
            <v>-4369.8984375</v>
          </cell>
          <cell r="CI2179">
            <v>-4369.8984375</v>
          </cell>
          <cell r="CJ2179">
            <v>-4369.8984375</v>
          </cell>
          <cell r="CK2179">
            <v>-4369.8984375</v>
          </cell>
          <cell r="CL2179">
            <v>-4369.8984375</v>
          </cell>
          <cell r="CM2179">
            <v>-4369.8984375</v>
          </cell>
          <cell r="CN2179">
            <v>-4369.8984375</v>
          </cell>
          <cell r="CO2179">
            <v>-4369.8984375</v>
          </cell>
          <cell r="CP2179">
            <v>-4369.8984375</v>
          </cell>
          <cell r="CQ2179">
            <v>-4369.8984375</v>
          </cell>
          <cell r="CR2179">
            <v>-4369.8984375</v>
          </cell>
          <cell r="CS2179">
            <v>-4369.8984375</v>
          </cell>
          <cell r="CT2179">
            <v>-4369.8984375</v>
          </cell>
          <cell r="CU2179">
            <v>-4369.8984375</v>
          </cell>
          <cell r="CV2179">
            <v>-4369.8984375</v>
          </cell>
          <cell r="CW2179">
            <v>-4369.8984375</v>
          </cell>
          <cell r="CX2179">
            <v>-4369.8984375</v>
          </cell>
          <cell r="CY2179">
            <v>-4369.8984375</v>
          </cell>
          <cell r="CZ2179">
            <v>-4369.8984375</v>
          </cell>
          <cell r="DA2179">
            <v>-4369.8984375</v>
          </cell>
          <cell r="DB2179">
            <v>-4369.8984375</v>
          </cell>
          <cell r="DC2179">
            <v>-4369.8984375</v>
          </cell>
          <cell r="DD2179">
            <v>-4369.8984375</v>
          </cell>
          <cell r="DE2179">
            <v>-4369.8984375</v>
          </cell>
          <cell r="DF2179">
            <v>-4369.8984375</v>
          </cell>
          <cell r="DG2179">
            <v>-4369.8984375</v>
          </cell>
          <cell r="DH2179">
            <v>-4369.8984375</v>
          </cell>
          <cell r="DI2179">
            <v>-4369.8984375</v>
          </cell>
          <cell r="DJ2179">
            <v>-4369.8984375</v>
          </cell>
          <cell r="DK2179">
            <v>-4369.8984375</v>
          </cell>
          <cell r="DL2179">
            <v>-4369.8984375</v>
          </cell>
          <cell r="DM2179">
            <v>-4369.8984375</v>
          </cell>
          <cell r="DN2179">
            <v>-4369.8984375</v>
          </cell>
          <cell r="DO2179">
            <v>-4369.8984375</v>
          </cell>
          <cell r="DP2179">
            <v>-4369.8984375</v>
          </cell>
          <cell r="DQ2179">
            <v>-4369.8984375</v>
          </cell>
          <cell r="DR2179">
            <v>-4369.8984375</v>
          </cell>
          <cell r="DS2179">
            <v>-4369.8984375</v>
          </cell>
          <cell r="DT2179">
            <v>-4369.8984375</v>
          </cell>
          <cell r="DU2179">
            <v>-4369.8984375</v>
          </cell>
          <cell r="DV2179">
            <v>-4369.8984375</v>
          </cell>
          <cell r="DW2179">
            <v>-4369.8984375</v>
          </cell>
          <cell r="DX2179">
            <v>-4369.8984375</v>
          </cell>
          <cell r="DY2179">
            <v>-4369.8984375</v>
          </cell>
          <cell r="DZ2179">
            <v>-4369.8984375</v>
          </cell>
          <cell r="EA2179">
            <v>-4369.8984375</v>
          </cell>
          <cell r="EB2179">
            <v>-4369.8984375</v>
          </cell>
          <cell r="EC2179">
            <v>-4369.8984375</v>
          </cell>
          <cell r="ED2179">
            <v>-4369.8984375</v>
          </cell>
          <cell r="EE2179">
            <v>-4369.8984375</v>
          </cell>
          <cell r="EF2179">
            <v>-4369.8984375</v>
          </cell>
          <cell r="EG2179">
            <v>-4369.8984375</v>
          </cell>
          <cell r="EH2179">
            <v>-4369.8984375</v>
          </cell>
          <cell r="EI2179">
            <v>-4369.8984375</v>
          </cell>
          <cell r="EJ2179">
            <v>-4369.8984375</v>
          </cell>
          <cell r="EK2179">
            <v>-4369.8984375</v>
          </cell>
          <cell r="EL2179">
            <v>-4369.8984375</v>
          </cell>
          <cell r="EM2179">
            <v>-4369.8984375</v>
          </cell>
          <cell r="EN2179">
            <v>-4369.8984375</v>
          </cell>
          <cell r="EO2179">
            <v>-4369.8984375</v>
          </cell>
          <cell r="EP2179">
            <v>-4369.8984375</v>
          </cell>
          <cell r="EQ2179">
            <v>-4369.8984375</v>
          </cell>
          <cell r="ER2179">
            <v>-4369.8984375</v>
          </cell>
          <cell r="ES2179">
            <v>-4369.8984375</v>
          </cell>
          <cell r="ET2179">
            <v>-4369.8984375</v>
          </cell>
          <cell r="EU2179">
            <v>-4369.8984375</v>
          </cell>
          <cell r="EV2179">
            <v>-4369.8984375</v>
          </cell>
          <cell r="EW2179">
            <v>-4369.8984375</v>
          </cell>
          <cell r="EX2179">
            <v>-4369.8984375</v>
          </cell>
          <cell r="EY2179">
            <v>-4369.8984375</v>
          </cell>
          <cell r="EZ2179">
            <v>-4369.8984375</v>
          </cell>
          <cell r="FA2179">
            <v>-4369.8984375</v>
          </cell>
          <cell r="FB2179">
            <v>-4369.8984375</v>
          </cell>
          <cell r="FC2179">
            <v>-4369.8984375</v>
          </cell>
          <cell r="FD2179">
            <v>-4369.8984375</v>
          </cell>
          <cell r="FE2179">
            <v>-4369.8984375</v>
          </cell>
          <cell r="FF2179">
            <v>-4369.8984375</v>
          </cell>
          <cell r="FG2179">
            <v>-4369.8984375</v>
          </cell>
          <cell r="FH2179">
            <v>-4369.8984375</v>
          </cell>
          <cell r="FI2179">
            <v>-4369.8984375</v>
          </cell>
          <cell r="FJ2179">
            <v>-4369.8984375</v>
          </cell>
          <cell r="FK2179">
            <v>-4369.8984375</v>
          </cell>
          <cell r="FL2179">
            <v>-4369.8984375</v>
          </cell>
          <cell r="FM2179">
            <v>-4369.8984375</v>
          </cell>
          <cell r="FN2179">
            <v>-4369.8984375</v>
          </cell>
          <cell r="FO2179">
            <v>-4369.8984375</v>
          </cell>
          <cell r="FP2179">
            <v>-4369.8984375</v>
          </cell>
          <cell r="FQ2179">
            <v>-4369.8984375</v>
          </cell>
          <cell r="FR2179">
            <v>-4369.8984375</v>
          </cell>
          <cell r="FS2179">
            <v>-4369.8984375</v>
          </cell>
          <cell r="FT2179">
            <v>-4369.8984375</v>
          </cell>
          <cell r="FU2179">
            <v>-4369.8984375</v>
          </cell>
          <cell r="FV2179">
            <v>-4369.8984375</v>
          </cell>
          <cell r="FW2179">
            <v>-4369.8984375</v>
          </cell>
          <cell r="FX2179">
            <v>-4369.8984375</v>
          </cell>
          <cell r="FY2179">
            <v>-4369.8984375</v>
          </cell>
          <cell r="FZ2179">
            <v>-4369.8984375</v>
          </cell>
          <cell r="GA2179">
            <v>-4369.8984375</v>
          </cell>
          <cell r="GB2179">
            <v>-4369.8984375</v>
          </cell>
          <cell r="GC2179">
            <v>-4369.8984375</v>
          </cell>
          <cell r="GD2179">
            <v>-4369.8984375</v>
          </cell>
          <cell r="GE2179">
            <v>-4369.8984375</v>
          </cell>
          <cell r="GF2179">
            <v>-4369.8984375</v>
          </cell>
          <cell r="GG2179">
            <v>-4369.8984375</v>
          </cell>
          <cell r="GH2179">
            <v>-4369.8984375</v>
          </cell>
          <cell r="GI2179">
            <v>-4369.8984375</v>
          </cell>
          <cell r="GJ2179">
            <v>-4369.8984375</v>
          </cell>
          <cell r="GK2179">
            <v>-4369.8984375</v>
          </cell>
          <cell r="GL2179">
            <v>-4369.8984375</v>
          </cell>
          <cell r="GM2179">
            <v>-4369.8984375</v>
          </cell>
          <cell r="GN2179">
            <v>-4369.8984375</v>
          </cell>
          <cell r="GO2179">
            <v>-4369.8984375</v>
          </cell>
          <cell r="GP2179">
            <v>-4369.8984375</v>
          </cell>
          <cell r="GQ2179">
            <v>-4369.8984375</v>
          </cell>
          <cell r="GR2179">
            <v>-4369.8984375</v>
          </cell>
          <cell r="GS2179">
            <v>-4369.8984375</v>
          </cell>
          <cell r="GT2179">
            <v>-4369.8984375</v>
          </cell>
          <cell r="GU2179">
            <v>-4369.8984375</v>
          </cell>
          <cell r="GV2179">
            <v>-4369.8984375</v>
          </cell>
          <cell r="GW2179">
            <v>-4369.8984375</v>
          </cell>
          <cell r="GX2179">
            <v>-4369.8984375</v>
          </cell>
          <cell r="GY2179">
            <v>-4369.8984375</v>
          </cell>
          <cell r="GZ2179">
            <v>-4369.8984375</v>
          </cell>
          <cell r="HA2179">
            <v>-4369.8984375</v>
          </cell>
          <cell r="HB2179">
            <v>-4369.8984375</v>
          </cell>
          <cell r="HC2179">
            <v>-4369.8984375</v>
          </cell>
          <cell r="HD2179">
            <v>-4369.8984375</v>
          </cell>
          <cell r="HE2179">
            <v>-4369.8984375</v>
          </cell>
          <cell r="HF2179">
            <v>-4369.8984375</v>
          </cell>
          <cell r="HG2179">
            <v>-4369.8984375</v>
          </cell>
          <cell r="HH2179"/>
          <cell r="HI2179"/>
          <cell r="HJ2179">
            <v>0</v>
          </cell>
          <cell r="HK2179">
            <v>0</v>
          </cell>
          <cell r="HL2179">
            <v>0</v>
          </cell>
          <cell r="HM2179">
            <v>0</v>
          </cell>
          <cell r="HN2179">
            <v>0</v>
          </cell>
          <cell r="HO2179">
            <v>0</v>
          </cell>
          <cell r="HP2179">
            <v>0</v>
          </cell>
          <cell r="HQ2179">
            <v>0</v>
          </cell>
          <cell r="HR2179">
            <v>0</v>
          </cell>
          <cell r="HS2179">
            <v>-4369.8984375</v>
          </cell>
          <cell r="HT2179">
            <v>-4369.8984375</v>
          </cell>
          <cell r="HU2179"/>
          <cell r="HV2179"/>
          <cell r="HW2179"/>
          <cell r="HX2179"/>
          <cell r="HY2179"/>
          <cell r="HZ2179"/>
          <cell r="IA2179"/>
          <cell r="IB2179"/>
          <cell r="IC2179"/>
          <cell r="ID2179">
            <v>0</v>
          </cell>
          <cell r="IE2179">
            <v>0</v>
          </cell>
          <cell r="IF2179">
            <v>-4369.8984375</v>
          </cell>
          <cell r="IG2179">
            <v>-4369.8984375</v>
          </cell>
          <cell r="IH2179">
            <v>-4369.8984375</v>
          </cell>
          <cell r="II2179">
            <v>-4369.8984375</v>
          </cell>
          <cell r="IJ2179">
            <v>-4369.8984375</v>
          </cell>
          <cell r="IK2179">
            <v>-4369.8984375</v>
          </cell>
          <cell r="IL2179">
            <v>-4369.8984375</v>
          </cell>
          <cell r="IM2179">
            <v>-4369.8984375</v>
          </cell>
          <cell r="IN2179">
            <v>-4369.8984375</v>
          </cell>
          <cell r="IO2179">
            <v>-4369.8984375</v>
          </cell>
          <cell r="IP2179">
            <v>-4369.8984375</v>
          </cell>
          <cell r="IQ2179">
            <v>-4369.8984375</v>
          </cell>
          <cell r="IR2179"/>
          <cell r="IS2179"/>
          <cell r="IT2179"/>
          <cell r="IU2179"/>
          <cell r="IV2179"/>
          <cell r="IW2179"/>
          <cell r="IX2179"/>
          <cell r="IY2179"/>
          <cell r="IZ2179"/>
          <cell r="JA2179"/>
        </row>
        <row r="2180">
          <cell r="A2180">
            <v>-4369.8984375</v>
          </cell>
          <cell r="B2180">
            <v>-4369.8984375</v>
          </cell>
          <cell r="C2180">
            <v>-4369.8984375</v>
          </cell>
          <cell r="D2180">
            <v>-4369.8984375</v>
          </cell>
          <cell r="E2180">
            <v>-4369.8984375</v>
          </cell>
          <cell r="F2180">
            <v>-4369.8984375</v>
          </cell>
          <cell r="H2180">
            <v>-4369.8984375</v>
          </cell>
          <cell r="I2180">
            <v>-4369.8984375</v>
          </cell>
          <cell r="J2180">
            <v>-4369.8984375</v>
          </cell>
          <cell r="K2180">
            <v>-4369.8984375</v>
          </cell>
          <cell r="L2180">
            <v>-4369.8984375</v>
          </cell>
          <cell r="M2180">
            <v>-4369.8984375</v>
          </cell>
          <cell r="N2180">
            <v>-4369.8984375</v>
          </cell>
          <cell r="O2180">
            <v>-4369.8984375</v>
          </cell>
          <cell r="P2180">
            <v>-4369.8984375</v>
          </cell>
          <cell r="Q2180">
            <v>-4369.8984375</v>
          </cell>
          <cell r="R2180">
            <v>-4369.8984375</v>
          </cell>
          <cell r="S2180">
            <v>-4369.8984375</v>
          </cell>
          <cell r="T2180">
            <v>-4369.8984375</v>
          </cell>
          <cell r="U2180">
            <v>-4369.8984375</v>
          </cell>
          <cell r="V2180">
            <v>-4369.8984375</v>
          </cell>
          <cell r="W2180">
            <v>-4369.8984375</v>
          </cell>
          <cell r="X2180">
            <v>-4369.8984375</v>
          </cell>
          <cell r="Y2180">
            <v>-4369.8984375</v>
          </cell>
          <cell r="Z2180">
            <v>-4369.8984375</v>
          </cell>
          <cell r="AA2180">
            <v>-4369.8984375</v>
          </cell>
          <cell r="AB2180">
            <v>-4369.8984375</v>
          </cell>
          <cell r="AC2180">
            <v>-4369.8984375</v>
          </cell>
          <cell r="AD2180">
            <v>-4369.8984375</v>
          </cell>
          <cell r="AE2180">
            <v>-4369.8984375</v>
          </cell>
          <cell r="AF2180">
            <v>-4369.8984375</v>
          </cell>
          <cell r="AG2180">
            <v>-4369.8984375</v>
          </cell>
          <cell r="AH2180">
            <v>-4369.8984375</v>
          </cell>
          <cell r="AI2180">
            <v>-4369.8984375</v>
          </cell>
          <cell r="AJ2180">
            <v>-4369.8984375</v>
          </cell>
          <cell r="AK2180">
            <v>0</v>
          </cell>
          <cell r="AL2180">
            <v>-4369.8984375</v>
          </cell>
          <cell r="AM2180">
            <v>-4369.8984375</v>
          </cell>
          <cell r="AN2180">
            <v>-4369.8984375</v>
          </cell>
          <cell r="AO2180">
            <v>-4369.8984375</v>
          </cell>
          <cell r="AP2180">
            <v>-4369.8984375</v>
          </cell>
          <cell r="AQ2180">
            <v>-4369.8984375</v>
          </cell>
          <cell r="AR2180">
            <v>-4369.8984375</v>
          </cell>
          <cell r="AS2180">
            <v>-4369.8984375</v>
          </cell>
          <cell r="AT2180">
            <v>-4369.8984375</v>
          </cell>
          <cell r="AU2180">
            <v>-4369.8984375</v>
          </cell>
          <cell r="AV2180">
            <v>-4369.8984375</v>
          </cell>
          <cell r="AW2180">
            <v>-4369.8984375</v>
          </cell>
          <cell r="AX2180">
            <v>-4369.8984375</v>
          </cell>
          <cell r="AY2180">
            <v>-4369.8984375</v>
          </cell>
          <cell r="AZ2180">
            <v>-4369.8984375</v>
          </cell>
          <cell r="BA2180">
            <v>-4369.8984375</v>
          </cell>
          <cell r="BB2180">
            <v>-4369.8984375</v>
          </cell>
          <cell r="BC2180">
            <v>-4369.8984375</v>
          </cell>
          <cell r="BD2180">
            <v>-4369.8984375</v>
          </cell>
          <cell r="BE2180">
            <v>-4369.8984375</v>
          </cell>
          <cell r="BF2180">
            <v>-4369.8984375</v>
          </cell>
          <cell r="BG2180">
            <v>-4369.8984375</v>
          </cell>
          <cell r="BH2180">
            <v>-4369.8984375</v>
          </cell>
          <cell r="BI2180">
            <v>-4369.8984375</v>
          </cell>
          <cell r="BJ2180">
            <v>-4369.8984375</v>
          </cell>
          <cell r="BK2180">
            <v>-4369.8984375</v>
          </cell>
          <cell r="BL2180">
            <v>-4369.8984375</v>
          </cell>
          <cell r="BM2180">
            <v>-4369.8984375</v>
          </cell>
          <cell r="BN2180">
            <v>-4369.8984375</v>
          </cell>
          <cell r="BO2180">
            <v>-4369.8984375</v>
          </cell>
          <cell r="BP2180">
            <v>-4369.8984375</v>
          </cell>
          <cell r="BQ2180">
            <v>-4369.8984375</v>
          </cell>
          <cell r="BR2180">
            <v>-4369.8984375</v>
          </cell>
          <cell r="BS2180">
            <v>-4369.8984375</v>
          </cell>
          <cell r="BT2180">
            <v>-4369.8984375</v>
          </cell>
          <cell r="BU2180">
            <v>-4369.8984375</v>
          </cell>
          <cell r="BV2180">
            <v>-4369.8984375</v>
          </cell>
          <cell r="BW2180">
            <v>-4369.8984375</v>
          </cell>
          <cell r="BX2180">
            <v>-4369.8984375</v>
          </cell>
          <cell r="BY2180">
            <v>-4369.8984375</v>
          </cell>
          <cell r="BZ2180">
            <v>-4369.8984375</v>
          </cell>
          <cell r="CA2180">
            <v>-4369.8984375</v>
          </cell>
          <cell r="CB2180">
            <v>-4369.8984375</v>
          </cell>
          <cell r="CC2180">
            <v>-4369.8984375</v>
          </cell>
          <cell r="CD2180">
            <v>-4369.8984375</v>
          </cell>
          <cell r="CE2180">
            <v>-4369.8984375</v>
          </cell>
          <cell r="CF2180">
            <v>-4369.8984375</v>
          </cell>
          <cell r="CG2180">
            <v>-4369.8984375</v>
          </cell>
          <cell r="CH2180">
            <v>-4369.8984375</v>
          </cell>
          <cell r="CI2180">
            <v>-4369.8984375</v>
          </cell>
          <cell r="CJ2180">
            <v>-4369.8984375</v>
          </cell>
          <cell r="CK2180">
            <v>-4369.8984375</v>
          </cell>
          <cell r="CL2180">
            <v>-4369.8984375</v>
          </cell>
          <cell r="CM2180">
            <v>-4369.8984375</v>
          </cell>
          <cell r="CN2180">
            <v>-4369.8984375</v>
          </cell>
          <cell r="CO2180">
            <v>-4369.8984375</v>
          </cell>
          <cell r="CP2180">
            <v>-4369.8984375</v>
          </cell>
          <cell r="CQ2180">
            <v>-4369.8984375</v>
          </cell>
          <cell r="CR2180">
            <v>-4369.8984375</v>
          </cell>
          <cell r="CS2180">
            <v>-4369.8984375</v>
          </cell>
          <cell r="CT2180">
            <v>-4369.8984375</v>
          </cell>
          <cell r="CU2180">
            <v>-4369.8984375</v>
          </cell>
          <cell r="CV2180">
            <v>-4369.8984375</v>
          </cell>
          <cell r="CW2180">
            <v>-4369.8984375</v>
          </cell>
          <cell r="CX2180">
            <v>-4369.8984375</v>
          </cell>
          <cell r="CY2180">
            <v>-4369.8984375</v>
          </cell>
          <cell r="CZ2180">
            <v>-4369.8984375</v>
          </cell>
          <cell r="DA2180">
            <v>-4369.8984375</v>
          </cell>
          <cell r="DB2180">
            <v>-4369.8984375</v>
          </cell>
          <cell r="DC2180">
            <v>-4369.8984375</v>
          </cell>
          <cell r="DD2180">
            <v>-4369.8984375</v>
          </cell>
          <cell r="DE2180">
            <v>-4369.8984375</v>
          </cell>
          <cell r="DF2180">
            <v>-4369.8984375</v>
          </cell>
          <cell r="DG2180">
            <v>-4369.8984375</v>
          </cell>
          <cell r="DH2180">
            <v>-4369.8984375</v>
          </cell>
          <cell r="DI2180">
            <v>-4369.8984375</v>
          </cell>
          <cell r="DJ2180">
            <v>-4369.8984375</v>
          </cell>
          <cell r="DK2180">
            <v>-4369.8984375</v>
          </cell>
          <cell r="DL2180">
            <v>-4369.8984375</v>
          </cell>
          <cell r="DM2180">
            <v>-4369.8984375</v>
          </cell>
          <cell r="DN2180">
            <v>-4369.8984375</v>
          </cell>
          <cell r="DO2180">
            <v>-4369.8984375</v>
          </cell>
          <cell r="DP2180">
            <v>-4369.8984375</v>
          </cell>
          <cell r="DQ2180">
            <v>-4369.8984375</v>
          </cell>
          <cell r="DR2180">
            <v>-4369.8984375</v>
          </cell>
          <cell r="DS2180">
            <v>-4369.8984375</v>
          </cell>
          <cell r="DT2180">
            <v>-4369.8984375</v>
          </cell>
          <cell r="DU2180">
            <v>-4369.8984375</v>
          </cell>
          <cell r="DV2180">
            <v>-4369.8984375</v>
          </cell>
          <cell r="DW2180">
            <v>-4369.8984375</v>
          </cell>
          <cell r="DX2180">
            <v>-4369.8984375</v>
          </cell>
          <cell r="DY2180">
            <v>-4369.8984375</v>
          </cell>
          <cell r="DZ2180">
            <v>-4369.8984375</v>
          </cell>
          <cell r="EA2180">
            <v>-4369.8984375</v>
          </cell>
          <cell r="EB2180">
            <v>-4369.8984375</v>
          </cell>
          <cell r="EC2180">
            <v>-4369.8984375</v>
          </cell>
          <cell r="ED2180">
            <v>-4369.8984375</v>
          </cell>
          <cell r="EE2180">
            <v>-4369.8984375</v>
          </cell>
          <cell r="EF2180">
            <v>-4369.8984375</v>
          </cell>
          <cell r="EG2180">
            <v>-4369.8984375</v>
          </cell>
          <cell r="EH2180">
            <v>-4369.8984375</v>
          </cell>
          <cell r="EI2180">
            <v>-4369.8984375</v>
          </cell>
          <cell r="EJ2180">
            <v>-4369.8984375</v>
          </cell>
          <cell r="EK2180">
            <v>-4369.8984375</v>
          </cell>
          <cell r="EL2180">
            <v>-4369.8984375</v>
          </cell>
          <cell r="EM2180">
            <v>-4369.8984375</v>
          </cell>
          <cell r="EN2180">
            <v>-4369.8984375</v>
          </cell>
          <cell r="EO2180">
            <v>-4369.8984375</v>
          </cell>
          <cell r="EP2180">
            <v>-4369.8984375</v>
          </cell>
          <cell r="EQ2180">
            <v>-4369.8984375</v>
          </cell>
          <cell r="ER2180">
            <v>-4369.8984375</v>
          </cell>
          <cell r="ES2180">
            <v>-4369.8984375</v>
          </cell>
          <cell r="ET2180">
            <v>-4369.8984375</v>
          </cell>
          <cell r="EU2180">
            <v>-4369.8984375</v>
          </cell>
          <cell r="EV2180">
            <v>-4369.8984375</v>
          </cell>
          <cell r="EW2180">
            <v>-4369.8984375</v>
          </cell>
          <cell r="EX2180">
            <v>-4369.8984375</v>
          </cell>
          <cell r="EY2180">
            <v>-4369.8984375</v>
          </cell>
          <cell r="EZ2180">
            <v>-4369.8984375</v>
          </cell>
          <cell r="FA2180">
            <v>-4369.8984375</v>
          </cell>
          <cell r="FB2180">
            <v>-4369.8984375</v>
          </cell>
          <cell r="FC2180">
            <v>-4369.8984375</v>
          </cell>
          <cell r="FD2180">
            <v>-4369.8984375</v>
          </cell>
          <cell r="FE2180">
            <v>-4369.8984375</v>
          </cell>
          <cell r="FF2180">
            <v>-4369.8984375</v>
          </cell>
          <cell r="FG2180">
            <v>-4369.8984375</v>
          </cell>
          <cell r="FH2180">
            <v>-4369.8984375</v>
          </cell>
          <cell r="FI2180">
            <v>-4369.8984375</v>
          </cell>
          <cell r="FJ2180">
            <v>-4369.8984375</v>
          </cell>
          <cell r="FK2180">
            <v>-4369.8984375</v>
          </cell>
          <cell r="FL2180">
            <v>-4369.8984375</v>
          </cell>
          <cell r="FM2180">
            <v>-4369.8984375</v>
          </cell>
          <cell r="FN2180">
            <v>-4369.8984375</v>
          </cell>
          <cell r="FO2180">
            <v>-4369.8984375</v>
          </cell>
          <cell r="FP2180">
            <v>-4369.8984375</v>
          </cell>
          <cell r="FQ2180">
            <v>-4369.8984375</v>
          </cell>
          <cell r="FR2180">
            <v>-4369.8984375</v>
          </cell>
          <cell r="FS2180">
            <v>-4369.8984375</v>
          </cell>
          <cell r="FT2180">
            <v>-4369.8984375</v>
          </cell>
          <cell r="FU2180">
            <v>-4369.8984375</v>
          </cell>
          <cell r="FV2180">
            <v>-4369.8984375</v>
          </cell>
          <cell r="FW2180">
            <v>-4369.8984375</v>
          </cell>
          <cell r="FX2180">
            <v>-4369.8984375</v>
          </cell>
          <cell r="FY2180">
            <v>-4369.8984375</v>
          </cell>
          <cell r="FZ2180">
            <v>-4369.8984375</v>
          </cell>
          <cell r="GA2180">
            <v>-4369.8984375</v>
          </cell>
          <cell r="GB2180">
            <v>-4369.8984375</v>
          </cell>
          <cell r="GC2180">
            <v>-4369.8984375</v>
          </cell>
          <cell r="GD2180">
            <v>-4369.8984375</v>
          </cell>
          <cell r="GE2180">
            <v>-4369.8984375</v>
          </cell>
          <cell r="GF2180">
            <v>-4369.8984375</v>
          </cell>
          <cell r="GG2180">
            <v>-4369.8984375</v>
          </cell>
          <cell r="GH2180">
            <v>-4369.8984375</v>
          </cell>
          <cell r="GI2180">
            <v>-4369.8984375</v>
          </cell>
          <cell r="GJ2180">
            <v>-4369.8984375</v>
          </cell>
          <cell r="GK2180">
            <v>-4369.8984375</v>
          </cell>
          <cell r="GL2180">
            <v>-4369.8984375</v>
          </cell>
          <cell r="GM2180">
            <v>-4369.8984375</v>
          </cell>
          <cell r="GN2180">
            <v>-4369.8984375</v>
          </cell>
          <cell r="GO2180">
            <v>-4369.8984375</v>
          </cell>
          <cell r="GP2180">
            <v>-4369.8984375</v>
          </cell>
          <cell r="GQ2180">
            <v>-4369.8984375</v>
          </cell>
          <cell r="GR2180">
            <v>-4369.8984375</v>
          </cell>
          <cell r="GS2180">
            <v>-4369.8984375</v>
          </cell>
          <cell r="GT2180">
            <v>-4369.8984375</v>
          </cell>
          <cell r="GU2180">
            <v>-4369.8984375</v>
          </cell>
          <cell r="GV2180">
            <v>-4369.8984375</v>
          </cell>
          <cell r="GW2180">
            <v>-4369.8984375</v>
          </cell>
          <cell r="GX2180">
            <v>-4369.8984375</v>
          </cell>
          <cell r="GY2180">
            <v>-4369.8984375</v>
          </cell>
          <cell r="GZ2180">
            <v>-4369.8984375</v>
          </cell>
          <cell r="HA2180">
            <v>-4369.8984375</v>
          </cell>
          <cell r="HB2180">
            <v>-4369.8984375</v>
          </cell>
          <cell r="HC2180">
            <v>-4369.8984375</v>
          </cell>
          <cell r="HD2180">
            <v>-4369.8984375</v>
          </cell>
          <cell r="HE2180">
            <v>-4369.8984375</v>
          </cell>
          <cell r="HF2180">
            <v>-4369.8984375</v>
          </cell>
          <cell r="HG2180">
            <v>-4369.8984375</v>
          </cell>
          <cell r="HH2180"/>
          <cell r="HI2180"/>
          <cell r="HJ2180">
            <v>0</v>
          </cell>
          <cell r="HK2180">
            <v>0</v>
          </cell>
          <cell r="HL2180">
            <v>0</v>
          </cell>
          <cell r="HM2180">
            <v>0</v>
          </cell>
          <cell r="HN2180">
            <v>0</v>
          </cell>
          <cell r="HO2180">
            <v>0</v>
          </cell>
          <cell r="HP2180">
            <v>0</v>
          </cell>
          <cell r="HQ2180">
            <v>0</v>
          </cell>
          <cell r="HR2180">
            <v>0</v>
          </cell>
          <cell r="HS2180">
            <v>-4369.8984375</v>
          </cell>
          <cell r="HT2180">
            <v>-4369.8984375</v>
          </cell>
          <cell r="HU2180"/>
          <cell r="HV2180"/>
          <cell r="HW2180"/>
          <cell r="HX2180"/>
          <cell r="HY2180"/>
          <cell r="HZ2180"/>
          <cell r="IA2180"/>
          <cell r="IB2180"/>
          <cell r="IC2180"/>
          <cell r="ID2180">
            <v>0</v>
          </cell>
          <cell r="IE2180">
            <v>0</v>
          </cell>
          <cell r="IF2180">
            <v>-4369.8984375</v>
          </cell>
          <cell r="IG2180">
            <v>-4369.8984375</v>
          </cell>
          <cell r="IH2180">
            <v>-4369.8984375</v>
          </cell>
          <cell r="II2180">
            <v>-4369.8984375</v>
          </cell>
          <cell r="IJ2180">
            <v>-4369.8984375</v>
          </cell>
          <cell r="IK2180">
            <v>-4369.8984375</v>
          </cell>
          <cell r="IL2180">
            <v>-4369.8984375</v>
          </cell>
          <cell r="IM2180">
            <v>-4369.8984375</v>
          </cell>
          <cell r="IN2180">
            <v>-4369.8984375</v>
          </cell>
          <cell r="IO2180">
            <v>-4369.8984375</v>
          </cell>
          <cell r="IP2180">
            <v>-4369.8984375</v>
          </cell>
          <cell r="IQ2180">
            <v>-4369.8984375</v>
          </cell>
          <cell r="IR2180"/>
          <cell r="IS2180"/>
          <cell r="IT2180"/>
          <cell r="IU2180"/>
          <cell r="IV2180"/>
          <cell r="IW2180"/>
          <cell r="IX2180"/>
          <cell r="IY2180"/>
          <cell r="IZ2180"/>
          <cell r="JA2180"/>
        </row>
        <row r="2181">
          <cell r="A2181">
            <v>-4369.8984375</v>
          </cell>
          <cell r="B2181">
            <v>-4369.8984375</v>
          </cell>
          <cell r="C2181">
            <v>-4369.8984375</v>
          </cell>
          <cell r="D2181">
            <v>-4369.8984375</v>
          </cell>
          <cell r="E2181">
            <v>-4369.8984375</v>
          </cell>
          <cell r="F2181">
            <v>-4369.8984375</v>
          </cell>
          <cell r="H2181">
            <v>-4369.8984375</v>
          </cell>
          <cell r="I2181">
            <v>-4369.8984375</v>
          </cell>
          <cell r="J2181">
            <v>-4369.8984375</v>
          </cell>
          <cell r="K2181">
            <v>-4369.8984375</v>
          </cell>
          <cell r="L2181">
            <v>-4369.8984375</v>
          </cell>
          <cell r="M2181">
            <v>-4369.8984375</v>
          </cell>
          <cell r="N2181">
            <v>-4369.8984375</v>
          </cell>
          <cell r="O2181">
            <v>-4369.8984375</v>
          </cell>
          <cell r="P2181">
            <v>-4369.8984375</v>
          </cell>
          <cell r="Q2181">
            <v>-4369.8984375</v>
          </cell>
          <cell r="R2181">
            <v>-4369.8984375</v>
          </cell>
          <cell r="S2181">
            <v>-4369.8984375</v>
          </cell>
          <cell r="T2181">
            <v>-4369.8984375</v>
          </cell>
          <cell r="U2181">
            <v>-4369.8984375</v>
          </cell>
          <cell r="V2181">
            <v>-4369.8984375</v>
          </cell>
          <cell r="W2181">
            <v>-4369.8984375</v>
          </cell>
          <cell r="X2181">
            <v>-4369.8984375</v>
          </cell>
          <cell r="Y2181">
            <v>-4369.8984375</v>
          </cell>
          <cell r="Z2181">
            <v>-4369.8984375</v>
          </cell>
          <cell r="AA2181">
            <v>-4369.8984375</v>
          </cell>
          <cell r="AB2181">
            <v>-4369.8984375</v>
          </cell>
          <cell r="AC2181">
            <v>-4369.8984375</v>
          </cell>
          <cell r="AD2181">
            <v>-4369.8984375</v>
          </cell>
          <cell r="AE2181">
            <v>-4369.8984375</v>
          </cell>
          <cell r="AF2181">
            <v>-4369.8984375</v>
          </cell>
          <cell r="AG2181">
            <v>-4369.8984375</v>
          </cell>
          <cell r="AH2181">
            <v>-4369.8984375</v>
          </cell>
          <cell r="AI2181">
            <v>-4369.8984375</v>
          </cell>
          <cell r="AJ2181">
            <v>-4369.8984375</v>
          </cell>
          <cell r="AK2181">
            <v>0</v>
          </cell>
          <cell r="AL2181">
            <v>-4369.8984375</v>
          </cell>
          <cell r="AM2181">
            <v>-4369.8984375</v>
          </cell>
          <cell r="AN2181">
            <v>-4369.8984375</v>
          </cell>
          <cell r="AO2181">
            <v>-4369.8984375</v>
          </cell>
          <cell r="AP2181">
            <v>-4369.8984375</v>
          </cell>
          <cell r="AQ2181">
            <v>-4369.8984375</v>
          </cell>
          <cell r="AR2181">
            <v>-4369.8984375</v>
          </cell>
          <cell r="AS2181">
            <v>-4369.8984375</v>
          </cell>
          <cell r="AT2181">
            <v>-4369.8984375</v>
          </cell>
          <cell r="AU2181">
            <v>-4369.8984375</v>
          </cell>
          <cell r="AV2181">
            <v>-4369.8984375</v>
          </cell>
          <cell r="AW2181">
            <v>-4369.8984375</v>
          </cell>
          <cell r="AX2181">
            <v>-4369.8984375</v>
          </cell>
          <cell r="AY2181">
            <v>-4369.8984375</v>
          </cell>
          <cell r="AZ2181">
            <v>-4369.8984375</v>
          </cell>
          <cell r="BA2181">
            <v>-4369.8984375</v>
          </cell>
          <cell r="BB2181">
            <v>-4369.8984375</v>
          </cell>
          <cell r="BC2181">
            <v>-4369.8984375</v>
          </cell>
          <cell r="BD2181">
            <v>-4369.8984375</v>
          </cell>
          <cell r="BE2181">
            <v>-4369.8984375</v>
          </cell>
          <cell r="BF2181">
            <v>-4369.8984375</v>
          </cell>
          <cell r="BG2181">
            <v>-4369.8984375</v>
          </cell>
          <cell r="BH2181">
            <v>-4369.8984375</v>
          </cell>
          <cell r="BI2181">
            <v>-4369.8984375</v>
          </cell>
          <cell r="BJ2181">
            <v>-4369.8984375</v>
          </cell>
          <cell r="BK2181">
            <v>-4369.8984375</v>
          </cell>
          <cell r="BL2181">
            <v>-4369.8984375</v>
          </cell>
          <cell r="BM2181">
            <v>-4369.8984375</v>
          </cell>
          <cell r="BN2181">
            <v>-4369.8984375</v>
          </cell>
          <cell r="BO2181">
            <v>-4369.8984375</v>
          </cell>
          <cell r="BP2181">
            <v>-4369.8984375</v>
          </cell>
          <cell r="BQ2181">
            <v>-4369.8984375</v>
          </cell>
          <cell r="BR2181">
            <v>-4369.8984375</v>
          </cell>
          <cell r="BS2181">
            <v>-4369.8984375</v>
          </cell>
          <cell r="BT2181">
            <v>-4369.8984375</v>
          </cell>
          <cell r="BU2181">
            <v>-4369.8984375</v>
          </cell>
          <cell r="BV2181">
            <v>-4369.8984375</v>
          </cell>
          <cell r="BW2181">
            <v>-4369.8984375</v>
          </cell>
          <cell r="BX2181">
            <v>-4369.8984375</v>
          </cell>
          <cell r="BY2181">
            <v>-4369.8984375</v>
          </cell>
          <cell r="BZ2181">
            <v>-4369.8984375</v>
          </cell>
          <cell r="CA2181">
            <v>-4369.8984375</v>
          </cell>
          <cell r="CB2181">
            <v>-4369.8984375</v>
          </cell>
          <cell r="CC2181">
            <v>-4369.8984375</v>
          </cell>
          <cell r="CD2181">
            <v>-4369.8984375</v>
          </cell>
          <cell r="CE2181">
            <v>-4369.8984375</v>
          </cell>
          <cell r="CF2181">
            <v>-4369.8984375</v>
          </cell>
          <cell r="CG2181">
            <v>-4369.8984375</v>
          </cell>
          <cell r="CH2181">
            <v>-4369.8984375</v>
          </cell>
          <cell r="CI2181">
            <v>-4369.8984375</v>
          </cell>
          <cell r="CJ2181">
            <v>-4369.8984375</v>
          </cell>
          <cell r="CK2181">
            <v>-4369.8984375</v>
          </cell>
          <cell r="CL2181">
            <v>-4369.8984375</v>
          </cell>
          <cell r="CM2181">
            <v>-4369.8984375</v>
          </cell>
          <cell r="CN2181">
            <v>-4369.8984375</v>
          </cell>
          <cell r="CO2181">
            <v>-4369.8984375</v>
          </cell>
          <cell r="CP2181">
            <v>-4369.8984375</v>
          </cell>
          <cell r="CQ2181">
            <v>-4369.8984375</v>
          </cell>
          <cell r="CR2181">
            <v>-4369.8984375</v>
          </cell>
          <cell r="CS2181">
            <v>-4369.8984375</v>
          </cell>
          <cell r="CT2181">
            <v>-4369.8984375</v>
          </cell>
          <cell r="CU2181">
            <v>-4369.8984375</v>
          </cell>
          <cell r="CV2181">
            <v>-4369.8984375</v>
          </cell>
          <cell r="CW2181">
            <v>-4369.8984375</v>
          </cell>
          <cell r="CX2181">
            <v>-4369.8984375</v>
          </cell>
          <cell r="CY2181">
            <v>-4369.8984375</v>
          </cell>
          <cell r="CZ2181">
            <v>-4369.8984375</v>
          </cell>
          <cell r="DA2181">
            <v>-4369.8984375</v>
          </cell>
          <cell r="DB2181">
            <v>-4369.8984375</v>
          </cell>
          <cell r="DC2181">
            <v>-4369.8984375</v>
          </cell>
          <cell r="DD2181">
            <v>-4369.8984375</v>
          </cell>
          <cell r="DE2181">
            <v>-4369.8984375</v>
          </cell>
          <cell r="DF2181">
            <v>-4369.8984375</v>
          </cell>
          <cell r="DG2181">
            <v>-4369.8984375</v>
          </cell>
          <cell r="DH2181">
            <v>-4369.8984375</v>
          </cell>
          <cell r="DI2181">
            <v>-4369.8984375</v>
          </cell>
          <cell r="DJ2181">
            <v>-4369.8984375</v>
          </cell>
          <cell r="DK2181">
            <v>-4369.8984375</v>
          </cell>
          <cell r="DL2181">
            <v>-4369.8984375</v>
          </cell>
          <cell r="DM2181">
            <v>-4369.8984375</v>
          </cell>
          <cell r="DN2181">
            <v>-4369.8984375</v>
          </cell>
          <cell r="DO2181">
            <v>-4369.8984375</v>
          </cell>
          <cell r="DP2181">
            <v>-4369.8984375</v>
          </cell>
          <cell r="DQ2181">
            <v>-4369.8984375</v>
          </cell>
          <cell r="DR2181">
            <v>-4369.8984375</v>
          </cell>
          <cell r="DS2181">
            <v>-4369.8984375</v>
          </cell>
          <cell r="DT2181">
            <v>-4369.8984375</v>
          </cell>
          <cell r="DU2181">
            <v>-4369.8984375</v>
          </cell>
          <cell r="DV2181">
            <v>-4369.8984375</v>
          </cell>
          <cell r="DW2181">
            <v>-4369.8984375</v>
          </cell>
          <cell r="DX2181">
            <v>-4369.8984375</v>
          </cell>
          <cell r="DY2181">
            <v>-4369.8984375</v>
          </cell>
          <cell r="DZ2181">
            <v>-4369.8984375</v>
          </cell>
          <cell r="EA2181">
            <v>-4369.8984375</v>
          </cell>
          <cell r="EB2181">
            <v>-4369.8984375</v>
          </cell>
          <cell r="EC2181">
            <v>-4369.8984375</v>
          </cell>
          <cell r="ED2181">
            <v>-4369.8984375</v>
          </cell>
          <cell r="EE2181">
            <v>-4369.8984375</v>
          </cell>
          <cell r="EF2181">
            <v>-4369.8984375</v>
          </cell>
          <cell r="EG2181">
            <v>-4369.8984375</v>
          </cell>
          <cell r="EH2181">
            <v>-4369.8984375</v>
          </cell>
          <cell r="EI2181">
            <v>-4369.8984375</v>
          </cell>
          <cell r="EJ2181">
            <v>-4369.8984375</v>
          </cell>
          <cell r="EK2181">
            <v>-4369.8984375</v>
          </cell>
          <cell r="EL2181">
            <v>-4369.8984375</v>
          </cell>
          <cell r="EM2181">
            <v>-4369.8984375</v>
          </cell>
          <cell r="EN2181">
            <v>-4369.8984375</v>
          </cell>
          <cell r="EO2181">
            <v>-4369.8984375</v>
          </cell>
          <cell r="EP2181">
            <v>-4369.8984375</v>
          </cell>
          <cell r="EQ2181">
            <v>-4369.8984375</v>
          </cell>
          <cell r="ER2181">
            <v>-4369.8984375</v>
          </cell>
          <cell r="ES2181">
            <v>-4369.8984375</v>
          </cell>
          <cell r="ET2181">
            <v>-4369.8984375</v>
          </cell>
          <cell r="EU2181">
            <v>-4369.8984375</v>
          </cell>
          <cell r="EV2181">
            <v>-4369.8984375</v>
          </cell>
          <cell r="EW2181">
            <v>-4369.8984375</v>
          </cell>
          <cell r="EX2181">
            <v>-4369.8984375</v>
          </cell>
          <cell r="EY2181">
            <v>-4369.8984375</v>
          </cell>
          <cell r="EZ2181">
            <v>-4369.8984375</v>
          </cell>
          <cell r="FA2181">
            <v>-4369.8984375</v>
          </cell>
          <cell r="FB2181">
            <v>-4369.8984375</v>
          </cell>
          <cell r="FC2181">
            <v>-4369.8984375</v>
          </cell>
          <cell r="FD2181">
            <v>-4369.8984375</v>
          </cell>
          <cell r="FE2181">
            <v>-4369.8984375</v>
          </cell>
          <cell r="FF2181">
            <v>-4369.8984375</v>
          </cell>
          <cell r="FG2181">
            <v>-4369.8984375</v>
          </cell>
          <cell r="FH2181">
            <v>-4369.8984375</v>
          </cell>
          <cell r="FI2181">
            <v>-4369.8984375</v>
          </cell>
          <cell r="FJ2181">
            <v>-4369.8984375</v>
          </cell>
          <cell r="FK2181">
            <v>-4369.8984375</v>
          </cell>
          <cell r="FL2181">
            <v>-4369.8984375</v>
          </cell>
          <cell r="FM2181">
            <v>-4369.8984375</v>
          </cell>
          <cell r="FN2181">
            <v>-4369.8984375</v>
          </cell>
          <cell r="FO2181">
            <v>-4369.8984375</v>
          </cell>
          <cell r="FP2181">
            <v>-4369.8984375</v>
          </cell>
          <cell r="FQ2181">
            <v>-4369.8984375</v>
          </cell>
          <cell r="FR2181">
            <v>-4369.8984375</v>
          </cell>
          <cell r="FS2181">
            <v>-4369.8984375</v>
          </cell>
          <cell r="FT2181">
            <v>-4369.8984375</v>
          </cell>
          <cell r="FU2181">
            <v>-4369.8984375</v>
          </cell>
          <cell r="FV2181">
            <v>-4369.8984375</v>
          </cell>
          <cell r="FW2181">
            <v>-4369.8984375</v>
          </cell>
          <cell r="FX2181">
            <v>-4369.8984375</v>
          </cell>
          <cell r="FY2181">
            <v>-4369.8984375</v>
          </cell>
          <cell r="FZ2181">
            <v>-4369.8984375</v>
          </cell>
          <cell r="GA2181">
            <v>-4369.8984375</v>
          </cell>
          <cell r="GB2181">
            <v>-4369.8984375</v>
          </cell>
          <cell r="GC2181">
            <v>-4369.8984375</v>
          </cell>
          <cell r="GD2181">
            <v>-4369.8984375</v>
          </cell>
          <cell r="GE2181">
            <v>-4369.8984375</v>
          </cell>
          <cell r="GF2181">
            <v>-4369.8984375</v>
          </cell>
          <cell r="GG2181">
            <v>-4369.8984375</v>
          </cell>
          <cell r="GH2181">
            <v>-4369.8984375</v>
          </cell>
          <cell r="GI2181">
            <v>-4369.8984375</v>
          </cell>
          <cell r="GJ2181">
            <v>-4369.8984375</v>
          </cell>
          <cell r="GK2181">
            <v>-4369.8984375</v>
          </cell>
          <cell r="GL2181">
            <v>-4369.8984375</v>
          </cell>
          <cell r="GM2181">
            <v>-4369.8984375</v>
          </cell>
          <cell r="GN2181">
            <v>-4369.8984375</v>
          </cell>
          <cell r="GO2181">
            <v>-4369.8984375</v>
          </cell>
          <cell r="GP2181">
            <v>-4369.8984375</v>
          </cell>
          <cell r="GQ2181">
            <v>-4369.8984375</v>
          </cell>
          <cell r="GR2181">
            <v>-4369.8984375</v>
          </cell>
          <cell r="GS2181">
            <v>-4369.8984375</v>
          </cell>
          <cell r="GT2181">
            <v>-4369.8984375</v>
          </cell>
          <cell r="GU2181">
            <v>-4369.8984375</v>
          </cell>
          <cell r="GV2181">
            <v>-4369.8984375</v>
          </cell>
          <cell r="GW2181">
            <v>-4369.8984375</v>
          </cell>
          <cell r="GX2181">
            <v>-4369.8984375</v>
          </cell>
          <cell r="GY2181">
            <v>-4369.8984375</v>
          </cell>
          <cell r="GZ2181">
            <v>-4369.8984375</v>
          </cell>
          <cell r="HA2181">
            <v>-4369.8984375</v>
          </cell>
          <cell r="HB2181">
            <v>-4369.8984375</v>
          </cell>
          <cell r="HC2181">
            <v>-4369.8984375</v>
          </cell>
          <cell r="HD2181">
            <v>-4369.8984375</v>
          </cell>
          <cell r="HE2181">
            <v>-4369.8984375</v>
          </cell>
          <cell r="HF2181">
            <v>-4369.8984375</v>
          </cell>
          <cell r="HG2181">
            <v>-4369.8984375</v>
          </cell>
          <cell r="HH2181"/>
          <cell r="HI2181"/>
          <cell r="HJ2181">
            <v>0</v>
          </cell>
          <cell r="HK2181">
            <v>0</v>
          </cell>
          <cell r="HL2181">
            <v>0</v>
          </cell>
          <cell r="HM2181">
            <v>0</v>
          </cell>
          <cell r="HN2181">
            <v>0</v>
          </cell>
          <cell r="HO2181">
            <v>0</v>
          </cell>
          <cell r="HP2181">
            <v>0</v>
          </cell>
          <cell r="HQ2181">
            <v>0</v>
          </cell>
          <cell r="HR2181">
            <v>0</v>
          </cell>
          <cell r="HS2181">
            <v>-4369.8984375</v>
          </cell>
          <cell r="HT2181">
            <v>-4369.8984375</v>
          </cell>
          <cell r="HU2181"/>
          <cell r="HV2181"/>
          <cell r="HW2181"/>
          <cell r="HX2181"/>
          <cell r="HY2181"/>
          <cell r="HZ2181"/>
          <cell r="IA2181"/>
          <cell r="IB2181"/>
          <cell r="IC2181"/>
          <cell r="ID2181">
            <v>0</v>
          </cell>
          <cell r="IE2181">
            <v>0</v>
          </cell>
          <cell r="IF2181">
            <v>-4369.8984375</v>
          </cell>
          <cell r="IG2181">
            <v>-4369.8984375</v>
          </cell>
          <cell r="IH2181">
            <v>-4369.8984375</v>
          </cell>
          <cell r="II2181">
            <v>-4369.8984375</v>
          </cell>
          <cell r="IJ2181">
            <v>-4369.8984375</v>
          </cell>
          <cell r="IK2181">
            <v>-4369.8984375</v>
          </cell>
          <cell r="IL2181">
            <v>-4369.8984375</v>
          </cell>
          <cell r="IM2181">
            <v>-4369.8984375</v>
          </cell>
          <cell r="IN2181">
            <v>-4369.8984375</v>
          </cell>
          <cell r="IO2181">
            <v>-4369.8984375</v>
          </cell>
          <cell r="IP2181">
            <v>-4369.8984375</v>
          </cell>
          <cell r="IQ2181">
            <v>-4369.8984375</v>
          </cell>
          <cell r="IR2181"/>
          <cell r="IS2181"/>
          <cell r="IT2181"/>
          <cell r="IU2181"/>
          <cell r="IV2181"/>
          <cell r="IW2181"/>
          <cell r="IX2181"/>
          <cell r="IY2181"/>
          <cell r="IZ2181"/>
          <cell r="JA2181"/>
        </row>
        <row r="2182">
          <cell r="A2182">
            <v>-4369.8984375</v>
          </cell>
          <cell r="B2182">
            <v>-4369.8984375</v>
          </cell>
          <cell r="C2182">
            <v>-4369.8984375</v>
          </cell>
          <cell r="D2182">
            <v>-4369.8984375</v>
          </cell>
          <cell r="E2182">
            <v>-4369.8984375</v>
          </cell>
          <cell r="F2182">
            <v>-4369.8984375</v>
          </cell>
          <cell r="H2182">
            <v>-4369.8984375</v>
          </cell>
          <cell r="I2182">
            <v>-4369.8984375</v>
          </cell>
          <cell r="J2182">
            <v>-4369.8984375</v>
          </cell>
          <cell r="K2182">
            <v>-4369.8984375</v>
          </cell>
          <cell r="L2182">
            <v>-4369.8984375</v>
          </cell>
          <cell r="M2182">
            <v>-4369.8984375</v>
          </cell>
          <cell r="N2182">
            <v>-4369.8984375</v>
          </cell>
          <cell r="O2182">
            <v>-4369.8984375</v>
          </cell>
          <cell r="P2182">
            <v>-4369.8984375</v>
          </cell>
          <cell r="Q2182">
            <v>-4369.8984375</v>
          </cell>
          <cell r="R2182">
            <v>-4369.8984375</v>
          </cell>
          <cell r="S2182">
            <v>-4369.8984375</v>
          </cell>
          <cell r="T2182">
            <v>-4369.8984375</v>
          </cell>
          <cell r="U2182">
            <v>-4369.8984375</v>
          </cell>
          <cell r="V2182">
            <v>-4369.8984375</v>
          </cell>
          <cell r="W2182">
            <v>-4369.8984375</v>
          </cell>
          <cell r="X2182">
            <v>-4369.8984375</v>
          </cell>
          <cell r="Y2182">
            <v>-4369.8984375</v>
          </cell>
          <cell r="Z2182">
            <v>-4369.8984375</v>
          </cell>
          <cell r="AA2182">
            <v>-4369.8984375</v>
          </cell>
          <cell r="AB2182">
            <v>-4369.8984375</v>
          </cell>
          <cell r="AC2182">
            <v>-4369.8984375</v>
          </cell>
          <cell r="AD2182">
            <v>-4369.8984375</v>
          </cell>
          <cell r="AE2182">
            <v>-4369.8984375</v>
          </cell>
          <cell r="AF2182">
            <v>-4369.8984375</v>
          </cell>
          <cell r="AG2182">
            <v>-4369.8984375</v>
          </cell>
          <cell r="AH2182">
            <v>-4369.8984375</v>
          </cell>
          <cell r="AI2182">
            <v>-4369.8984375</v>
          </cell>
          <cell r="AJ2182">
            <v>-4369.8984375</v>
          </cell>
          <cell r="AK2182">
            <v>0</v>
          </cell>
          <cell r="AL2182">
            <v>-4369.8984375</v>
          </cell>
          <cell r="AM2182">
            <v>-4369.8984375</v>
          </cell>
          <cell r="AN2182">
            <v>-4369.8984375</v>
          </cell>
          <cell r="AO2182">
            <v>-4369.8984375</v>
          </cell>
          <cell r="AP2182">
            <v>-4369.8984375</v>
          </cell>
          <cell r="AQ2182">
            <v>-4369.8984375</v>
          </cell>
          <cell r="AR2182">
            <v>-4369.8984375</v>
          </cell>
          <cell r="AS2182">
            <v>-4369.8984375</v>
          </cell>
          <cell r="AT2182">
            <v>-4369.8984375</v>
          </cell>
          <cell r="AU2182">
            <v>-4369.8984375</v>
          </cell>
          <cell r="AV2182">
            <v>-4369.8984375</v>
          </cell>
          <cell r="AW2182">
            <v>-4369.8984375</v>
          </cell>
          <cell r="AX2182">
            <v>-4369.8984375</v>
          </cell>
          <cell r="AY2182">
            <v>-4369.8984375</v>
          </cell>
          <cell r="AZ2182">
            <v>-4369.8984375</v>
          </cell>
          <cell r="BA2182">
            <v>-4369.8984375</v>
          </cell>
          <cell r="BB2182">
            <v>-4369.8984375</v>
          </cell>
          <cell r="BC2182">
            <v>-4369.8984375</v>
          </cell>
          <cell r="BD2182">
            <v>-4369.8984375</v>
          </cell>
          <cell r="BE2182">
            <v>-4369.8984375</v>
          </cell>
          <cell r="BF2182">
            <v>-4369.8984375</v>
          </cell>
          <cell r="BG2182">
            <v>-4369.8984375</v>
          </cell>
          <cell r="BH2182">
            <v>-4369.8984375</v>
          </cell>
          <cell r="BI2182">
            <v>-4369.8984375</v>
          </cell>
          <cell r="BJ2182">
            <v>-4369.8984375</v>
          </cell>
          <cell r="BK2182">
            <v>-4369.8984375</v>
          </cell>
          <cell r="BL2182">
            <v>-4369.8984375</v>
          </cell>
          <cell r="BM2182">
            <v>-4369.8984375</v>
          </cell>
          <cell r="BN2182">
            <v>-4369.8984375</v>
          </cell>
          <cell r="BO2182">
            <v>-4369.8984375</v>
          </cell>
          <cell r="BP2182">
            <v>-4369.8984375</v>
          </cell>
          <cell r="BQ2182">
            <v>-4369.8984375</v>
          </cell>
          <cell r="BR2182">
            <v>-4369.8984375</v>
          </cell>
          <cell r="BS2182">
            <v>-4369.8984375</v>
          </cell>
          <cell r="BT2182">
            <v>-4369.8984375</v>
          </cell>
          <cell r="BU2182">
            <v>-4369.8984375</v>
          </cell>
          <cell r="BV2182">
            <v>-4369.8984375</v>
          </cell>
          <cell r="BW2182">
            <v>-4369.8984375</v>
          </cell>
          <cell r="BX2182">
            <v>-4369.8984375</v>
          </cell>
          <cell r="BY2182">
            <v>-4369.8984375</v>
          </cell>
          <cell r="BZ2182">
            <v>-4369.8984375</v>
          </cell>
          <cell r="CA2182">
            <v>-4369.8984375</v>
          </cell>
          <cell r="CB2182">
            <v>-4369.8984375</v>
          </cell>
          <cell r="CC2182">
            <v>-4369.8984375</v>
          </cell>
          <cell r="CD2182">
            <v>-4369.8984375</v>
          </cell>
          <cell r="CE2182">
            <v>-4369.8984375</v>
          </cell>
          <cell r="CF2182">
            <v>-4369.8984375</v>
          </cell>
          <cell r="CG2182">
            <v>-4369.8984375</v>
          </cell>
          <cell r="CH2182">
            <v>-4369.8984375</v>
          </cell>
          <cell r="CI2182">
            <v>-4369.8984375</v>
          </cell>
          <cell r="CJ2182">
            <v>-4369.8984375</v>
          </cell>
          <cell r="CK2182">
            <v>-4369.8984375</v>
          </cell>
          <cell r="CL2182">
            <v>-4369.8984375</v>
          </cell>
          <cell r="CM2182">
            <v>-4369.8984375</v>
          </cell>
          <cell r="CN2182">
            <v>-4369.8984375</v>
          </cell>
          <cell r="CO2182">
            <v>-4369.8984375</v>
          </cell>
          <cell r="CP2182">
            <v>-4369.8984375</v>
          </cell>
          <cell r="CQ2182">
            <v>-4369.8984375</v>
          </cell>
          <cell r="CR2182">
            <v>-4369.8984375</v>
          </cell>
          <cell r="CS2182">
            <v>-4369.8984375</v>
          </cell>
          <cell r="CT2182">
            <v>-4369.8984375</v>
          </cell>
          <cell r="CU2182">
            <v>-4369.8984375</v>
          </cell>
          <cell r="CV2182">
            <v>-4369.8984375</v>
          </cell>
          <cell r="CW2182">
            <v>-4369.8984375</v>
          </cell>
          <cell r="CX2182">
            <v>-4369.8984375</v>
          </cell>
          <cell r="CY2182">
            <v>-4369.8984375</v>
          </cell>
          <cell r="CZ2182">
            <v>-4369.8984375</v>
          </cell>
          <cell r="DA2182">
            <v>-4369.8984375</v>
          </cell>
          <cell r="DB2182">
            <v>-4369.8984375</v>
          </cell>
          <cell r="DC2182">
            <v>-4369.8984375</v>
          </cell>
          <cell r="DD2182">
            <v>-4369.8984375</v>
          </cell>
          <cell r="DE2182">
            <v>-4369.8984375</v>
          </cell>
          <cell r="DF2182">
            <v>-4369.8984375</v>
          </cell>
          <cell r="DG2182">
            <v>-4369.8984375</v>
          </cell>
          <cell r="DH2182">
            <v>-4369.8984375</v>
          </cell>
          <cell r="DI2182">
            <v>-4369.8984375</v>
          </cell>
          <cell r="DJ2182">
            <v>-4369.8984375</v>
          </cell>
          <cell r="DK2182">
            <v>-4369.8984375</v>
          </cell>
          <cell r="DL2182">
            <v>-4369.8984375</v>
          </cell>
          <cell r="DM2182">
            <v>-4369.8984375</v>
          </cell>
          <cell r="DN2182">
            <v>-4369.8984375</v>
          </cell>
          <cell r="DO2182">
            <v>-4369.8984375</v>
          </cell>
          <cell r="DP2182">
            <v>-4369.8984375</v>
          </cell>
          <cell r="DQ2182">
            <v>-4369.8984375</v>
          </cell>
          <cell r="DR2182">
            <v>-4369.8984375</v>
          </cell>
          <cell r="DS2182">
            <v>-4369.8984375</v>
          </cell>
          <cell r="DT2182">
            <v>-4369.8984375</v>
          </cell>
          <cell r="DU2182">
            <v>-4369.8984375</v>
          </cell>
          <cell r="DV2182">
            <v>-4369.8984375</v>
          </cell>
          <cell r="DW2182">
            <v>-4369.8984375</v>
          </cell>
          <cell r="DX2182">
            <v>-4369.8984375</v>
          </cell>
          <cell r="DY2182">
            <v>-4369.8984375</v>
          </cell>
          <cell r="DZ2182">
            <v>-4369.8984375</v>
          </cell>
          <cell r="EA2182">
            <v>-4369.8984375</v>
          </cell>
          <cell r="EB2182">
            <v>-4369.8984375</v>
          </cell>
          <cell r="EC2182">
            <v>-4369.8984375</v>
          </cell>
          <cell r="ED2182">
            <v>-4369.8984375</v>
          </cell>
          <cell r="EE2182">
            <v>-4369.8984375</v>
          </cell>
          <cell r="EF2182">
            <v>-4369.8984375</v>
          </cell>
          <cell r="EG2182">
            <v>-4369.8984375</v>
          </cell>
          <cell r="EH2182">
            <v>-4369.8984375</v>
          </cell>
          <cell r="EI2182">
            <v>-4369.8984375</v>
          </cell>
          <cell r="EJ2182">
            <v>-4369.8984375</v>
          </cell>
          <cell r="EK2182">
            <v>-4369.8984375</v>
          </cell>
          <cell r="EL2182">
            <v>-4369.8984375</v>
          </cell>
          <cell r="EM2182">
            <v>-4369.8984375</v>
          </cell>
          <cell r="EN2182">
            <v>-4369.8984375</v>
          </cell>
          <cell r="EO2182">
            <v>-4369.8984375</v>
          </cell>
          <cell r="EP2182">
            <v>-4369.8984375</v>
          </cell>
          <cell r="EQ2182">
            <v>-4369.8984375</v>
          </cell>
          <cell r="ER2182">
            <v>-4369.8984375</v>
          </cell>
          <cell r="ES2182">
            <v>-4369.8984375</v>
          </cell>
          <cell r="ET2182">
            <v>-4369.8984375</v>
          </cell>
          <cell r="EU2182">
            <v>-4369.8984375</v>
          </cell>
          <cell r="EV2182">
            <v>-4369.8984375</v>
          </cell>
          <cell r="EW2182">
            <v>-4369.8984375</v>
          </cell>
          <cell r="EX2182">
            <v>-4369.8984375</v>
          </cell>
          <cell r="EY2182">
            <v>-4369.8984375</v>
          </cell>
          <cell r="EZ2182">
            <v>-4369.8984375</v>
          </cell>
          <cell r="FA2182">
            <v>-4369.8984375</v>
          </cell>
          <cell r="FB2182">
            <v>-4369.8984375</v>
          </cell>
          <cell r="FC2182">
            <v>-4369.8984375</v>
          </cell>
          <cell r="FD2182">
            <v>-4369.8984375</v>
          </cell>
          <cell r="FE2182">
            <v>-4369.8984375</v>
          </cell>
          <cell r="FF2182">
            <v>-4369.8984375</v>
          </cell>
          <cell r="FG2182">
            <v>-4369.8984375</v>
          </cell>
          <cell r="FH2182">
            <v>-4369.8984375</v>
          </cell>
          <cell r="FI2182">
            <v>-4369.8984375</v>
          </cell>
          <cell r="FJ2182">
            <v>-4369.8984375</v>
          </cell>
          <cell r="FK2182">
            <v>-4369.8984375</v>
          </cell>
          <cell r="FL2182">
            <v>-4369.8984375</v>
          </cell>
          <cell r="FM2182">
            <v>-4369.8984375</v>
          </cell>
          <cell r="FN2182">
            <v>-4369.8984375</v>
          </cell>
          <cell r="FO2182">
            <v>-4369.8984375</v>
          </cell>
          <cell r="FP2182">
            <v>-4369.8984375</v>
          </cell>
          <cell r="FQ2182">
            <v>-4369.8984375</v>
          </cell>
          <cell r="FR2182">
            <v>-4369.8984375</v>
          </cell>
          <cell r="FS2182">
            <v>-4369.8984375</v>
          </cell>
          <cell r="FT2182">
            <v>-4369.8984375</v>
          </cell>
          <cell r="FU2182">
            <v>-4369.8984375</v>
          </cell>
          <cell r="FV2182">
            <v>-4369.8984375</v>
          </cell>
          <cell r="FW2182">
            <v>-4369.8984375</v>
          </cell>
          <cell r="FX2182">
            <v>-4369.8984375</v>
          </cell>
          <cell r="FY2182">
            <v>-4369.8984375</v>
          </cell>
          <cell r="FZ2182">
            <v>-4369.8984375</v>
          </cell>
          <cell r="GA2182">
            <v>-4369.8984375</v>
          </cell>
          <cell r="GB2182">
            <v>-4369.8984375</v>
          </cell>
          <cell r="GC2182">
            <v>-4369.8984375</v>
          </cell>
          <cell r="GD2182">
            <v>-4369.8984375</v>
          </cell>
          <cell r="GE2182">
            <v>-4369.8984375</v>
          </cell>
          <cell r="GF2182">
            <v>-4369.8984375</v>
          </cell>
          <cell r="GG2182">
            <v>-4369.8984375</v>
          </cell>
          <cell r="GH2182">
            <v>-4369.8984375</v>
          </cell>
          <cell r="GI2182">
            <v>-4369.8984375</v>
          </cell>
          <cell r="GJ2182">
            <v>-4369.8984375</v>
          </cell>
          <cell r="GK2182">
            <v>-4369.8984375</v>
          </cell>
          <cell r="GL2182">
            <v>-4369.8984375</v>
          </cell>
          <cell r="GM2182">
            <v>-4369.8984375</v>
          </cell>
          <cell r="GN2182">
            <v>-4369.8984375</v>
          </cell>
          <cell r="GO2182">
            <v>-4369.8984375</v>
          </cell>
          <cell r="GP2182">
            <v>-4369.8984375</v>
          </cell>
          <cell r="GQ2182">
            <v>-4369.8984375</v>
          </cell>
          <cell r="GR2182">
            <v>-4369.8984375</v>
          </cell>
          <cell r="GS2182">
            <v>-4369.8984375</v>
          </cell>
          <cell r="GT2182">
            <v>-4369.8984375</v>
          </cell>
          <cell r="GU2182">
            <v>-4369.8984375</v>
          </cell>
          <cell r="GV2182">
            <v>-4369.8984375</v>
          </cell>
          <cell r="GW2182">
            <v>-4369.8984375</v>
          </cell>
          <cell r="GX2182">
            <v>-4369.8984375</v>
          </cell>
          <cell r="GY2182">
            <v>-4369.8984375</v>
          </cell>
          <cell r="GZ2182">
            <v>-4369.8984375</v>
          </cell>
          <cell r="HA2182">
            <v>-4369.8984375</v>
          </cell>
          <cell r="HB2182">
            <v>-4369.8984375</v>
          </cell>
          <cell r="HC2182">
            <v>-4369.8984375</v>
          </cell>
          <cell r="HD2182">
            <v>-4369.8984375</v>
          </cell>
          <cell r="HE2182">
            <v>-4369.8984375</v>
          </cell>
          <cell r="HF2182">
            <v>-4369.8984375</v>
          </cell>
          <cell r="HG2182">
            <v>-4369.8984375</v>
          </cell>
          <cell r="HH2182"/>
          <cell r="HI2182"/>
          <cell r="HJ2182">
            <v>0</v>
          </cell>
          <cell r="HK2182">
            <v>0</v>
          </cell>
          <cell r="HL2182">
            <v>0</v>
          </cell>
          <cell r="HM2182">
            <v>0</v>
          </cell>
          <cell r="HN2182">
            <v>0</v>
          </cell>
          <cell r="HO2182">
            <v>0</v>
          </cell>
          <cell r="HP2182">
            <v>0</v>
          </cell>
          <cell r="HQ2182">
            <v>0</v>
          </cell>
          <cell r="HR2182">
            <v>0</v>
          </cell>
          <cell r="HS2182">
            <v>-4369.8984375</v>
          </cell>
          <cell r="HT2182">
            <v>-4369.8984375</v>
          </cell>
          <cell r="HU2182"/>
          <cell r="HV2182"/>
          <cell r="HW2182"/>
          <cell r="HX2182"/>
          <cell r="HY2182"/>
          <cell r="HZ2182"/>
          <cell r="IA2182"/>
          <cell r="IB2182"/>
          <cell r="IC2182"/>
          <cell r="ID2182">
            <v>0</v>
          </cell>
          <cell r="IE2182">
            <v>0</v>
          </cell>
          <cell r="IF2182">
            <v>-4369.8984375</v>
          </cell>
          <cell r="IG2182">
            <v>-4369.8984375</v>
          </cell>
          <cell r="IH2182">
            <v>-4369.8984375</v>
          </cell>
          <cell r="II2182">
            <v>-4369.8984375</v>
          </cell>
          <cell r="IJ2182">
            <v>-4369.8984375</v>
          </cell>
          <cell r="IK2182">
            <v>-4369.8984375</v>
          </cell>
          <cell r="IL2182">
            <v>-4369.8984375</v>
          </cell>
          <cell r="IM2182">
            <v>-4369.8984375</v>
          </cell>
          <cell r="IN2182">
            <v>-4369.8984375</v>
          </cell>
          <cell r="IO2182">
            <v>-4369.8984375</v>
          </cell>
          <cell r="IP2182">
            <v>-4369.8984375</v>
          </cell>
          <cell r="IQ2182">
            <v>-4369.8984375</v>
          </cell>
          <cell r="IR2182"/>
          <cell r="IS2182"/>
          <cell r="IT2182"/>
          <cell r="IU2182"/>
          <cell r="IV2182"/>
          <cell r="IW2182"/>
          <cell r="IX2182"/>
          <cell r="IY2182"/>
          <cell r="IZ2182"/>
          <cell r="JA2182"/>
        </row>
        <row r="2183">
          <cell r="A2183">
            <v>-4369.8984375</v>
          </cell>
          <cell r="B2183">
            <v>-4369.8984375</v>
          </cell>
          <cell r="C2183">
            <v>-4369.8984375</v>
          </cell>
          <cell r="D2183">
            <v>-4369.8984375</v>
          </cell>
          <cell r="E2183">
            <v>-4369.8984375</v>
          </cell>
          <cell r="F2183">
            <v>-4369.8984375</v>
          </cell>
          <cell r="H2183">
            <v>-4369.8984375</v>
          </cell>
          <cell r="I2183">
            <v>-4369.8984375</v>
          </cell>
          <cell r="J2183">
            <v>-4369.8984375</v>
          </cell>
          <cell r="K2183">
            <v>-4369.8984375</v>
          </cell>
          <cell r="L2183">
            <v>-4369.8984375</v>
          </cell>
          <cell r="M2183">
            <v>-4369.8984375</v>
          </cell>
          <cell r="N2183">
            <v>-4369.8984375</v>
          </cell>
          <cell r="O2183">
            <v>-4369.8984375</v>
          </cell>
          <cell r="P2183">
            <v>-4369.8984375</v>
          </cell>
          <cell r="Q2183">
            <v>-4369.8984375</v>
          </cell>
          <cell r="R2183">
            <v>-4369.8984375</v>
          </cell>
          <cell r="S2183">
            <v>-4369.8984375</v>
          </cell>
          <cell r="T2183">
            <v>-4369.8984375</v>
          </cell>
          <cell r="U2183">
            <v>-4369.8984375</v>
          </cell>
          <cell r="V2183">
            <v>-4369.8984375</v>
          </cell>
          <cell r="W2183">
            <v>-4369.8984375</v>
          </cell>
          <cell r="X2183">
            <v>-4369.8984375</v>
          </cell>
          <cell r="Y2183">
            <v>-4369.8984375</v>
          </cell>
          <cell r="Z2183">
            <v>-4369.8984375</v>
          </cell>
          <cell r="AA2183">
            <v>-4369.8984375</v>
          </cell>
          <cell r="AB2183">
            <v>-4369.8984375</v>
          </cell>
          <cell r="AC2183">
            <v>-4369.8984375</v>
          </cell>
          <cell r="AD2183">
            <v>-4369.8984375</v>
          </cell>
          <cell r="AE2183">
            <v>-4369.8984375</v>
          </cell>
          <cell r="AF2183">
            <v>-4369.8984375</v>
          </cell>
          <cell r="AG2183">
            <v>-4369.8984375</v>
          </cell>
          <cell r="AH2183">
            <v>-4369.8984375</v>
          </cell>
          <cell r="AI2183">
            <v>-4369.8984375</v>
          </cell>
          <cell r="AJ2183">
            <v>-4369.8984375</v>
          </cell>
          <cell r="AK2183">
            <v>0</v>
          </cell>
          <cell r="AL2183">
            <v>-4369.8984375</v>
          </cell>
          <cell r="AM2183">
            <v>-4369.8984375</v>
          </cell>
          <cell r="AN2183">
            <v>-4369.8984375</v>
          </cell>
          <cell r="AO2183">
            <v>-4369.8984375</v>
          </cell>
          <cell r="AP2183">
            <v>-4369.8984375</v>
          </cell>
          <cell r="AQ2183">
            <v>-4369.8984375</v>
          </cell>
          <cell r="AR2183">
            <v>-4369.8984375</v>
          </cell>
          <cell r="AS2183">
            <v>-4369.8984375</v>
          </cell>
          <cell r="AT2183">
            <v>-4369.8984375</v>
          </cell>
          <cell r="AU2183">
            <v>-4369.8984375</v>
          </cell>
          <cell r="AV2183">
            <v>-4369.8984375</v>
          </cell>
          <cell r="AW2183">
            <v>-4369.8984375</v>
          </cell>
          <cell r="AX2183">
            <v>-4369.8984375</v>
          </cell>
          <cell r="AY2183">
            <v>-4369.8984375</v>
          </cell>
          <cell r="AZ2183">
            <v>-4369.8984375</v>
          </cell>
          <cell r="BA2183">
            <v>-4369.8984375</v>
          </cell>
          <cell r="BB2183">
            <v>-4369.8984375</v>
          </cell>
          <cell r="BC2183">
            <v>-4369.8984375</v>
          </cell>
          <cell r="BD2183">
            <v>-4369.8984375</v>
          </cell>
          <cell r="BE2183">
            <v>-4369.8984375</v>
          </cell>
          <cell r="BF2183">
            <v>-4369.8984375</v>
          </cell>
          <cell r="BG2183">
            <v>-4369.8984375</v>
          </cell>
          <cell r="BH2183">
            <v>-4369.8984375</v>
          </cell>
          <cell r="BI2183">
            <v>-4369.8984375</v>
          </cell>
          <cell r="BJ2183">
            <v>-4369.8984375</v>
          </cell>
          <cell r="BK2183">
            <v>-4369.8984375</v>
          </cell>
          <cell r="BL2183">
            <v>-4369.8984375</v>
          </cell>
          <cell r="BM2183">
            <v>-4369.8984375</v>
          </cell>
          <cell r="BN2183">
            <v>-4369.8984375</v>
          </cell>
          <cell r="BO2183">
            <v>-4369.8984375</v>
          </cell>
          <cell r="BP2183">
            <v>-4369.8984375</v>
          </cell>
          <cell r="BQ2183">
            <v>-4369.8984375</v>
          </cell>
          <cell r="BR2183">
            <v>-4369.8984375</v>
          </cell>
          <cell r="BS2183">
            <v>-4369.8984375</v>
          </cell>
          <cell r="BT2183">
            <v>-4369.8984375</v>
          </cell>
          <cell r="BU2183">
            <v>-4369.8984375</v>
          </cell>
          <cell r="BV2183">
            <v>-4369.8984375</v>
          </cell>
          <cell r="BW2183">
            <v>-4369.8984375</v>
          </cell>
          <cell r="BX2183">
            <v>-4369.8984375</v>
          </cell>
          <cell r="BY2183">
            <v>-4369.8984375</v>
          </cell>
          <cell r="BZ2183">
            <v>-4369.8984375</v>
          </cell>
          <cell r="CA2183">
            <v>-4369.8984375</v>
          </cell>
          <cell r="CB2183">
            <v>-4369.8984375</v>
          </cell>
          <cell r="CC2183">
            <v>-4369.8984375</v>
          </cell>
          <cell r="CD2183">
            <v>-4369.8984375</v>
          </cell>
          <cell r="CE2183">
            <v>-4369.8984375</v>
          </cell>
          <cell r="CF2183">
            <v>-4369.8984375</v>
          </cell>
          <cell r="CG2183">
            <v>-4369.8984375</v>
          </cell>
          <cell r="CH2183">
            <v>-4369.8984375</v>
          </cell>
          <cell r="CI2183">
            <v>-4369.8984375</v>
          </cell>
          <cell r="CJ2183">
            <v>-4369.8984375</v>
          </cell>
          <cell r="CK2183">
            <v>-4369.8984375</v>
          </cell>
          <cell r="CL2183">
            <v>-4369.8984375</v>
          </cell>
          <cell r="CM2183">
            <v>-4369.8984375</v>
          </cell>
          <cell r="CN2183">
            <v>-4369.8984375</v>
          </cell>
          <cell r="CO2183">
            <v>-4369.8984375</v>
          </cell>
          <cell r="CP2183">
            <v>-4369.8984375</v>
          </cell>
          <cell r="CQ2183">
            <v>-4369.8984375</v>
          </cell>
          <cell r="CR2183">
            <v>-4369.8984375</v>
          </cell>
          <cell r="CS2183">
            <v>-4369.8984375</v>
          </cell>
          <cell r="CT2183">
            <v>-4369.8984375</v>
          </cell>
          <cell r="CU2183">
            <v>-4369.8984375</v>
          </cell>
          <cell r="CV2183">
            <v>-4369.8984375</v>
          </cell>
          <cell r="CW2183">
            <v>-4369.8984375</v>
          </cell>
          <cell r="CX2183">
            <v>-4369.8984375</v>
          </cell>
          <cell r="CY2183">
            <v>-4369.8984375</v>
          </cell>
          <cell r="CZ2183">
            <v>-4369.8984375</v>
          </cell>
          <cell r="DA2183">
            <v>-4369.8984375</v>
          </cell>
          <cell r="DB2183">
            <v>-4369.8984375</v>
          </cell>
          <cell r="DC2183">
            <v>-4369.8984375</v>
          </cell>
          <cell r="DD2183">
            <v>-4369.8984375</v>
          </cell>
          <cell r="DE2183">
            <v>-4369.8984375</v>
          </cell>
          <cell r="DF2183">
            <v>-4369.8984375</v>
          </cell>
          <cell r="DG2183">
            <v>-4369.8984375</v>
          </cell>
          <cell r="DH2183">
            <v>-4369.8984375</v>
          </cell>
          <cell r="DI2183">
            <v>-4369.8984375</v>
          </cell>
          <cell r="DJ2183">
            <v>-4369.8984375</v>
          </cell>
          <cell r="DK2183">
            <v>-4369.8984375</v>
          </cell>
          <cell r="DL2183">
            <v>-4369.8984375</v>
          </cell>
          <cell r="DM2183">
            <v>-4369.8984375</v>
          </cell>
          <cell r="DN2183">
            <v>-4369.8984375</v>
          </cell>
          <cell r="DO2183">
            <v>-4369.8984375</v>
          </cell>
          <cell r="DP2183">
            <v>-4369.8984375</v>
          </cell>
          <cell r="DQ2183">
            <v>-4369.8984375</v>
          </cell>
          <cell r="DR2183">
            <v>-4369.8984375</v>
          </cell>
          <cell r="DS2183">
            <v>-4369.8984375</v>
          </cell>
          <cell r="DT2183">
            <v>-4369.8984375</v>
          </cell>
          <cell r="DU2183">
            <v>-4369.8984375</v>
          </cell>
          <cell r="DV2183">
            <v>-4369.8984375</v>
          </cell>
          <cell r="DW2183">
            <v>-4369.8984375</v>
          </cell>
          <cell r="DX2183">
            <v>-4369.8984375</v>
          </cell>
          <cell r="DY2183">
            <v>-4369.8984375</v>
          </cell>
          <cell r="DZ2183">
            <v>-4369.8984375</v>
          </cell>
          <cell r="EA2183">
            <v>-4369.8984375</v>
          </cell>
          <cell r="EB2183">
            <v>-4369.8984375</v>
          </cell>
          <cell r="EC2183">
            <v>-4369.8984375</v>
          </cell>
          <cell r="ED2183">
            <v>-4369.8984375</v>
          </cell>
          <cell r="EE2183">
            <v>-4369.8984375</v>
          </cell>
          <cell r="EF2183">
            <v>-4369.8984375</v>
          </cell>
          <cell r="EG2183">
            <v>-4369.8984375</v>
          </cell>
          <cell r="EH2183">
            <v>-4369.8984375</v>
          </cell>
          <cell r="EI2183">
            <v>-4369.8984375</v>
          </cell>
          <cell r="EJ2183">
            <v>-4369.8984375</v>
          </cell>
          <cell r="EK2183">
            <v>-4369.8984375</v>
          </cell>
          <cell r="EL2183">
            <v>-4369.8984375</v>
          </cell>
          <cell r="EM2183">
            <v>-4369.8984375</v>
          </cell>
          <cell r="EN2183">
            <v>-4369.8984375</v>
          </cell>
          <cell r="EO2183">
            <v>-4369.8984375</v>
          </cell>
          <cell r="EP2183">
            <v>-4369.8984375</v>
          </cell>
          <cell r="EQ2183">
            <v>-4369.8984375</v>
          </cell>
          <cell r="ER2183">
            <v>-4369.8984375</v>
          </cell>
          <cell r="ES2183">
            <v>-4369.8984375</v>
          </cell>
          <cell r="ET2183">
            <v>-4369.8984375</v>
          </cell>
          <cell r="EU2183">
            <v>-4369.8984375</v>
          </cell>
          <cell r="EV2183">
            <v>-4369.8984375</v>
          </cell>
          <cell r="EW2183">
            <v>-4369.8984375</v>
          </cell>
          <cell r="EX2183">
            <v>-4369.8984375</v>
          </cell>
          <cell r="EY2183">
            <v>-4369.8984375</v>
          </cell>
          <cell r="EZ2183">
            <v>-4369.8984375</v>
          </cell>
          <cell r="FA2183">
            <v>-4369.8984375</v>
          </cell>
          <cell r="FB2183">
            <v>-4369.8984375</v>
          </cell>
          <cell r="FC2183">
            <v>-4369.8984375</v>
          </cell>
          <cell r="FD2183">
            <v>-4369.8984375</v>
          </cell>
          <cell r="FE2183">
            <v>-4369.8984375</v>
          </cell>
          <cell r="FF2183">
            <v>-4369.8984375</v>
          </cell>
          <cell r="FG2183">
            <v>-4369.8984375</v>
          </cell>
          <cell r="FH2183">
            <v>-4369.8984375</v>
          </cell>
          <cell r="FI2183">
            <v>-4369.8984375</v>
          </cell>
          <cell r="FJ2183">
            <v>-4369.8984375</v>
          </cell>
          <cell r="FK2183">
            <v>-4369.8984375</v>
          </cell>
          <cell r="FL2183">
            <v>-4369.8984375</v>
          </cell>
          <cell r="FM2183">
            <v>-4369.8984375</v>
          </cell>
          <cell r="FN2183">
            <v>-4369.8984375</v>
          </cell>
          <cell r="FO2183">
            <v>-4369.8984375</v>
          </cell>
          <cell r="FP2183">
            <v>-4369.8984375</v>
          </cell>
          <cell r="FQ2183">
            <v>-4369.8984375</v>
          </cell>
          <cell r="FR2183">
            <v>-4369.8984375</v>
          </cell>
          <cell r="FS2183">
            <v>-4369.8984375</v>
          </cell>
          <cell r="FT2183">
            <v>-4369.8984375</v>
          </cell>
          <cell r="FU2183">
            <v>-4369.8984375</v>
          </cell>
          <cell r="FV2183">
            <v>-4369.8984375</v>
          </cell>
          <cell r="FW2183">
            <v>-4369.8984375</v>
          </cell>
          <cell r="FX2183">
            <v>-4369.8984375</v>
          </cell>
          <cell r="FY2183">
            <v>-4369.8984375</v>
          </cell>
          <cell r="FZ2183">
            <v>-4369.8984375</v>
          </cell>
          <cell r="GA2183">
            <v>-4369.8984375</v>
          </cell>
          <cell r="GB2183">
            <v>-4369.8984375</v>
          </cell>
          <cell r="GC2183">
            <v>-4369.8984375</v>
          </cell>
          <cell r="GD2183">
            <v>-4369.8984375</v>
          </cell>
          <cell r="GE2183">
            <v>-4369.8984375</v>
          </cell>
          <cell r="GF2183">
            <v>-4369.8984375</v>
          </cell>
          <cell r="GG2183">
            <v>-4369.8984375</v>
          </cell>
          <cell r="GH2183">
            <v>-4369.8984375</v>
          </cell>
          <cell r="GI2183">
            <v>-4369.8984375</v>
          </cell>
          <cell r="GJ2183">
            <v>-4369.8984375</v>
          </cell>
          <cell r="GK2183">
            <v>-4369.8984375</v>
          </cell>
          <cell r="GL2183">
            <v>-4369.8984375</v>
          </cell>
          <cell r="GM2183">
            <v>-4369.8984375</v>
          </cell>
          <cell r="GN2183">
            <v>-4369.8984375</v>
          </cell>
          <cell r="GO2183">
            <v>-4369.8984375</v>
          </cell>
          <cell r="GP2183">
            <v>-4369.8984375</v>
          </cell>
          <cell r="GQ2183">
            <v>-4369.8984375</v>
          </cell>
          <cell r="GR2183">
            <v>-4369.8984375</v>
          </cell>
          <cell r="GS2183">
            <v>-4369.8984375</v>
          </cell>
          <cell r="GT2183">
            <v>-4369.8984375</v>
          </cell>
          <cell r="GU2183">
            <v>-4369.8984375</v>
          </cell>
          <cell r="GV2183">
            <v>-4369.8984375</v>
          </cell>
          <cell r="GW2183">
            <v>-4369.8984375</v>
          </cell>
          <cell r="GX2183">
            <v>-4369.8984375</v>
          </cell>
          <cell r="GY2183">
            <v>-4369.8984375</v>
          </cell>
          <cell r="GZ2183">
            <v>-4369.8984375</v>
          </cell>
          <cell r="HA2183">
            <v>-4369.8984375</v>
          </cell>
          <cell r="HB2183">
            <v>-4369.8984375</v>
          </cell>
          <cell r="HC2183">
            <v>-4369.8984375</v>
          </cell>
          <cell r="HD2183">
            <v>-4369.8984375</v>
          </cell>
          <cell r="HE2183">
            <v>-4369.8984375</v>
          </cell>
          <cell r="HF2183">
            <v>-4369.8984375</v>
          </cell>
          <cell r="HG2183">
            <v>-4369.8984375</v>
          </cell>
          <cell r="HH2183"/>
          <cell r="HI2183"/>
          <cell r="HJ2183">
            <v>0</v>
          </cell>
          <cell r="HK2183">
            <v>0</v>
          </cell>
          <cell r="HL2183">
            <v>0</v>
          </cell>
          <cell r="HM2183">
            <v>0</v>
          </cell>
          <cell r="HN2183">
            <v>0</v>
          </cell>
          <cell r="HO2183">
            <v>0</v>
          </cell>
          <cell r="HP2183">
            <v>0</v>
          </cell>
          <cell r="HQ2183">
            <v>0</v>
          </cell>
          <cell r="HR2183">
            <v>0</v>
          </cell>
          <cell r="HS2183">
            <v>-4369.8984375</v>
          </cell>
          <cell r="HT2183">
            <v>-4369.8984375</v>
          </cell>
          <cell r="HU2183"/>
          <cell r="HV2183"/>
          <cell r="HW2183"/>
          <cell r="HX2183"/>
          <cell r="HY2183"/>
          <cell r="HZ2183"/>
          <cell r="IA2183"/>
          <cell r="IB2183"/>
          <cell r="IC2183"/>
          <cell r="ID2183">
            <v>0</v>
          </cell>
          <cell r="IE2183">
            <v>0</v>
          </cell>
          <cell r="IF2183">
            <v>-4369.8984375</v>
          </cell>
          <cell r="IG2183">
            <v>-4369.8984375</v>
          </cell>
          <cell r="IH2183">
            <v>-4369.8984375</v>
          </cell>
          <cell r="II2183">
            <v>-4369.8984375</v>
          </cell>
          <cell r="IJ2183">
            <v>-4369.8984375</v>
          </cell>
          <cell r="IK2183">
            <v>-4369.8984375</v>
          </cell>
          <cell r="IL2183">
            <v>-4369.8984375</v>
          </cell>
          <cell r="IM2183">
            <v>-4369.8984375</v>
          </cell>
          <cell r="IN2183">
            <v>-4369.8984375</v>
          </cell>
          <cell r="IO2183">
            <v>-4369.8984375</v>
          </cell>
          <cell r="IP2183">
            <v>-4369.8984375</v>
          </cell>
          <cell r="IQ2183">
            <v>-4369.8984375</v>
          </cell>
          <cell r="IR2183"/>
          <cell r="IS2183"/>
          <cell r="IT2183"/>
          <cell r="IU2183"/>
          <cell r="IV2183"/>
          <cell r="IW2183"/>
          <cell r="IX2183"/>
          <cell r="IY2183"/>
          <cell r="IZ2183"/>
          <cell r="JA2183"/>
        </row>
        <row r="2184">
          <cell r="A2184">
            <v>-4369.8984375</v>
          </cell>
          <cell r="B2184">
            <v>-4369.8984375</v>
          </cell>
          <cell r="C2184">
            <v>-4369.8984375</v>
          </cell>
          <cell r="D2184">
            <v>-4369.8984375</v>
          </cell>
          <cell r="E2184">
            <v>-4369.8984375</v>
          </cell>
          <cell r="F2184">
            <v>-4369.8984375</v>
          </cell>
          <cell r="H2184">
            <v>-4369.8984375</v>
          </cell>
          <cell r="I2184">
            <v>-4369.8984375</v>
          </cell>
          <cell r="J2184">
            <v>-4369.8984375</v>
          </cell>
          <cell r="K2184">
            <v>-4369.8984375</v>
          </cell>
          <cell r="L2184">
            <v>-4369.8984375</v>
          </cell>
          <cell r="M2184">
            <v>-4369.8984375</v>
          </cell>
          <cell r="N2184">
            <v>-4369.8984375</v>
          </cell>
          <cell r="O2184">
            <v>-4369.8984375</v>
          </cell>
          <cell r="P2184">
            <v>-4369.8984375</v>
          </cell>
          <cell r="Q2184">
            <v>-4369.8984375</v>
          </cell>
          <cell r="R2184">
            <v>-4369.8984375</v>
          </cell>
          <cell r="S2184">
            <v>-4369.8984375</v>
          </cell>
          <cell r="T2184">
            <v>-4369.8984375</v>
          </cell>
          <cell r="U2184">
            <v>-4369.8984375</v>
          </cell>
          <cell r="V2184">
            <v>-4369.8984375</v>
          </cell>
          <cell r="W2184">
            <v>-4369.8984375</v>
          </cell>
          <cell r="X2184">
            <v>-4369.8984375</v>
          </cell>
          <cell r="Y2184">
            <v>-4369.8984375</v>
          </cell>
          <cell r="Z2184">
            <v>-4369.8984375</v>
          </cell>
          <cell r="AA2184">
            <v>-4369.8984375</v>
          </cell>
          <cell r="AB2184">
            <v>-4369.8984375</v>
          </cell>
          <cell r="AC2184">
            <v>-4369.8984375</v>
          </cell>
          <cell r="AD2184">
            <v>-4369.8984375</v>
          </cell>
          <cell r="AE2184">
            <v>-4369.8984375</v>
          </cell>
          <cell r="AF2184">
            <v>-4369.8984375</v>
          </cell>
          <cell r="AG2184">
            <v>-4369.8984375</v>
          </cell>
          <cell r="AH2184">
            <v>-4369.8984375</v>
          </cell>
          <cell r="AI2184">
            <v>-4369.8984375</v>
          </cell>
          <cell r="AJ2184">
            <v>-4369.8984375</v>
          </cell>
          <cell r="AK2184">
            <v>0</v>
          </cell>
          <cell r="AL2184">
            <v>-4369.8984375</v>
          </cell>
          <cell r="AM2184">
            <v>-4369.8984375</v>
          </cell>
          <cell r="AN2184">
            <v>-4369.8984375</v>
          </cell>
          <cell r="AO2184">
            <v>-4369.8984375</v>
          </cell>
          <cell r="AP2184">
            <v>-4369.8984375</v>
          </cell>
          <cell r="AQ2184">
            <v>-4369.8984375</v>
          </cell>
          <cell r="AR2184">
            <v>-4369.8984375</v>
          </cell>
          <cell r="AS2184">
            <v>-4369.8984375</v>
          </cell>
          <cell r="AT2184">
            <v>-4369.8984375</v>
          </cell>
          <cell r="AU2184">
            <v>-4369.8984375</v>
          </cell>
          <cell r="AV2184">
            <v>-4369.8984375</v>
          </cell>
          <cell r="AW2184">
            <v>-4369.8984375</v>
          </cell>
          <cell r="AX2184">
            <v>-4369.8984375</v>
          </cell>
          <cell r="AY2184">
            <v>-4369.8984375</v>
          </cell>
          <cell r="AZ2184">
            <v>-4369.8984375</v>
          </cell>
          <cell r="BA2184">
            <v>-4369.8984375</v>
          </cell>
          <cell r="BB2184">
            <v>-4369.8984375</v>
          </cell>
          <cell r="BC2184">
            <v>-4369.8984375</v>
          </cell>
          <cell r="BD2184">
            <v>-4369.8984375</v>
          </cell>
          <cell r="BE2184">
            <v>-4369.8984375</v>
          </cell>
          <cell r="BF2184">
            <v>-4369.8984375</v>
          </cell>
          <cell r="BG2184">
            <v>-4369.8984375</v>
          </cell>
          <cell r="BH2184">
            <v>-4369.8984375</v>
          </cell>
          <cell r="BI2184">
            <v>-4369.8984375</v>
          </cell>
          <cell r="BJ2184">
            <v>-4369.8984375</v>
          </cell>
          <cell r="BK2184">
            <v>-4369.8984375</v>
          </cell>
          <cell r="BL2184">
            <v>-4369.8984375</v>
          </cell>
          <cell r="BM2184">
            <v>-4369.8984375</v>
          </cell>
          <cell r="BN2184">
            <v>-4369.8984375</v>
          </cell>
          <cell r="BO2184">
            <v>-4369.8984375</v>
          </cell>
          <cell r="BP2184">
            <v>-4369.8984375</v>
          </cell>
          <cell r="BQ2184">
            <v>-4369.8984375</v>
          </cell>
          <cell r="BR2184">
            <v>-4369.8984375</v>
          </cell>
          <cell r="BS2184">
            <v>-4369.8984375</v>
          </cell>
          <cell r="BT2184">
            <v>-4369.8984375</v>
          </cell>
          <cell r="BU2184">
            <v>-4369.8984375</v>
          </cell>
          <cell r="BV2184">
            <v>-4369.8984375</v>
          </cell>
          <cell r="BW2184">
            <v>-4369.8984375</v>
          </cell>
          <cell r="BX2184">
            <v>-4369.8984375</v>
          </cell>
          <cell r="BY2184">
            <v>-4369.8984375</v>
          </cell>
          <cell r="BZ2184">
            <v>-4369.8984375</v>
          </cell>
          <cell r="CA2184">
            <v>-4369.8984375</v>
          </cell>
          <cell r="CB2184">
            <v>-4369.8984375</v>
          </cell>
          <cell r="CC2184">
            <v>-4369.8984375</v>
          </cell>
          <cell r="CD2184">
            <v>-4369.8984375</v>
          </cell>
          <cell r="CE2184">
            <v>-4369.8984375</v>
          </cell>
          <cell r="CF2184">
            <v>-4369.8984375</v>
          </cell>
          <cell r="CG2184">
            <v>-4369.8984375</v>
          </cell>
          <cell r="CH2184">
            <v>-4369.8984375</v>
          </cell>
          <cell r="CI2184">
            <v>-4369.8984375</v>
          </cell>
          <cell r="CJ2184">
            <v>-4369.8984375</v>
          </cell>
          <cell r="CK2184">
            <v>-4369.8984375</v>
          </cell>
          <cell r="CL2184">
            <v>-4369.8984375</v>
          </cell>
          <cell r="CM2184">
            <v>-4369.8984375</v>
          </cell>
          <cell r="CN2184">
            <v>-4369.8984375</v>
          </cell>
          <cell r="CO2184">
            <v>-4369.8984375</v>
          </cell>
          <cell r="CP2184">
            <v>-4369.8984375</v>
          </cell>
          <cell r="CQ2184">
            <v>-4369.8984375</v>
          </cell>
          <cell r="CR2184">
            <v>-4369.8984375</v>
          </cell>
          <cell r="CS2184">
            <v>-4369.8984375</v>
          </cell>
          <cell r="CT2184">
            <v>-4369.8984375</v>
          </cell>
          <cell r="CU2184">
            <v>-4369.8984375</v>
          </cell>
          <cell r="CV2184">
            <v>-4369.8984375</v>
          </cell>
          <cell r="CW2184">
            <v>-4369.8984375</v>
          </cell>
          <cell r="CX2184">
            <v>-4369.8984375</v>
          </cell>
          <cell r="CY2184">
            <v>-4369.8984375</v>
          </cell>
          <cell r="CZ2184">
            <v>-4369.8984375</v>
          </cell>
          <cell r="DA2184">
            <v>-4369.8984375</v>
          </cell>
          <cell r="DB2184">
            <v>-4369.8984375</v>
          </cell>
          <cell r="DC2184">
            <v>-4369.8984375</v>
          </cell>
          <cell r="DD2184">
            <v>-4369.8984375</v>
          </cell>
          <cell r="DE2184">
            <v>-4369.8984375</v>
          </cell>
          <cell r="DF2184">
            <v>-4369.8984375</v>
          </cell>
          <cell r="DG2184">
            <v>-4369.8984375</v>
          </cell>
          <cell r="DH2184">
            <v>-4369.8984375</v>
          </cell>
          <cell r="DI2184">
            <v>-4369.8984375</v>
          </cell>
          <cell r="DJ2184">
            <v>-4369.8984375</v>
          </cell>
          <cell r="DK2184">
            <v>-4369.8984375</v>
          </cell>
          <cell r="DL2184">
            <v>-4369.8984375</v>
          </cell>
          <cell r="DM2184">
            <v>-4369.8984375</v>
          </cell>
          <cell r="DN2184">
            <v>-4369.8984375</v>
          </cell>
          <cell r="DO2184">
            <v>-4369.8984375</v>
          </cell>
          <cell r="DP2184">
            <v>-4369.8984375</v>
          </cell>
          <cell r="DQ2184">
            <v>-4369.8984375</v>
          </cell>
          <cell r="DR2184">
            <v>-4369.8984375</v>
          </cell>
          <cell r="DS2184">
            <v>-4369.8984375</v>
          </cell>
          <cell r="DT2184">
            <v>-4369.8984375</v>
          </cell>
          <cell r="DU2184">
            <v>-4369.8984375</v>
          </cell>
          <cell r="DV2184">
            <v>-4369.8984375</v>
          </cell>
          <cell r="DW2184">
            <v>-4369.8984375</v>
          </cell>
          <cell r="DX2184">
            <v>-4369.8984375</v>
          </cell>
          <cell r="DY2184">
            <v>-4369.8984375</v>
          </cell>
          <cell r="DZ2184">
            <v>-4369.8984375</v>
          </cell>
          <cell r="EA2184">
            <v>-4369.8984375</v>
          </cell>
          <cell r="EB2184">
            <v>-4369.8984375</v>
          </cell>
          <cell r="EC2184">
            <v>-4369.8984375</v>
          </cell>
          <cell r="ED2184">
            <v>-4369.8984375</v>
          </cell>
          <cell r="EE2184">
            <v>-4369.8984375</v>
          </cell>
          <cell r="EF2184">
            <v>-4369.8984375</v>
          </cell>
          <cell r="EG2184">
            <v>-4369.8984375</v>
          </cell>
          <cell r="EH2184">
            <v>-4369.8984375</v>
          </cell>
          <cell r="EI2184">
            <v>-4369.8984375</v>
          </cell>
          <cell r="EJ2184">
            <v>-4369.8984375</v>
          </cell>
          <cell r="EK2184">
            <v>-4369.8984375</v>
          </cell>
          <cell r="EL2184">
            <v>-4369.8984375</v>
          </cell>
          <cell r="EM2184">
            <v>-4369.8984375</v>
          </cell>
          <cell r="EN2184">
            <v>-4369.8984375</v>
          </cell>
          <cell r="EO2184">
            <v>-4369.8984375</v>
          </cell>
          <cell r="EP2184">
            <v>-4369.8984375</v>
          </cell>
          <cell r="EQ2184">
            <v>-4369.8984375</v>
          </cell>
          <cell r="ER2184">
            <v>-4369.8984375</v>
          </cell>
          <cell r="ES2184">
            <v>-4369.8984375</v>
          </cell>
          <cell r="ET2184">
            <v>-4369.8984375</v>
          </cell>
          <cell r="EU2184">
            <v>-4369.8984375</v>
          </cell>
          <cell r="EV2184">
            <v>-4369.8984375</v>
          </cell>
          <cell r="EW2184">
            <v>-4369.8984375</v>
          </cell>
          <cell r="EX2184">
            <v>-4369.8984375</v>
          </cell>
          <cell r="EY2184">
            <v>-4369.8984375</v>
          </cell>
          <cell r="EZ2184">
            <v>-4369.8984375</v>
          </cell>
          <cell r="FA2184">
            <v>-4369.8984375</v>
          </cell>
          <cell r="FB2184">
            <v>-4369.8984375</v>
          </cell>
          <cell r="FC2184">
            <v>-4369.8984375</v>
          </cell>
          <cell r="FD2184">
            <v>-4369.8984375</v>
          </cell>
          <cell r="FE2184">
            <v>-4369.8984375</v>
          </cell>
          <cell r="FF2184">
            <v>-4369.8984375</v>
          </cell>
          <cell r="FG2184">
            <v>-4369.8984375</v>
          </cell>
          <cell r="FH2184">
            <v>-4369.8984375</v>
          </cell>
          <cell r="FI2184">
            <v>-4369.8984375</v>
          </cell>
          <cell r="FJ2184">
            <v>-4369.8984375</v>
          </cell>
          <cell r="FK2184">
            <v>-4369.8984375</v>
          </cell>
          <cell r="FL2184">
            <v>-4369.8984375</v>
          </cell>
          <cell r="FM2184">
            <v>-4369.8984375</v>
          </cell>
          <cell r="FN2184">
            <v>-4369.8984375</v>
          </cell>
          <cell r="FO2184">
            <v>-4369.8984375</v>
          </cell>
          <cell r="FP2184">
            <v>-4369.8984375</v>
          </cell>
          <cell r="FQ2184">
            <v>-4369.8984375</v>
          </cell>
          <cell r="FR2184">
            <v>-4369.8984375</v>
          </cell>
          <cell r="FS2184">
            <v>-4369.8984375</v>
          </cell>
          <cell r="FT2184">
            <v>-4369.8984375</v>
          </cell>
          <cell r="FU2184">
            <v>-4369.8984375</v>
          </cell>
          <cell r="FV2184">
            <v>-4369.8984375</v>
          </cell>
          <cell r="FW2184">
            <v>-4369.8984375</v>
          </cell>
          <cell r="FX2184">
            <v>-4369.8984375</v>
          </cell>
          <cell r="FY2184">
            <v>-4369.8984375</v>
          </cell>
          <cell r="FZ2184">
            <v>-4369.8984375</v>
          </cell>
          <cell r="GA2184">
            <v>-4369.8984375</v>
          </cell>
          <cell r="GB2184">
            <v>-4369.8984375</v>
          </cell>
          <cell r="GC2184">
            <v>-4369.8984375</v>
          </cell>
          <cell r="GD2184">
            <v>-4369.8984375</v>
          </cell>
          <cell r="GE2184">
            <v>-4369.8984375</v>
          </cell>
          <cell r="GF2184">
            <v>-4369.8984375</v>
          </cell>
          <cell r="GG2184">
            <v>-4369.8984375</v>
          </cell>
          <cell r="GH2184">
            <v>-4369.8984375</v>
          </cell>
          <cell r="GI2184">
            <v>-4369.8984375</v>
          </cell>
          <cell r="GJ2184">
            <v>-4369.8984375</v>
          </cell>
          <cell r="GK2184">
            <v>-4369.8984375</v>
          </cell>
          <cell r="GL2184">
            <v>-4369.8984375</v>
          </cell>
          <cell r="GM2184">
            <v>-4369.8984375</v>
          </cell>
          <cell r="GN2184">
            <v>-4369.8984375</v>
          </cell>
          <cell r="GO2184">
            <v>-4369.8984375</v>
          </cell>
          <cell r="GP2184">
            <v>-4369.8984375</v>
          </cell>
          <cell r="GQ2184">
            <v>-4369.8984375</v>
          </cell>
          <cell r="GR2184">
            <v>-4369.8984375</v>
          </cell>
          <cell r="GS2184">
            <v>-4369.8984375</v>
          </cell>
          <cell r="GT2184">
            <v>-4369.8984375</v>
          </cell>
          <cell r="GU2184">
            <v>-4369.8984375</v>
          </cell>
          <cell r="GV2184">
            <v>-4369.8984375</v>
          </cell>
          <cell r="GW2184">
            <v>-4369.8984375</v>
          </cell>
          <cell r="GX2184">
            <v>-4369.8984375</v>
          </cell>
          <cell r="GY2184">
            <v>-4369.8984375</v>
          </cell>
          <cell r="GZ2184">
            <v>-4369.8984375</v>
          </cell>
          <cell r="HA2184">
            <v>-4369.8984375</v>
          </cell>
          <cell r="HB2184">
            <v>-4369.8984375</v>
          </cell>
          <cell r="HC2184">
            <v>-4369.8984375</v>
          </cell>
          <cell r="HD2184">
            <v>-4369.8984375</v>
          </cell>
          <cell r="HE2184">
            <v>-4369.8984375</v>
          </cell>
          <cell r="HF2184">
            <v>-4369.8984375</v>
          </cell>
          <cell r="HG2184">
            <v>-4369.8984375</v>
          </cell>
          <cell r="HH2184"/>
          <cell r="HI2184"/>
          <cell r="HJ2184">
            <v>0</v>
          </cell>
          <cell r="HK2184">
            <v>0</v>
          </cell>
          <cell r="HL2184">
            <v>0</v>
          </cell>
          <cell r="HM2184">
            <v>0</v>
          </cell>
          <cell r="HN2184">
            <v>0</v>
          </cell>
          <cell r="HO2184">
            <v>0</v>
          </cell>
          <cell r="HP2184">
            <v>0</v>
          </cell>
          <cell r="HQ2184">
            <v>0</v>
          </cell>
          <cell r="HR2184">
            <v>0</v>
          </cell>
          <cell r="HS2184">
            <v>-4369.8984375</v>
          </cell>
          <cell r="HT2184">
            <v>-4369.8984375</v>
          </cell>
          <cell r="HU2184"/>
          <cell r="HV2184"/>
          <cell r="HW2184"/>
          <cell r="HX2184"/>
          <cell r="HY2184"/>
          <cell r="HZ2184"/>
          <cell r="IA2184"/>
          <cell r="IB2184"/>
          <cell r="IC2184"/>
          <cell r="ID2184">
            <v>0</v>
          </cell>
          <cell r="IE2184">
            <v>0</v>
          </cell>
          <cell r="IF2184">
            <v>-4369.8984375</v>
          </cell>
          <cell r="IG2184">
            <v>-4369.8984375</v>
          </cell>
          <cell r="IH2184">
            <v>-4369.8984375</v>
          </cell>
          <cell r="II2184">
            <v>-4369.8984375</v>
          </cell>
          <cell r="IJ2184">
            <v>-4369.8984375</v>
          </cell>
          <cell r="IK2184">
            <v>-4369.8984375</v>
          </cell>
          <cell r="IL2184">
            <v>-4369.8984375</v>
          </cell>
          <cell r="IM2184">
            <v>-4369.8984375</v>
          </cell>
          <cell r="IN2184">
            <v>-4369.8984375</v>
          </cell>
          <cell r="IO2184">
            <v>-4369.8984375</v>
          </cell>
          <cell r="IP2184">
            <v>-4369.8984375</v>
          </cell>
          <cell r="IQ2184">
            <v>-4369.8984375</v>
          </cell>
          <cell r="IR2184"/>
          <cell r="IS2184"/>
          <cell r="IT2184"/>
          <cell r="IU2184"/>
          <cell r="IV2184"/>
          <cell r="IW2184"/>
          <cell r="IX2184"/>
          <cell r="IY2184"/>
          <cell r="IZ2184"/>
          <cell r="JA2184"/>
        </row>
        <row r="2185">
          <cell r="A2185">
            <v>-4369.8984375</v>
          </cell>
          <cell r="B2185">
            <v>-4369.8984375</v>
          </cell>
          <cell r="C2185">
            <v>-4369.8984375</v>
          </cell>
          <cell r="D2185">
            <v>-4369.8984375</v>
          </cell>
          <cell r="E2185">
            <v>-4369.8984375</v>
          </cell>
          <cell r="F2185">
            <v>-4369.8984375</v>
          </cell>
          <cell r="H2185">
            <v>-4369.8984375</v>
          </cell>
          <cell r="I2185">
            <v>-4369.8984375</v>
          </cell>
          <cell r="J2185">
            <v>-4369.8984375</v>
          </cell>
          <cell r="K2185">
            <v>-4369.8984375</v>
          </cell>
          <cell r="L2185">
            <v>-4369.8984375</v>
          </cell>
          <cell r="M2185">
            <v>-4369.8984375</v>
          </cell>
          <cell r="N2185">
            <v>-4369.8984375</v>
          </cell>
          <cell r="O2185">
            <v>-4369.8984375</v>
          </cell>
          <cell r="P2185">
            <v>-4369.8984375</v>
          </cell>
          <cell r="Q2185">
            <v>-4369.8984375</v>
          </cell>
          <cell r="R2185">
            <v>-4369.8984375</v>
          </cell>
          <cell r="S2185">
            <v>-4369.8984375</v>
          </cell>
          <cell r="T2185">
            <v>-4369.8984375</v>
          </cell>
          <cell r="U2185">
            <v>-4369.8984375</v>
          </cell>
          <cell r="V2185">
            <v>-4369.8984375</v>
          </cell>
          <cell r="W2185">
            <v>-4369.8984375</v>
          </cell>
          <cell r="X2185">
            <v>-4369.8984375</v>
          </cell>
          <cell r="Y2185">
            <v>-4369.8984375</v>
          </cell>
          <cell r="Z2185">
            <v>-4369.8984375</v>
          </cell>
          <cell r="AA2185">
            <v>-4369.8984375</v>
          </cell>
          <cell r="AB2185">
            <v>-4369.8984375</v>
          </cell>
          <cell r="AC2185">
            <v>-4369.8984375</v>
          </cell>
          <cell r="AD2185">
            <v>-4369.8984375</v>
          </cell>
          <cell r="AE2185">
            <v>-4369.8984375</v>
          </cell>
          <cell r="AF2185">
            <v>-4369.8984375</v>
          </cell>
          <cell r="AG2185">
            <v>-4369.8984375</v>
          </cell>
          <cell r="AH2185">
            <v>-4369.8984375</v>
          </cell>
          <cell r="AI2185">
            <v>-4369.8984375</v>
          </cell>
          <cell r="AJ2185">
            <v>-4369.8984375</v>
          </cell>
          <cell r="AK2185">
            <v>0</v>
          </cell>
          <cell r="AL2185">
            <v>-4369.8984375</v>
          </cell>
          <cell r="AM2185">
            <v>-4369.8984375</v>
          </cell>
          <cell r="AN2185">
            <v>-4369.8984375</v>
          </cell>
          <cell r="AO2185">
            <v>-4369.8984375</v>
          </cell>
          <cell r="AP2185">
            <v>-4369.8984375</v>
          </cell>
          <cell r="AQ2185">
            <v>-4369.8984375</v>
          </cell>
          <cell r="AR2185">
            <v>-4369.8984375</v>
          </cell>
          <cell r="AS2185">
            <v>-4369.8984375</v>
          </cell>
          <cell r="AT2185">
            <v>-4369.8984375</v>
          </cell>
          <cell r="AU2185">
            <v>-4369.8984375</v>
          </cell>
          <cell r="AV2185">
            <v>-4369.8984375</v>
          </cell>
          <cell r="AW2185">
            <v>-4369.8984375</v>
          </cell>
          <cell r="AX2185">
            <v>-4369.8984375</v>
          </cell>
          <cell r="AY2185">
            <v>-4369.8984375</v>
          </cell>
          <cell r="AZ2185">
            <v>-4369.8984375</v>
          </cell>
          <cell r="BA2185">
            <v>-4369.8984375</v>
          </cell>
          <cell r="BB2185">
            <v>-4369.8984375</v>
          </cell>
          <cell r="BC2185">
            <v>-4369.8984375</v>
          </cell>
          <cell r="BD2185">
            <v>-4369.8984375</v>
          </cell>
          <cell r="BE2185">
            <v>-4369.8984375</v>
          </cell>
          <cell r="BF2185">
            <v>-4369.8984375</v>
          </cell>
          <cell r="BG2185">
            <v>-4369.8984375</v>
          </cell>
          <cell r="BH2185">
            <v>-4369.8984375</v>
          </cell>
          <cell r="BI2185">
            <v>-4369.8984375</v>
          </cell>
          <cell r="BJ2185">
            <v>-4369.8984375</v>
          </cell>
          <cell r="BK2185">
            <v>-4369.8984375</v>
          </cell>
          <cell r="BL2185">
            <v>-4369.8984375</v>
          </cell>
          <cell r="BM2185">
            <v>-4369.8984375</v>
          </cell>
          <cell r="BN2185">
            <v>-4369.8984375</v>
          </cell>
          <cell r="BO2185">
            <v>-4369.8984375</v>
          </cell>
          <cell r="BP2185">
            <v>-4369.8984375</v>
          </cell>
          <cell r="BQ2185">
            <v>-4369.8984375</v>
          </cell>
          <cell r="BR2185">
            <v>-4369.8984375</v>
          </cell>
          <cell r="BS2185">
            <v>-4369.8984375</v>
          </cell>
          <cell r="BT2185">
            <v>-4369.8984375</v>
          </cell>
          <cell r="BU2185">
            <v>-4369.8984375</v>
          </cell>
          <cell r="BV2185">
            <v>-4369.8984375</v>
          </cell>
          <cell r="BW2185">
            <v>-4369.8984375</v>
          </cell>
          <cell r="BX2185">
            <v>-4369.8984375</v>
          </cell>
          <cell r="BY2185">
            <v>-4369.8984375</v>
          </cell>
          <cell r="BZ2185">
            <v>-4369.8984375</v>
          </cell>
          <cell r="CA2185">
            <v>-4369.8984375</v>
          </cell>
          <cell r="CB2185">
            <v>-4369.8984375</v>
          </cell>
          <cell r="CC2185">
            <v>-4369.8984375</v>
          </cell>
          <cell r="CD2185">
            <v>-4369.8984375</v>
          </cell>
          <cell r="CE2185">
            <v>-4369.8984375</v>
          </cell>
          <cell r="CF2185">
            <v>-4369.8984375</v>
          </cell>
          <cell r="CG2185">
            <v>-4369.8984375</v>
          </cell>
          <cell r="CH2185">
            <v>-4369.8984375</v>
          </cell>
          <cell r="CI2185">
            <v>-4369.8984375</v>
          </cell>
          <cell r="CJ2185">
            <v>-4369.8984375</v>
          </cell>
          <cell r="CK2185">
            <v>-4369.8984375</v>
          </cell>
          <cell r="CL2185">
            <v>-4369.8984375</v>
          </cell>
          <cell r="CM2185">
            <v>-4369.8984375</v>
          </cell>
          <cell r="CN2185">
            <v>-4369.8984375</v>
          </cell>
          <cell r="CO2185">
            <v>-4369.8984375</v>
          </cell>
          <cell r="CP2185">
            <v>-4369.8984375</v>
          </cell>
          <cell r="CQ2185">
            <v>-4369.8984375</v>
          </cell>
          <cell r="CR2185">
            <v>-4369.8984375</v>
          </cell>
          <cell r="CS2185">
            <v>-4369.8984375</v>
          </cell>
          <cell r="CT2185">
            <v>-4369.8984375</v>
          </cell>
          <cell r="CU2185">
            <v>-4369.8984375</v>
          </cell>
          <cell r="CV2185">
            <v>-4369.8984375</v>
          </cell>
          <cell r="CW2185">
            <v>-4369.8984375</v>
          </cell>
          <cell r="CX2185">
            <v>-4369.8984375</v>
          </cell>
          <cell r="CY2185">
            <v>-4369.8984375</v>
          </cell>
          <cell r="CZ2185">
            <v>-4369.8984375</v>
          </cell>
          <cell r="DA2185">
            <v>-4369.8984375</v>
          </cell>
          <cell r="DB2185">
            <v>-4369.8984375</v>
          </cell>
          <cell r="DC2185">
            <v>-4369.8984375</v>
          </cell>
          <cell r="DD2185">
            <v>-4369.8984375</v>
          </cell>
          <cell r="DE2185">
            <v>-4369.8984375</v>
          </cell>
          <cell r="DF2185">
            <v>-4369.8984375</v>
          </cell>
          <cell r="DG2185">
            <v>-4369.8984375</v>
          </cell>
          <cell r="DH2185">
            <v>-4369.8984375</v>
          </cell>
          <cell r="DI2185">
            <v>-4369.8984375</v>
          </cell>
          <cell r="DJ2185">
            <v>-4369.8984375</v>
          </cell>
          <cell r="DK2185">
            <v>-4369.8984375</v>
          </cell>
          <cell r="DL2185">
            <v>-4369.8984375</v>
          </cell>
          <cell r="DM2185">
            <v>-4369.8984375</v>
          </cell>
          <cell r="DN2185">
            <v>-4369.8984375</v>
          </cell>
          <cell r="DO2185">
            <v>-4369.8984375</v>
          </cell>
          <cell r="DP2185">
            <v>-4369.8984375</v>
          </cell>
          <cell r="DQ2185">
            <v>-4369.8984375</v>
          </cell>
          <cell r="DR2185">
            <v>-4369.8984375</v>
          </cell>
          <cell r="DS2185">
            <v>-4369.8984375</v>
          </cell>
          <cell r="DT2185">
            <v>-4369.8984375</v>
          </cell>
          <cell r="DU2185">
            <v>-4369.8984375</v>
          </cell>
          <cell r="DV2185">
            <v>-4369.8984375</v>
          </cell>
          <cell r="DW2185">
            <v>-4369.8984375</v>
          </cell>
          <cell r="DX2185">
            <v>-4369.8984375</v>
          </cell>
          <cell r="DY2185">
            <v>-4369.8984375</v>
          </cell>
          <cell r="DZ2185">
            <v>-4369.8984375</v>
          </cell>
          <cell r="EA2185">
            <v>-4369.8984375</v>
          </cell>
          <cell r="EB2185">
            <v>-4369.8984375</v>
          </cell>
          <cell r="EC2185">
            <v>-4369.8984375</v>
          </cell>
          <cell r="ED2185">
            <v>-4369.8984375</v>
          </cell>
          <cell r="EE2185">
            <v>-4369.8984375</v>
          </cell>
          <cell r="EF2185">
            <v>-4369.8984375</v>
          </cell>
          <cell r="EG2185">
            <v>-4369.8984375</v>
          </cell>
          <cell r="EH2185">
            <v>-4369.8984375</v>
          </cell>
          <cell r="EI2185">
            <v>-4369.8984375</v>
          </cell>
          <cell r="EJ2185">
            <v>-4369.8984375</v>
          </cell>
          <cell r="EK2185">
            <v>-4369.8984375</v>
          </cell>
          <cell r="EL2185">
            <v>-4369.8984375</v>
          </cell>
          <cell r="EM2185">
            <v>-4369.8984375</v>
          </cell>
          <cell r="EN2185">
            <v>-4369.8984375</v>
          </cell>
          <cell r="EO2185">
            <v>-4369.8984375</v>
          </cell>
          <cell r="EP2185">
            <v>-4369.8984375</v>
          </cell>
          <cell r="EQ2185">
            <v>-4369.8984375</v>
          </cell>
          <cell r="ER2185">
            <v>-4369.8984375</v>
          </cell>
          <cell r="ES2185">
            <v>-4369.8984375</v>
          </cell>
          <cell r="ET2185">
            <v>-4369.8984375</v>
          </cell>
          <cell r="EU2185">
            <v>-4369.8984375</v>
          </cell>
          <cell r="EV2185">
            <v>-4369.8984375</v>
          </cell>
          <cell r="EW2185">
            <v>-4369.8984375</v>
          </cell>
          <cell r="EX2185">
            <v>-4369.8984375</v>
          </cell>
          <cell r="EY2185">
            <v>-4369.8984375</v>
          </cell>
          <cell r="EZ2185">
            <v>-4369.8984375</v>
          </cell>
          <cell r="FA2185">
            <v>-4369.8984375</v>
          </cell>
          <cell r="FB2185">
            <v>-4369.8984375</v>
          </cell>
          <cell r="FC2185">
            <v>-4369.8984375</v>
          </cell>
          <cell r="FD2185">
            <v>-4369.8984375</v>
          </cell>
          <cell r="FE2185">
            <v>-4369.8984375</v>
          </cell>
          <cell r="FF2185">
            <v>-4369.8984375</v>
          </cell>
          <cell r="FG2185">
            <v>-4369.8984375</v>
          </cell>
          <cell r="FH2185">
            <v>-4369.8984375</v>
          </cell>
          <cell r="FI2185">
            <v>-4369.8984375</v>
          </cell>
          <cell r="FJ2185">
            <v>-4369.8984375</v>
          </cell>
          <cell r="FK2185">
            <v>-4369.8984375</v>
          </cell>
          <cell r="FL2185">
            <v>-4369.8984375</v>
          </cell>
          <cell r="FM2185">
            <v>-4369.8984375</v>
          </cell>
          <cell r="FN2185">
            <v>-4369.8984375</v>
          </cell>
          <cell r="FO2185">
            <v>-4369.8984375</v>
          </cell>
          <cell r="FP2185">
            <v>-4369.8984375</v>
          </cell>
          <cell r="FQ2185">
            <v>-4369.8984375</v>
          </cell>
          <cell r="FR2185">
            <v>-4369.8984375</v>
          </cell>
          <cell r="FS2185">
            <v>-4369.8984375</v>
          </cell>
          <cell r="FT2185">
            <v>-4369.8984375</v>
          </cell>
          <cell r="FU2185">
            <v>-4369.8984375</v>
          </cell>
          <cell r="FV2185">
            <v>-4369.8984375</v>
          </cell>
          <cell r="FW2185">
            <v>-4369.8984375</v>
          </cell>
          <cell r="FX2185">
            <v>-4369.8984375</v>
          </cell>
          <cell r="FY2185">
            <v>-4369.8984375</v>
          </cell>
          <cell r="FZ2185">
            <v>-4369.8984375</v>
          </cell>
          <cell r="GA2185">
            <v>-4369.8984375</v>
          </cell>
          <cell r="GB2185">
            <v>-4369.8984375</v>
          </cell>
          <cell r="GC2185">
            <v>-4369.8984375</v>
          </cell>
          <cell r="GD2185">
            <v>-4369.8984375</v>
          </cell>
          <cell r="GE2185">
            <v>-4369.8984375</v>
          </cell>
          <cell r="GF2185">
            <v>-4369.8984375</v>
          </cell>
          <cell r="GG2185">
            <v>-4369.8984375</v>
          </cell>
          <cell r="GH2185">
            <v>-4369.8984375</v>
          </cell>
          <cell r="GI2185">
            <v>-4369.8984375</v>
          </cell>
          <cell r="GJ2185">
            <v>-4369.8984375</v>
          </cell>
          <cell r="GK2185">
            <v>-4369.8984375</v>
          </cell>
          <cell r="GL2185">
            <v>-4369.8984375</v>
          </cell>
          <cell r="GM2185">
            <v>-4369.8984375</v>
          </cell>
          <cell r="GN2185">
            <v>-4369.8984375</v>
          </cell>
          <cell r="GO2185">
            <v>-4369.8984375</v>
          </cell>
          <cell r="GP2185">
            <v>-4369.8984375</v>
          </cell>
          <cell r="GQ2185">
            <v>-4369.8984375</v>
          </cell>
          <cell r="GR2185">
            <v>-4369.8984375</v>
          </cell>
          <cell r="GS2185">
            <v>-4369.8984375</v>
          </cell>
          <cell r="GT2185">
            <v>-4369.8984375</v>
          </cell>
          <cell r="GU2185">
            <v>-4369.8984375</v>
          </cell>
          <cell r="GV2185">
            <v>-4369.8984375</v>
          </cell>
          <cell r="GW2185">
            <v>-4369.8984375</v>
          </cell>
          <cell r="GX2185">
            <v>-4369.8984375</v>
          </cell>
          <cell r="GY2185">
            <v>-4369.8984375</v>
          </cell>
          <cell r="GZ2185">
            <v>-4369.8984375</v>
          </cell>
          <cell r="HA2185">
            <v>-4369.8984375</v>
          </cell>
          <cell r="HB2185">
            <v>-4369.8984375</v>
          </cell>
          <cell r="HC2185">
            <v>-4369.8984375</v>
          </cell>
          <cell r="HD2185">
            <v>-4369.8984375</v>
          </cell>
          <cell r="HE2185">
            <v>-4369.8984375</v>
          </cell>
          <cell r="HF2185">
            <v>-4369.8984375</v>
          </cell>
          <cell r="HG2185">
            <v>-4369.8984375</v>
          </cell>
          <cell r="HH2185"/>
          <cell r="HI2185"/>
          <cell r="HJ2185">
            <v>0</v>
          </cell>
          <cell r="HK2185">
            <v>0</v>
          </cell>
          <cell r="HL2185">
            <v>0</v>
          </cell>
          <cell r="HM2185">
            <v>0</v>
          </cell>
          <cell r="HN2185">
            <v>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HS2185">
            <v>-4369.8984375</v>
          </cell>
          <cell r="HT2185">
            <v>-4369.8984375</v>
          </cell>
          <cell r="HU2185"/>
          <cell r="HV2185"/>
          <cell r="HW2185"/>
          <cell r="HX2185"/>
          <cell r="HY2185"/>
          <cell r="HZ2185"/>
          <cell r="IA2185"/>
          <cell r="IB2185"/>
          <cell r="IC2185"/>
          <cell r="ID2185">
            <v>0</v>
          </cell>
          <cell r="IE2185">
            <v>0</v>
          </cell>
          <cell r="IF2185">
            <v>-4369.8984375</v>
          </cell>
          <cell r="IG2185">
            <v>-4369.8984375</v>
          </cell>
          <cell r="IH2185">
            <v>-4369.8984375</v>
          </cell>
          <cell r="II2185">
            <v>-4369.8984375</v>
          </cell>
          <cell r="IJ2185">
            <v>-4369.8984375</v>
          </cell>
          <cell r="IK2185">
            <v>-4369.8984375</v>
          </cell>
          <cell r="IL2185">
            <v>-4369.8984375</v>
          </cell>
          <cell r="IM2185">
            <v>-4369.8984375</v>
          </cell>
          <cell r="IN2185">
            <v>-4369.8984375</v>
          </cell>
          <cell r="IO2185">
            <v>-4369.8984375</v>
          </cell>
          <cell r="IP2185">
            <v>-4369.8984375</v>
          </cell>
          <cell r="IQ2185">
            <v>-4369.8984375</v>
          </cell>
          <cell r="IR2185"/>
          <cell r="IS2185"/>
          <cell r="IT2185"/>
          <cell r="IU2185"/>
          <cell r="IV2185"/>
          <cell r="IW2185"/>
          <cell r="IX2185"/>
          <cell r="IY2185"/>
          <cell r="IZ2185"/>
          <cell r="JA2185"/>
        </row>
        <row r="2186">
          <cell r="A2186">
            <v>-4369.8984375</v>
          </cell>
          <cell r="B2186">
            <v>-4369.8984375</v>
          </cell>
          <cell r="C2186">
            <v>-4369.8984375</v>
          </cell>
          <cell r="D2186">
            <v>-4369.8984375</v>
          </cell>
          <cell r="E2186">
            <v>-4369.8984375</v>
          </cell>
          <cell r="F2186">
            <v>-4369.8984375</v>
          </cell>
          <cell r="H2186">
            <v>-4369.8984375</v>
          </cell>
          <cell r="I2186">
            <v>-4369.8984375</v>
          </cell>
          <cell r="J2186">
            <v>-4369.8984375</v>
          </cell>
          <cell r="K2186">
            <v>-4369.8984375</v>
          </cell>
          <cell r="L2186">
            <v>-4369.8984375</v>
          </cell>
          <cell r="M2186">
            <v>-4369.8984375</v>
          </cell>
          <cell r="N2186">
            <v>-4369.8984375</v>
          </cell>
          <cell r="O2186">
            <v>-4369.8984375</v>
          </cell>
          <cell r="P2186">
            <v>-4369.8984375</v>
          </cell>
          <cell r="Q2186">
            <v>-4369.8984375</v>
          </cell>
          <cell r="R2186">
            <v>-4369.8984375</v>
          </cell>
          <cell r="S2186">
            <v>-4369.8984375</v>
          </cell>
          <cell r="T2186">
            <v>-4369.8984375</v>
          </cell>
          <cell r="U2186">
            <v>-4369.8984375</v>
          </cell>
          <cell r="V2186">
            <v>-4369.8984375</v>
          </cell>
          <cell r="W2186">
            <v>-4369.8984375</v>
          </cell>
          <cell r="X2186">
            <v>-4369.8984375</v>
          </cell>
          <cell r="Y2186">
            <v>-4369.8984375</v>
          </cell>
          <cell r="Z2186">
            <v>-4369.8984375</v>
          </cell>
          <cell r="AA2186">
            <v>-4369.8984375</v>
          </cell>
          <cell r="AB2186">
            <v>-4369.8984375</v>
          </cell>
          <cell r="AC2186">
            <v>-4369.8984375</v>
          </cell>
          <cell r="AD2186">
            <v>-4369.8984375</v>
          </cell>
          <cell r="AE2186">
            <v>-4369.8984375</v>
          </cell>
          <cell r="AF2186">
            <v>-4369.8984375</v>
          </cell>
          <cell r="AG2186">
            <v>-4369.8984375</v>
          </cell>
          <cell r="AH2186">
            <v>-4369.8984375</v>
          </cell>
          <cell r="AI2186">
            <v>-4369.8984375</v>
          </cell>
          <cell r="AJ2186">
            <v>-4369.8984375</v>
          </cell>
          <cell r="AK2186">
            <v>0</v>
          </cell>
          <cell r="AL2186">
            <v>-4369.8984375</v>
          </cell>
          <cell r="AM2186">
            <v>-4369.8984375</v>
          </cell>
          <cell r="AN2186">
            <v>-4369.8984375</v>
          </cell>
          <cell r="AO2186">
            <v>-4369.8984375</v>
          </cell>
          <cell r="AP2186">
            <v>-4369.8984375</v>
          </cell>
          <cell r="AQ2186">
            <v>-4369.8984375</v>
          </cell>
          <cell r="AR2186">
            <v>-4369.8984375</v>
          </cell>
          <cell r="AS2186">
            <v>-4369.8984375</v>
          </cell>
          <cell r="AT2186">
            <v>-4369.8984375</v>
          </cell>
          <cell r="AU2186">
            <v>-4369.8984375</v>
          </cell>
          <cell r="AV2186">
            <v>-4369.8984375</v>
          </cell>
          <cell r="AW2186">
            <v>-4369.8984375</v>
          </cell>
          <cell r="AX2186">
            <v>-4369.8984375</v>
          </cell>
          <cell r="AY2186">
            <v>-4369.8984375</v>
          </cell>
          <cell r="AZ2186">
            <v>-4369.8984375</v>
          </cell>
          <cell r="BA2186">
            <v>-4369.8984375</v>
          </cell>
          <cell r="BB2186">
            <v>-4369.8984375</v>
          </cell>
          <cell r="BC2186">
            <v>-4369.8984375</v>
          </cell>
          <cell r="BD2186">
            <v>-4369.8984375</v>
          </cell>
          <cell r="BE2186">
            <v>-4369.8984375</v>
          </cell>
          <cell r="BF2186">
            <v>-4369.8984375</v>
          </cell>
          <cell r="BG2186">
            <v>-4369.8984375</v>
          </cell>
          <cell r="BH2186">
            <v>-4369.8984375</v>
          </cell>
          <cell r="BI2186">
            <v>-4369.8984375</v>
          </cell>
          <cell r="BJ2186">
            <v>-4369.8984375</v>
          </cell>
          <cell r="BK2186">
            <v>-4369.8984375</v>
          </cell>
          <cell r="BL2186">
            <v>-4369.8984375</v>
          </cell>
          <cell r="BM2186">
            <v>-4369.8984375</v>
          </cell>
          <cell r="BN2186">
            <v>-4369.8984375</v>
          </cell>
          <cell r="BO2186">
            <v>-4369.8984375</v>
          </cell>
          <cell r="BP2186">
            <v>-4369.8984375</v>
          </cell>
          <cell r="BQ2186">
            <v>-4369.8984375</v>
          </cell>
          <cell r="BR2186">
            <v>-4369.8984375</v>
          </cell>
          <cell r="BS2186">
            <v>-4369.8984375</v>
          </cell>
          <cell r="BT2186">
            <v>-4369.8984375</v>
          </cell>
          <cell r="BU2186">
            <v>-4369.8984375</v>
          </cell>
          <cell r="BV2186">
            <v>-4369.8984375</v>
          </cell>
          <cell r="BW2186">
            <v>-4369.8984375</v>
          </cell>
          <cell r="BX2186">
            <v>-4369.8984375</v>
          </cell>
          <cell r="BY2186">
            <v>-4369.8984375</v>
          </cell>
          <cell r="BZ2186">
            <v>-4369.8984375</v>
          </cell>
          <cell r="CA2186">
            <v>-4369.8984375</v>
          </cell>
          <cell r="CB2186">
            <v>-4369.8984375</v>
          </cell>
          <cell r="CC2186">
            <v>-4369.8984375</v>
          </cell>
          <cell r="CD2186">
            <v>-4369.8984375</v>
          </cell>
          <cell r="CE2186">
            <v>-4369.8984375</v>
          </cell>
          <cell r="CF2186">
            <v>-4369.8984375</v>
          </cell>
          <cell r="CG2186">
            <v>-4369.8984375</v>
          </cell>
          <cell r="CH2186">
            <v>-4369.8984375</v>
          </cell>
          <cell r="CI2186">
            <v>-4369.8984375</v>
          </cell>
          <cell r="CJ2186">
            <v>-4369.8984375</v>
          </cell>
          <cell r="CK2186">
            <v>-4369.8984375</v>
          </cell>
          <cell r="CL2186">
            <v>-4369.8984375</v>
          </cell>
          <cell r="CM2186">
            <v>-4369.8984375</v>
          </cell>
          <cell r="CN2186">
            <v>-4369.8984375</v>
          </cell>
          <cell r="CO2186">
            <v>-4369.8984375</v>
          </cell>
          <cell r="CP2186">
            <v>-4369.8984375</v>
          </cell>
          <cell r="CQ2186">
            <v>-4369.8984375</v>
          </cell>
          <cell r="CR2186">
            <v>-4369.8984375</v>
          </cell>
          <cell r="CS2186">
            <v>-4369.8984375</v>
          </cell>
          <cell r="CT2186">
            <v>-4369.8984375</v>
          </cell>
          <cell r="CU2186">
            <v>-4369.8984375</v>
          </cell>
          <cell r="CV2186">
            <v>-4369.8984375</v>
          </cell>
          <cell r="CW2186">
            <v>-4369.8984375</v>
          </cell>
          <cell r="CX2186">
            <v>-4369.8984375</v>
          </cell>
          <cell r="CY2186">
            <v>-4369.8984375</v>
          </cell>
          <cell r="CZ2186">
            <v>-4369.8984375</v>
          </cell>
          <cell r="DA2186">
            <v>-4369.8984375</v>
          </cell>
          <cell r="DB2186">
            <v>-4369.8984375</v>
          </cell>
          <cell r="DC2186">
            <v>-4369.8984375</v>
          </cell>
          <cell r="DD2186">
            <v>-4369.8984375</v>
          </cell>
          <cell r="DE2186">
            <v>-4369.8984375</v>
          </cell>
          <cell r="DF2186">
            <v>-4369.8984375</v>
          </cell>
          <cell r="DG2186">
            <v>-4369.8984375</v>
          </cell>
          <cell r="DH2186">
            <v>-4369.8984375</v>
          </cell>
          <cell r="DI2186">
            <v>-4369.8984375</v>
          </cell>
          <cell r="DJ2186">
            <v>-4369.8984375</v>
          </cell>
          <cell r="DK2186">
            <v>-4369.8984375</v>
          </cell>
          <cell r="DL2186">
            <v>-4369.8984375</v>
          </cell>
          <cell r="DM2186">
            <v>-4369.8984375</v>
          </cell>
          <cell r="DN2186">
            <v>-4369.8984375</v>
          </cell>
          <cell r="DO2186">
            <v>-4369.8984375</v>
          </cell>
          <cell r="DP2186">
            <v>-4369.8984375</v>
          </cell>
          <cell r="DQ2186">
            <v>-4369.8984375</v>
          </cell>
          <cell r="DR2186">
            <v>-4369.8984375</v>
          </cell>
          <cell r="DS2186">
            <v>-4369.8984375</v>
          </cell>
          <cell r="DT2186">
            <v>-4369.8984375</v>
          </cell>
          <cell r="DU2186">
            <v>-4369.8984375</v>
          </cell>
          <cell r="DV2186">
            <v>-4369.8984375</v>
          </cell>
          <cell r="DW2186">
            <v>-4369.8984375</v>
          </cell>
          <cell r="DX2186">
            <v>-4369.8984375</v>
          </cell>
          <cell r="DY2186">
            <v>-4369.8984375</v>
          </cell>
          <cell r="DZ2186">
            <v>-4369.8984375</v>
          </cell>
          <cell r="EA2186">
            <v>-4369.8984375</v>
          </cell>
          <cell r="EB2186">
            <v>-4369.8984375</v>
          </cell>
          <cell r="EC2186">
            <v>-4369.8984375</v>
          </cell>
          <cell r="ED2186">
            <v>-4369.8984375</v>
          </cell>
          <cell r="EE2186">
            <v>-4369.8984375</v>
          </cell>
          <cell r="EF2186">
            <v>-4369.8984375</v>
          </cell>
          <cell r="EG2186">
            <v>-4369.8984375</v>
          </cell>
          <cell r="EH2186">
            <v>-4369.8984375</v>
          </cell>
          <cell r="EI2186">
            <v>-4369.8984375</v>
          </cell>
          <cell r="EJ2186">
            <v>-4369.8984375</v>
          </cell>
          <cell r="EK2186">
            <v>-4369.8984375</v>
          </cell>
          <cell r="EL2186">
            <v>-4369.8984375</v>
          </cell>
          <cell r="EM2186">
            <v>-4369.8984375</v>
          </cell>
          <cell r="EN2186">
            <v>-4369.8984375</v>
          </cell>
          <cell r="EO2186">
            <v>-4369.8984375</v>
          </cell>
          <cell r="EP2186">
            <v>-4369.8984375</v>
          </cell>
          <cell r="EQ2186">
            <v>-4369.8984375</v>
          </cell>
          <cell r="ER2186">
            <v>-4369.8984375</v>
          </cell>
          <cell r="ES2186">
            <v>-4369.8984375</v>
          </cell>
          <cell r="ET2186">
            <v>-4369.8984375</v>
          </cell>
          <cell r="EU2186">
            <v>-4369.8984375</v>
          </cell>
          <cell r="EV2186">
            <v>-4369.8984375</v>
          </cell>
          <cell r="EW2186">
            <v>-4369.8984375</v>
          </cell>
          <cell r="EX2186">
            <v>-4369.8984375</v>
          </cell>
          <cell r="EY2186">
            <v>-4369.8984375</v>
          </cell>
          <cell r="EZ2186">
            <v>-4369.8984375</v>
          </cell>
          <cell r="FA2186">
            <v>-4369.8984375</v>
          </cell>
          <cell r="FB2186">
            <v>-4369.8984375</v>
          </cell>
          <cell r="FC2186">
            <v>-4369.8984375</v>
          </cell>
          <cell r="FD2186">
            <v>-4369.8984375</v>
          </cell>
          <cell r="FE2186">
            <v>-4369.8984375</v>
          </cell>
          <cell r="FF2186">
            <v>-4369.8984375</v>
          </cell>
          <cell r="FG2186">
            <v>-4369.8984375</v>
          </cell>
          <cell r="FH2186">
            <v>-4369.8984375</v>
          </cell>
          <cell r="FI2186">
            <v>-4369.8984375</v>
          </cell>
          <cell r="FJ2186">
            <v>-4369.8984375</v>
          </cell>
          <cell r="FK2186">
            <v>-4369.8984375</v>
          </cell>
          <cell r="FL2186">
            <v>-4369.8984375</v>
          </cell>
          <cell r="FM2186">
            <v>-4369.8984375</v>
          </cell>
          <cell r="FN2186">
            <v>-4369.8984375</v>
          </cell>
          <cell r="FO2186">
            <v>-4369.8984375</v>
          </cell>
          <cell r="FP2186">
            <v>-4369.8984375</v>
          </cell>
          <cell r="FQ2186">
            <v>-4369.8984375</v>
          </cell>
          <cell r="FR2186">
            <v>-4369.8984375</v>
          </cell>
          <cell r="FS2186">
            <v>-4369.8984375</v>
          </cell>
          <cell r="FT2186">
            <v>-4369.8984375</v>
          </cell>
          <cell r="FU2186">
            <v>-4369.8984375</v>
          </cell>
          <cell r="FV2186">
            <v>-4369.8984375</v>
          </cell>
          <cell r="FW2186">
            <v>-4369.8984375</v>
          </cell>
          <cell r="FX2186">
            <v>-4369.8984375</v>
          </cell>
          <cell r="FY2186">
            <v>-4369.8984375</v>
          </cell>
          <cell r="FZ2186">
            <v>-4369.8984375</v>
          </cell>
          <cell r="GA2186">
            <v>-4369.8984375</v>
          </cell>
          <cell r="GB2186">
            <v>-4369.8984375</v>
          </cell>
          <cell r="GC2186">
            <v>-4369.8984375</v>
          </cell>
          <cell r="GD2186">
            <v>-4369.8984375</v>
          </cell>
          <cell r="GE2186">
            <v>-4369.8984375</v>
          </cell>
          <cell r="GF2186">
            <v>-4369.8984375</v>
          </cell>
          <cell r="GG2186">
            <v>-4369.8984375</v>
          </cell>
          <cell r="GH2186">
            <v>-4369.8984375</v>
          </cell>
          <cell r="GI2186">
            <v>-4369.8984375</v>
          </cell>
          <cell r="GJ2186">
            <v>-4369.8984375</v>
          </cell>
          <cell r="GK2186">
            <v>-4369.8984375</v>
          </cell>
          <cell r="GL2186">
            <v>-4369.8984375</v>
          </cell>
          <cell r="GM2186">
            <v>-4369.8984375</v>
          </cell>
          <cell r="GN2186">
            <v>-4369.8984375</v>
          </cell>
          <cell r="GO2186">
            <v>-4369.8984375</v>
          </cell>
          <cell r="GP2186">
            <v>-4369.8984375</v>
          </cell>
          <cell r="GQ2186">
            <v>-4369.8984375</v>
          </cell>
          <cell r="GR2186">
            <v>-4369.8984375</v>
          </cell>
          <cell r="GS2186">
            <v>-4369.8984375</v>
          </cell>
          <cell r="GT2186">
            <v>-4369.8984375</v>
          </cell>
          <cell r="GU2186">
            <v>-4369.8984375</v>
          </cell>
          <cell r="GV2186">
            <v>-4369.8984375</v>
          </cell>
          <cell r="GW2186">
            <v>-4369.8984375</v>
          </cell>
          <cell r="GX2186">
            <v>-4369.8984375</v>
          </cell>
          <cell r="GY2186">
            <v>-4369.8984375</v>
          </cell>
          <cell r="GZ2186">
            <v>-4369.8984375</v>
          </cell>
          <cell r="HA2186">
            <v>-4369.8984375</v>
          </cell>
          <cell r="HB2186">
            <v>-4369.8984375</v>
          </cell>
          <cell r="HC2186">
            <v>-4369.8984375</v>
          </cell>
          <cell r="HD2186">
            <v>-4369.8984375</v>
          </cell>
          <cell r="HE2186">
            <v>-4369.8984375</v>
          </cell>
          <cell r="HF2186">
            <v>-4369.8984375</v>
          </cell>
          <cell r="HG2186">
            <v>-4369.8984375</v>
          </cell>
          <cell r="HH2186"/>
          <cell r="HI2186"/>
          <cell r="HJ2186">
            <v>0</v>
          </cell>
          <cell r="HK2186">
            <v>0</v>
          </cell>
          <cell r="HL2186">
            <v>0</v>
          </cell>
          <cell r="HM2186">
            <v>0</v>
          </cell>
          <cell r="HN2186">
            <v>0</v>
          </cell>
          <cell r="HO2186">
            <v>0</v>
          </cell>
          <cell r="HP2186">
            <v>0</v>
          </cell>
          <cell r="HQ2186">
            <v>0</v>
          </cell>
          <cell r="HR2186">
            <v>0</v>
          </cell>
          <cell r="HS2186">
            <v>-4369.8984375</v>
          </cell>
          <cell r="HT2186">
            <v>-4369.8984375</v>
          </cell>
          <cell r="HU2186"/>
          <cell r="HV2186"/>
          <cell r="HW2186"/>
          <cell r="HX2186"/>
          <cell r="HY2186"/>
          <cell r="HZ2186"/>
          <cell r="IA2186"/>
          <cell r="IB2186"/>
          <cell r="IC2186"/>
          <cell r="ID2186">
            <v>0</v>
          </cell>
          <cell r="IE2186">
            <v>0</v>
          </cell>
          <cell r="IF2186">
            <v>-4369.8984375</v>
          </cell>
          <cell r="IG2186">
            <v>-4369.8984375</v>
          </cell>
          <cell r="IH2186">
            <v>-4369.8984375</v>
          </cell>
          <cell r="II2186">
            <v>-4369.8984375</v>
          </cell>
          <cell r="IJ2186">
            <v>-4369.8984375</v>
          </cell>
          <cell r="IK2186">
            <v>-4369.8984375</v>
          </cell>
          <cell r="IL2186">
            <v>-4369.8984375</v>
          </cell>
          <cell r="IM2186">
            <v>-4369.8984375</v>
          </cell>
          <cell r="IN2186">
            <v>-4369.8984375</v>
          </cell>
          <cell r="IO2186">
            <v>-4369.8984375</v>
          </cell>
          <cell r="IP2186">
            <v>-4369.8984375</v>
          </cell>
          <cell r="IQ2186">
            <v>-4369.8984375</v>
          </cell>
          <cell r="IR2186"/>
          <cell r="IS2186"/>
          <cell r="IT2186"/>
          <cell r="IU2186"/>
          <cell r="IV2186"/>
          <cell r="IW2186"/>
          <cell r="IX2186"/>
          <cell r="IY2186"/>
          <cell r="IZ2186"/>
          <cell r="JA2186"/>
        </row>
        <row r="2187">
          <cell r="A2187">
            <v>-4369.8984375</v>
          </cell>
          <cell r="B2187">
            <v>-4369.8984375</v>
          </cell>
          <cell r="C2187">
            <v>-4369.8984375</v>
          </cell>
          <cell r="D2187">
            <v>-4369.8984375</v>
          </cell>
          <cell r="E2187">
            <v>-4369.8984375</v>
          </cell>
          <cell r="F2187">
            <v>-4369.8984375</v>
          </cell>
          <cell r="H2187">
            <v>-4369.8984375</v>
          </cell>
          <cell r="I2187">
            <v>-4369.8984375</v>
          </cell>
          <cell r="J2187">
            <v>-4369.8984375</v>
          </cell>
          <cell r="K2187">
            <v>-4369.8984375</v>
          </cell>
          <cell r="L2187">
            <v>-4369.8984375</v>
          </cell>
          <cell r="M2187">
            <v>-4369.8984375</v>
          </cell>
          <cell r="N2187">
            <v>-4369.8984375</v>
          </cell>
          <cell r="O2187">
            <v>-4369.8984375</v>
          </cell>
          <cell r="P2187">
            <v>-4369.8984375</v>
          </cell>
          <cell r="Q2187">
            <v>-4369.8984375</v>
          </cell>
          <cell r="R2187">
            <v>-4369.8984375</v>
          </cell>
          <cell r="S2187">
            <v>-4369.8984375</v>
          </cell>
          <cell r="T2187">
            <v>-4369.8984375</v>
          </cell>
          <cell r="U2187">
            <v>-4369.8984375</v>
          </cell>
          <cell r="V2187">
            <v>-4369.8984375</v>
          </cell>
          <cell r="W2187">
            <v>-4369.8984375</v>
          </cell>
          <cell r="X2187">
            <v>-4369.8984375</v>
          </cell>
          <cell r="Y2187">
            <v>-4369.8984375</v>
          </cell>
          <cell r="Z2187">
            <v>-4369.8984375</v>
          </cell>
          <cell r="AA2187">
            <v>-4369.8984375</v>
          </cell>
          <cell r="AB2187">
            <v>-4369.8984375</v>
          </cell>
          <cell r="AC2187">
            <v>-4369.8984375</v>
          </cell>
          <cell r="AD2187">
            <v>-4369.8984375</v>
          </cell>
          <cell r="AE2187">
            <v>-4369.8984375</v>
          </cell>
          <cell r="AF2187">
            <v>-4369.8984375</v>
          </cell>
          <cell r="AG2187">
            <v>-4369.8984375</v>
          </cell>
          <cell r="AH2187">
            <v>-4369.8984375</v>
          </cell>
          <cell r="AI2187">
            <v>-4369.8984375</v>
          </cell>
          <cell r="AJ2187">
            <v>-4369.8984375</v>
          </cell>
          <cell r="AK2187">
            <v>0</v>
          </cell>
          <cell r="AL2187">
            <v>-4369.8984375</v>
          </cell>
          <cell r="AM2187">
            <v>-4369.8984375</v>
          </cell>
          <cell r="AN2187">
            <v>-4369.8984375</v>
          </cell>
          <cell r="AO2187">
            <v>-4369.8984375</v>
          </cell>
          <cell r="AP2187">
            <v>-4369.8984375</v>
          </cell>
          <cell r="AQ2187">
            <v>-4369.8984375</v>
          </cell>
          <cell r="AR2187">
            <v>-4369.8984375</v>
          </cell>
          <cell r="AS2187">
            <v>-4369.8984375</v>
          </cell>
          <cell r="AT2187">
            <v>-4369.8984375</v>
          </cell>
          <cell r="AU2187">
            <v>-4369.8984375</v>
          </cell>
          <cell r="AV2187">
            <v>-4369.8984375</v>
          </cell>
          <cell r="AW2187">
            <v>-4369.8984375</v>
          </cell>
          <cell r="AX2187">
            <v>-4369.8984375</v>
          </cell>
          <cell r="AY2187">
            <v>-4369.8984375</v>
          </cell>
          <cell r="AZ2187">
            <v>-4369.8984375</v>
          </cell>
          <cell r="BA2187">
            <v>-4369.8984375</v>
          </cell>
          <cell r="BB2187">
            <v>-4369.8984375</v>
          </cell>
          <cell r="BC2187">
            <v>-4369.8984375</v>
          </cell>
          <cell r="BD2187">
            <v>-4369.8984375</v>
          </cell>
          <cell r="BE2187">
            <v>-4369.8984375</v>
          </cell>
          <cell r="BF2187">
            <v>-4369.8984375</v>
          </cell>
          <cell r="BG2187">
            <v>-4369.8984375</v>
          </cell>
          <cell r="BH2187">
            <v>-4369.8984375</v>
          </cell>
          <cell r="BI2187">
            <v>-4369.8984375</v>
          </cell>
          <cell r="BJ2187">
            <v>-4369.8984375</v>
          </cell>
          <cell r="BK2187">
            <v>-4369.8984375</v>
          </cell>
          <cell r="BL2187">
            <v>-4369.8984375</v>
          </cell>
          <cell r="BM2187">
            <v>-4369.8984375</v>
          </cell>
          <cell r="BN2187">
            <v>-4369.8984375</v>
          </cell>
          <cell r="BO2187">
            <v>-4369.8984375</v>
          </cell>
          <cell r="BP2187">
            <v>-4369.8984375</v>
          </cell>
          <cell r="BQ2187">
            <v>-4369.8984375</v>
          </cell>
          <cell r="BR2187">
            <v>-4369.8984375</v>
          </cell>
          <cell r="BS2187">
            <v>-4369.8984375</v>
          </cell>
          <cell r="BT2187">
            <v>-4369.8984375</v>
          </cell>
          <cell r="BU2187">
            <v>-4369.8984375</v>
          </cell>
          <cell r="BV2187">
            <v>-4369.8984375</v>
          </cell>
          <cell r="BW2187">
            <v>-4369.8984375</v>
          </cell>
          <cell r="BX2187">
            <v>-4369.8984375</v>
          </cell>
          <cell r="BY2187">
            <v>-4369.8984375</v>
          </cell>
          <cell r="BZ2187">
            <v>-4369.8984375</v>
          </cell>
          <cell r="CA2187">
            <v>-4369.8984375</v>
          </cell>
          <cell r="CB2187">
            <v>-4369.8984375</v>
          </cell>
          <cell r="CC2187">
            <v>-4369.8984375</v>
          </cell>
          <cell r="CD2187">
            <v>-4369.8984375</v>
          </cell>
          <cell r="CE2187">
            <v>-4369.8984375</v>
          </cell>
          <cell r="CF2187">
            <v>-4369.8984375</v>
          </cell>
          <cell r="CG2187">
            <v>-4369.8984375</v>
          </cell>
          <cell r="CH2187">
            <v>-4369.8984375</v>
          </cell>
          <cell r="CI2187">
            <v>-4369.8984375</v>
          </cell>
          <cell r="CJ2187">
            <v>-4369.8984375</v>
          </cell>
          <cell r="CK2187">
            <v>-4369.8984375</v>
          </cell>
          <cell r="CL2187">
            <v>-4369.8984375</v>
          </cell>
          <cell r="CM2187">
            <v>-4369.8984375</v>
          </cell>
          <cell r="CN2187">
            <v>-4369.8984375</v>
          </cell>
          <cell r="CO2187">
            <v>-4369.8984375</v>
          </cell>
          <cell r="CP2187">
            <v>-4369.8984375</v>
          </cell>
          <cell r="CQ2187">
            <v>-4369.8984375</v>
          </cell>
          <cell r="CR2187">
            <v>-4369.8984375</v>
          </cell>
          <cell r="CS2187">
            <v>-4369.8984375</v>
          </cell>
          <cell r="CT2187">
            <v>-4369.8984375</v>
          </cell>
          <cell r="CU2187">
            <v>-4369.8984375</v>
          </cell>
          <cell r="CV2187">
            <v>-4369.8984375</v>
          </cell>
          <cell r="CW2187">
            <v>-4369.8984375</v>
          </cell>
          <cell r="CX2187">
            <v>-4369.8984375</v>
          </cell>
          <cell r="CY2187">
            <v>-4369.8984375</v>
          </cell>
          <cell r="CZ2187">
            <v>-4369.8984375</v>
          </cell>
          <cell r="DA2187">
            <v>-4369.8984375</v>
          </cell>
          <cell r="DB2187">
            <v>-4369.8984375</v>
          </cell>
          <cell r="DC2187">
            <v>-4369.8984375</v>
          </cell>
          <cell r="DD2187">
            <v>-4369.8984375</v>
          </cell>
          <cell r="DE2187">
            <v>-4369.8984375</v>
          </cell>
          <cell r="DF2187">
            <v>-4369.8984375</v>
          </cell>
          <cell r="DG2187">
            <v>-4369.8984375</v>
          </cell>
          <cell r="DH2187">
            <v>-4369.8984375</v>
          </cell>
          <cell r="DI2187">
            <v>-4369.8984375</v>
          </cell>
          <cell r="DJ2187">
            <v>-4369.8984375</v>
          </cell>
          <cell r="DK2187">
            <v>-4369.8984375</v>
          </cell>
          <cell r="DL2187">
            <v>-4369.8984375</v>
          </cell>
          <cell r="DM2187">
            <v>-4369.8984375</v>
          </cell>
          <cell r="DN2187">
            <v>-4369.8984375</v>
          </cell>
          <cell r="DO2187">
            <v>-4369.8984375</v>
          </cell>
          <cell r="DP2187">
            <v>-4369.8984375</v>
          </cell>
          <cell r="DQ2187">
            <v>-4369.8984375</v>
          </cell>
          <cell r="DR2187">
            <v>-4369.8984375</v>
          </cell>
          <cell r="DS2187">
            <v>-4369.8984375</v>
          </cell>
          <cell r="DT2187">
            <v>-4369.8984375</v>
          </cell>
          <cell r="DU2187">
            <v>-4369.8984375</v>
          </cell>
          <cell r="DV2187">
            <v>-4369.8984375</v>
          </cell>
          <cell r="DW2187">
            <v>-4369.8984375</v>
          </cell>
          <cell r="DX2187">
            <v>-4369.8984375</v>
          </cell>
          <cell r="DY2187">
            <v>-4369.8984375</v>
          </cell>
          <cell r="DZ2187">
            <v>-4369.8984375</v>
          </cell>
          <cell r="EA2187">
            <v>-4369.8984375</v>
          </cell>
          <cell r="EB2187">
            <v>-4369.8984375</v>
          </cell>
          <cell r="EC2187">
            <v>-4369.8984375</v>
          </cell>
          <cell r="ED2187">
            <v>-4369.8984375</v>
          </cell>
          <cell r="EE2187">
            <v>-4369.8984375</v>
          </cell>
          <cell r="EF2187">
            <v>-4369.8984375</v>
          </cell>
          <cell r="EG2187">
            <v>-4369.8984375</v>
          </cell>
          <cell r="EH2187">
            <v>-4369.8984375</v>
          </cell>
          <cell r="EI2187">
            <v>-4369.8984375</v>
          </cell>
          <cell r="EJ2187">
            <v>-4369.8984375</v>
          </cell>
          <cell r="EK2187">
            <v>-4369.8984375</v>
          </cell>
          <cell r="EL2187">
            <v>-4369.8984375</v>
          </cell>
          <cell r="EM2187">
            <v>-4369.8984375</v>
          </cell>
          <cell r="EN2187">
            <v>-4369.8984375</v>
          </cell>
          <cell r="EO2187">
            <v>-4369.8984375</v>
          </cell>
          <cell r="EP2187">
            <v>-4369.8984375</v>
          </cell>
          <cell r="EQ2187">
            <v>-4369.8984375</v>
          </cell>
          <cell r="ER2187">
            <v>-4369.8984375</v>
          </cell>
          <cell r="ES2187">
            <v>-4369.8984375</v>
          </cell>
          <cell r="ET2187">
            <v>-4369.8984375</v>
          </cell>
          <cell r="EU2187">
            <v>-4369.8984375</v>
          </cell>
          <cell r="EV2187">
            <v>-4369.8984375</v>
          </cell>
          <cell r="EW2187">
            <v>-4369.8984375</v>
          </cell>
          <cell r="EX2187">
            <v>-4369.8984375</v>
          </cell>
          <cell r="EY2187">
            <v>-4369.8984375</v>
          </cell>
          <cell r="EZ2187">
            <v>-4369.8984375</v>
          </cell>
          <cell r="FA2187">
            <v>-4369.8984375</v>
          </cell>
          <cell r="FB2187">
            <v>-4369.8984375</v>
          </cell>
          <cell r="FC2187">
            <v>-4369.8984375</v>
          </cell>
          <cell r="FD2187">
            <v>-4369.8984375</v>
          </cell>
          <cell r="FE2187">
            <v>-4369.8984375</v>
          </cell>
          <cell r="FF2187">
            <v>-4369.8984375</v>
          </cell>
          <cell r="FG2187">
            <v>-4369.8984375</v>
          </cell>
          <cell r="FH2187">
            <v>-4369.8984375</v>
          </cell>
          <cell r="FI2187">
            <v>-4369.8984375</v>
          </cell>
          <cell r="FJ2187">
            <v>-4369.8984375</v>
          </cell>
          <cell r="FK2187">
            <v>-4369.8984375</v>
          </cell>
          <cell r="FL2187">
            <v>-4369.8984375</v>
          </cell>
          <cell r="FM2187">
            <v>-4369.8984375</v>
          </cell>
          <cell r="FN2187">
            <v>-4369.8984375</v>
          </cell>
          <cell r="FO2187">
            <v>-4369.8984375</v>
          </cell>
          <cell r="FP2187">
            <v>-4369.8984375</v>
          </cell>
          <cell r="FQ2187">
            <v>-4369.8984375</v>
          </cell>
          <cell r="FR2187">
            <v>-4369.8984375</v>
          </cell>
          <cell r="FS2187">
            <v>-4369.8984375</v>
          </cell>
          <cell r="FT2187">
            <v>-4369.8984375</v>
          </cell>
          <cell r="FU2187">
            <v>-4369.8984375</v>
          </cell>
          <cell r="FV2187">
            <v>-4369.8984375</v>
          </cell>
          <cell r="FW2187">
            <v>-4369.8984375</v>
          </cell>
          <cell r="FX2187">
            <v>-4369.8984375</v>
          </cell>
          <cell r="FY2187">
            <v>-4369.8984375</v>
          </cell>
          <cell r="FZ2187">
            <v>-4369.8984375</v>
          </cell>
          <cell r="GA2187">
            <v>-4369.8984375</v>
          </cell>
          <cell r="GB2187">
            <v>-4369.8984375</v>
          </cell>
          <cell r="GC2187">
            <v>-4369.8984375</v>
          </cell>
          <cell r="GD2187">
            <v>-4369.8984375</v>
          </cell>
          <cell r="GE2187">
            <v>-4369.8984375</v>
          </cell>
          <cell r="GF2187">
            <v>-4369.8984375</v>
          </cell>
          <cell r="GG2187">
            <v>-4369.8984375</v>
          </cell>
          <cell r="GH2187">
            <v>-4369.8984375</v>
          </cell>
          <cell r="GI2187">
            <v>-4369.8984375</v>
          </cell>
          <cell r="GJ2187">
            <v>-4369.8984375</v>
          </cell>
          <cell r="GK2187">
            <v>-4369.8984375</v>
          </cell>
          <cell r="GL2187">
            <v>-4369.8984375</v>
          </cell>
          <cell r="GM2187">
            <v>-4369.8984375</v>
          </cell>
          <cell r="GN2187">
            <v>-4369.8984375</v>
          </cell>
          <cell r="GO2187">
            <v>-4369.8984375</v>
          </cell>
          <cell r="GP2187">
            <v>-4369.8984375</v>
          </cell>
          <cell r="GQ2187">
            <v>-4369.8984375</v>
          </cell>
          <cell r="GR2187">
            <v>-4369.8984375</v>
          </cell>
          <cell r="GS2187">
            <v>-4369.8984375</v>
          </cell>
          <cell r="GT2187">
            <v>-4369.8984375</v>
          </cell>
          <cell r="GU2187">
            <v>-4369.8984375</v>
          </cell>
          <cell r="GV2187">
            <v>-4369.8984375</v>
          </cell>
          <cell r="GW2187">
            <v>-4369.8984375</v>
          </cell>
          <cell r="GX2187">
            <v>-4369.8984375</v>
          </cell>
          <cell r="GY2187">
            <v>-4369.8984375</v>
          </cell>
          <cell r="GZ2187">
            <v>-4369.8984375</v>
          </cell>
          <cell r="HA2187">
            <v>-4369.8984375</v>
          </cell>
          <cell r="HB2187">
            <v>-4369.8984375</v>
          </cell>
          <cell r="HC2187">
            <v>-4369.8984375</v>
          </cell>
          <cell r="HD2187">
            <v>-4369.8984375</v>
          </cell>
          <cell r="HE2187">
            <v>-4369.8984375</v>
          </cell>
          <cell r="HF2187">
            <v>-4369.8984375</v>
          </cell>
          <cell r="HG2187">
            <v>-4369.8984375</v>
          </cell>
          <cell r="HH2187"/>
          <cell r="HI2187"/>
          <cell r="HJ2187">
            <v>0</v>
          </cell>
          <cell r="HK2187">
            <v>0</v>
          </cell>
          <cell r="HL2187">
            <v>0</v>
          </cell>
          <cell r="HM2187">
            <v>0</v>
          </cell>
          <cell r="HN2187">
            <v>0</v>
          </cell>
          <cell r="HO2187">
            <v>0</v>
          </cell>
          <cell r="HP2187">
            <v>0</v>
          </cell>
          <cell r="HQ2187">
            <v>0</v>
          </cell>
          <cell r="HR2187">
            <v>0</v>
          </cell>
          <cell r="HS2187">
            <v>-4369.8984375</v>
          </cell>
          <cell r="HT2187">
            <v>-4369.8984375</v>
          </cell>
          <cell r="HU2187"/>
          <cell r="HV2187"/>
          <cell r="HW2187"/>
          <cell r="HX2187"/>
          <cell r="HY2187"/>
          <cell r="HZ2187"/>
          <cell r="IA2187"/>
          <cell r="IB2187"/>
          <cell r="IC2187"/>
          <cell r="ID2187">
            <v>0</v>
          </cell>
          <cell r="IE2187">
            <v>0</v>
          </cell>
          <cell r="IF2187">
            <v>-4369.8984375</v>
          </cell>
          <cell r="IG2187">
            <v>-4369.8984375</v>
          </cell>
          <cell r="IH2187">
            <v>-4369.8984375</v>
          </cell>
          <cell r="II2187">
            <v>-4369.8984375</v>
          </cell>
          <cell r="IJ2187">
            <v>-4369.8984375</v>
          </cell>
          <cell r="IK2187">
            <v>-4369.8984375</v>
          </cell>
          <cell r="IL2187">
            <v>-4369.8984375</v>
          </cell>
          <cell r="IM2187">
            <v>-4369.8984375</v>
          </cell>
          <cell r="IN2187">
            <v>-4369.8984375</v>
          </cell>
          <cell r="IO2187">
            <v>-4369.8984375</v>
          </cell>
          <cell r="IP2187">
            <v>-4369.8984375</v>
          </cell>
          <cell r="IQ2187">
            <v>-4369.8984375</v>
          </cell>
          <cell r="IR2187"/>
          <cell r="IS2187"/>
          <cell r="IT2187"/>
          <cell r="IU2187"/>
          <cell r="IV2187"/>
          <cell r="IW2187"/>
          <cell r="IX2187"/>
          <cell r="IY2187"/>
          <cell r="IZ2187"/>
          <cell r="JA2187"/>
        </row>
        <row r="2188">
          <cell r="A2188">
            <v>-4369.8984375</v>
          </cell>
          <cell r="B2188">
            <v>-4369.8984375</v>
          </cell>
          <cell r="C2188">
            <v>-4369.8984375</v>
          </cell>
          <cell r="D2188">
            <v>-4369.8984375</v>
          </cell>
          <cell r="E2188">
            <v>-4369.8984375</v>
          </cell>
          <cell r="F2188">
            <v>-4369.8984375</v>
          </cell>
          <cell r="H2188">
            <v>-4369.8984375</v>
          </cell>
          <cell r="I2188">
            <v>-4369.8984375</v>
          </cell>
          <cell r="J2188">
            <v>-4369.8984375</v>
          </cell>
          <cell r="K2188">
            <v>-4369.8984375</v>
          </cell>
          <cell r="L2188">
            <v>-4369.8984375</v>
          </cell>
          <cell r="M2188">
            <v>-4369.8984375</v>
          </cell>
          <cell r="N2188">
            <v>-4369.8984375</v>
          </cell>
          <cell r="O2188">
            <v>-4369.8984375</v>
          </cell>
          <cell r="P2188">
            <v>-4369.8984375</v>
          </cell>
          <cell r="Q2188">
            <v>-4369.8984375</v>
          </cell>
          <cell r="R2188">
            <v>-4369.8984375</v>
          </cell>
          <cell r="S2188">
            <v>-4369.8984375</v>
          </cell>
          <cell r="T2188">
            <v>-4369.8984375</v>
          </cell>
          <cell r="U2188">
            <v>-4369.8984375</v>
          </cell>
          <cell r="V2188">
            <v>-4369.8984375</v>
          </cell>
          <cell r="W2188">
            <v>-4369.8984375</v>
          </cell>
          <cell r="X2188">
            <v>-4369.8984375</v>
          </cell>
          <cell r="Y2188">
            <v>-4369.8984375</v>
          </cell>
          <cell r="Z2188">
            <v>-4369.8984375</v>
          </cell>
          <cell r="AA2188">
            <v>-4369.8984375</v>
          </cell>
          <cell r="AB2188">
            <v>-4369.8984375</v>
          </cell>
          <cell r="AC2188">
            <v>-4369.8984375</v>
          </cell>
          <cell r="AD2188">
            <v>-4369.8984375</v>
          </cell>
          <cell r="AE2188">
            <v>-4369.8984375</v>
          </cell>
          <cell r="AF2188">
            <v>-4369.8984375</v>
          </cell>
          <cell r="AG2188">
            <v>-4369.8984375</v>
          </cell>
          <cell r="AH2188">
            <v>-4369.8984375</v>
          </cell>
          <cell r="AI2188">
            <v>-4369.8984375</v>
          </cell>
          <cell r="AJ2188">
            <v>-4369.8984375</v>
          </cell>
          <cell r="AK2188">
            <v>0</v>
          </cell>
          <cell r="AL2188">
            <v>-4369.8984375</v>
          </cell>
          <cell r="AM2188">
            <v>-4369.8984375</v>
          </cell>
          <cell r="AN2188">
            <v>-4369.8984375</v>
          </cell>
          <cell r="AO2188">
            <v>-4369.8984375</v>
          </cell>
          <cell r="AP2188">
            <v>-4369.8984375</v>
          </cell>
          <cell r="AQ2188">
            <v>-4369.8984375</v>
          </cell>
          <cell r="AR2188">
            <v>-4369.8984375</v>
          </cell>
          <cell r="AS2188">
            <v>-4369.8984375</v>
          </cell>
          <cell r="AT2188">
            <v>-4369.8984375</v>
          </cell>
          <cell r="AU2188">
            <v>-4369.8984375</v>
          </cell>
          <cell r="AV2188">
            <v>-4369.8984375</v>
          </cell>
          <cell r="AW2188">
            <v>-4369.8984375</v>
          </cell>
          <cell r="AX2188">
            <v>-4369.8984375</v>
          </cell>
          <cell r="AY2188">
            <v>-4369.8984375</v>
          </cell>
          <cell r="AZ2188">
            <v>-4369.8984375</v>
          </cell>
          <cell r="BA2188">
            <v>-4369.8984375</v>
          </cell>
          <cell r="BB2188">
            <v>-4369.8984375</v>
          </cell>
          <cell r="BC2188">
            <v>-4369.8984375</v>
          </cell>
          <cell r="BD2188">
            <v>-4369.8984375</v>
          </cell>
          <cell r="BE2188">
            <v>-4369.8984375</v>
          </cell>
          <cell r="BF2188">
            <v>-4369.8984375</v>
          </cell>
          <cell r="BG2188">
            <v>-4369.8984375</v>
          </cell>
          <cell r="BH2188">
            <v>-4369.8984375</v>
          </cell>
          <cell r="BI2188">
            <v>-4369.8984375</v>
          </cell>
          <cell r="BJ2188">
            <v>-4369.8984375</v>
          </cell>
          <cell r="BK2188">
            <v>-4369.8984375</v>
          </cell>
          <cell r="BL2188">
            <v>-4369.8984375</v>
          </cell>
          <cell r="BM2188">
            <v>-4369.8984375</v>
          </cell>
          <cell r="BN2188">
            <v>-4369.8984375</v>
          </cell>
          <cell r="BO2188">
            <v>-4369.8984375</v>
          </cell>
          <cell r="BP2188">
            <v>-4369.8984375</v>
          </cell>
          <cell r="BQ2188">
            <v>-4369.8984375</v>
          </cell>
          <cell r="BR2188">
            <v>-4369.8984375</v>
          </cell>
          <cell r="BS2188">
            <v>-4369.8984375</v>
          </cell>
          <cell r="BT2188">
            <v>-4369.8984375</v>
          </cell>
          <cell r="BU2188">
            <v>-4369.8984375</v>
          </cell>
          <cell r="BV2188">
            <v>-4369.8984375</v>
          </cell>
          <cell r="BW2188">
            <v>-4369.8984375</v>
          </cell>
          <cell r="BX2188">
            <v>-4369.8984375</v>
          </cell>
          <cell r="BY2188">
            <v>-4369.8984375</v>
          </cell>
          <cell r="BZ2188">
            <v>-4369.8984375</v>
          </cell>
          <cell r="CA2188">
            <v>-4369.8984375</v>
          </cell>
          <cell r="CB2188">
            <v>-4369.8984375</v>
          </cell>
          <cell r="CC2188">
            <v>-4369.8984375</v>
          </cell>
          <cell r="CD2188">
            <v>-4369.8984375</v>
          </cell>
          <cell r="CE2188">
            <v>-4369.8984375</v>
          </cell>
          <cell r="CF2188">
            <v>-4369.8984375</v>
          </cell>
          <cell r="CG2188">
            <v>-4369.8984375</v>
          </cell>
          <cell r="CH2188">
            <v>-4369.8984375</v>
          </cell>
          <cell r="CI2188">
            <v>-4369.8984375</v>
          </cell>
          <cell r="CJ2188">
            <v>-4369.8984375</v>
          </cell>
          <cell r="CK2188">
            <v>-4369.8984375</v>
          </cell>
          <cell r="CL2188">
            <v>-4369.8984375</v>
          </cell>
          <cell r="CM2188">
            <v>-4369.8984375</v>
          </cell>
          <cell r="CN2188">
            <v>-4369.8984375</v>
          </cell>
          <cell r="CO2188">
            <v>-4369.8984375</v>
          </cell>
          <cell r="CP2188">
            <v>-4369.8984375</v>
          </cell>
          <cell r="CQ2188">
            <v>-4369.8984375</v>
          </cell>
          <cell r="CR2188">
            <v>-4369.8984375</v>
          </cell>
          <cell r="CS2188">
            <v>-4369.8984375</v>
          </cell>
          <cell r="CT2188">
            <v>-4369.8984375</v>
          </cell>
          <cell r="CU2188">
            <v>-4369.8984375</v>
          </cell>
          <cell r="CV2188">
            <v>-4369.8984375</v>
          </cell>
          <cell r="CW2188">
            <v>-4369.8984375</v>
          </cell>
          <cell r="CX2188">
            <v>-4369.8984375</v>
          </cell>
          <cell r="CY2188">
            <v>-4369.8984375</v>
          </cell>
          <cell r="CZ2188">
            <v>-4369.8984375</v>
          </cell>
          <cell r="DA2188">
            <v>-4369.8984375</v>
          </cell>
          <cell r="DB2188">
            <v>-4369.8984375</v>
          </cell>
          <cell r="DC2188">
            <v>-4369.8984375</v>
          </cell>
          <cell r="DD2188">
            <v>-4369.8984375</v>
          </cell>
          <cell r="DE2188">
            <v>-4369.8984375</v>
          </cell>
          <cell r="DF2188">
            <v>-4369.8984375</v>
          </cell>
          <cell r="DG2188">
            <v>-4369.8984375</v>
          </cell>
          <cell r="DH2188">
            <v>-4369.8984375</v>
          </cell>
          <cell r="DI2188">
            <v>-4369.8984375</v>
          </cell>
          <cell r="DJ2188">
            <v>-4369.8984375</v>
          </cell>
          <cell r="DK2188">
            <v>-4369.8984375</v>
          </cell>
          <cell r="DL2188">
            <v>-4369.8984375</v>
          </cell>
          <cell r="DM2188">
            <v>-4369.8984375</v>
          </cell>
          <cell r="DN2188">
            <v>-4369.8984375</v>
          </cell>
          <cell r="DO2188">
            <v>-4369.8984375</v>
          </cell>
          <cell r="DP2188">
            <v>-4369.8984375</v>
          </cell>
          <cell r="DQ2188">
            <v>-4369.8984375</v>
          </cell>
          <cell r="DR2188">
            <v>-4369.8984375</v>
          </cell>
          <cell r="DS2188">
            <v>-4369.8984375</v>
          </cell>
          <cell r="DT2188">
            <v>-4369.8984375</v>
          </cell>
          <cell r="DU2188">
            <v>-4369.8984375</v>
          </cell>
          <cell r="DV2188">
            <v>-4369.8984375</v>
          </cell>
          <cell r="DW2188">
            <v>-4369.8984375</v>
          </cell>
          <cell r="DX2188">
            <v>-4369.8984375</v>
          </cell>
          <cell r="DY2188">
            <v>-4369.8984375</v>
          </cell>
          <cell r="DZ2188">
            <v>-4369.8984375</v>
          </cell>
          <cell r="EA2188">
            <v>-4369.8984375</v>
          </cell>
          <cell r="EB2188">
            <v>-4369.8984375</v>
          </cell>
          <cell r="EC2188">
            <v>-4369.8984375</v>
          </cell>
          <cell r="ED2188">
            <v>-4369.8984375</v>
          </cell>
          <cell r="EE2188">
            <v>-4369.8984375</v>
          </cell>
          <cell r="EF2188">
            <v>-4369.8984375</v>
          </cell>
          <cell r="EG2188">
            <v>-4369.8984375</v>
          </cell>
          <cell r="EH2188">
            <v>-4369.8984375</v>
          </cell>
          <cell r="EI2188">
            <v>-4369.8984375</v>
          </cell>
          <cell r="EJ2188">
            <v>-4369.8984375</v>
          </cell>
          <cell r="EK2188">
            <v>-4369.8984375</v>
          </cell>
          <cell r="EL2188">
            <v>-4369.8984375</v>
          </cell>
          <cell r="EM2188">
            <v>-4369.8984375</v>
          </cell>
          <cell r="EN2188">
            <v>-4369.8984375</v>
          </cell>
          <cell r="EO2188">
            <v>-4369.8984375</v>
          </cell>
          <cell r="EP2188">
            <v>-4369.8984375</v>
          </cell>
          <cell r="EQ2188">
            <v>-4369.8984375</v>
          </cell>
          <cell r="ER2188">
            <v>-4369.8984375</v>
          </cell>
          <cell r="ES2188">
            <v>-4369.8984375</v>
          </cell>
          <cell r="ET2188">
            <v>-4369.8984375</v>
          </cell>
          <cell r="EU2188">
            <v>-4369.8984375</v>
          </cell>
          <cell r="EV2188">
            <v>-4369.8984375</v>
          </cell>
          <cell r="EW2188">
            <v>-4369.8984375</v>
          </cell>
          <cell r="EX2188">
            <v>-4369.8984375</v>
          </cell>
          <cell r="EY2188">
            <v>-4369.8984375</v>
          </cell>
          <cell r="EZ2188">
            <v>-4369.8984375</v>
          </cell>
          <cell r="FA2188">
            <v>-4369.8984375</v>
          </cell>
          <cell r="FB2188">
            <v>-4369.8984375</v>
          </cell>
          <cell r="FC2188">
            <v>-4369.8984375</v>
          </cell>
          <cell r="FD2188">
            <v>-4369.8984375</v>
          </cell>
          <cell r="FE2188">
            <v>-4369.8984375</v>
          </cell>
          <cell r="FF2188">
            <v>-4369.8984375</v>
          </cell>
          <cell r="FG2188">
            <v>-4369.8984375</v>
          </cell>
          <cell r="FH2188">
            <v>-4369.8984375</v>
          </cell>
          <cell r="FI2188">
            <v>-4369.8984375</v>
          </cell>
          <cell r="FJ2188">
            <v>-4369.8984375</v>
          </cell>
          <cell r="FK2188">
            <v>-4369.8984375</v>
          </cell>
          <cell r="FL2188">
            <v>-4369.8984375</v>
          </cell>
          <cell r="FM2188">
            <v>-4369.8984375</v>
          </cell>
          <cell r="FN2188">
            <v>-4369.8984375</v>
          </cell>
          <cell r="FO2188">
            <v>-4369.8984375</v>
          </cell>
          <cell r="FP2188">
            <v>-4369.8984375</v>
          </cell>
          <cell r="FQ2188">
            <v>-4369.8984375</v>
          </cell>
          <cell r="FR2188">
            <v>-4369.8984375</v>
          </cell>
          <cell r="FS2188">
            <v>-4369.8984375</v>
          </cell>
          <cell r="FT2188">
            <v>-4369.8984375</v>
          </cell>
          <cell r="FU2188">
            <v>-4369.8984375</v>
          </cell>
          <cell r="FV2188">
            <v>-4369.8984375</v>
          </cell>
          <cell r="FW2188">
            <v>-4369.8984375</v>
          </cell>
          <cell r="FX2188">
            <v>-4369.8984375</v>
          </cell>
          <cell r="FY2188">
            <v>-4369.8984375</v>
          </cell>
          <cell r="FZ2188">
            <v>-4369.8984375</v>
          </cell>
          <cell r="GA2188">
            <v>-4369.8984375</v>
          </cell>
          <cell r="GB2188">
            <v>-4369.8984375</v>
          </cell>
          <cell r="GC2188">
            <v>-4369.8984375</v>
          </cell>
          <cell r="GD2188">
            <v>-4369.8984375</v>
          </cell>
          <cell r="GE2188">
            <v>-4369.8984375</v>
          </cell>
          <cell r="GF2188">
            <v>-4369.8984375</v>
          </cell>
          <cell r="GG2188">
            <v>-4369.8984375</v>
          </cell>
          <cell r="GH2188">
            <v>-4369.8984375</v>
          </cell>
          <cell r="GI2188">
            <v>-4369.8984375</v>
          </cell>
          <cell r="GJ2188">
            <v>-4369.8984375</v>
          </cell>
          <cell r="GK2188">
            <v>-4369.8984375</v>
          </cell>
          <cell r="GL2188">
            <v>-4369.8984375</v>
          </cell>
          <cell r="GM2188">
            <v>-4369.8984375</v>
          </cell>
          <cell r="GN2188">
            <v>-4369.8984375</v>
          </cell>
          <cell r="GO2188">
            <v>-4369.8984375</v>
          </cell>
          <cell r="GP2188">
            <v>-4369.8984375</v>
          </cell>
          <cell r="GQ2188">
            <v>-4369.8984375</v>
          </cell>
          <cell r="GR2188">
            <v>-4369.8984375</v>
          </cell>
          <cell r="GS2188">
            <v>-4369.8984375</v>
          </cell>
          <cell r="GT2188">
            <v>-4369.8984375</v>
          </cell>
          <cell r="GU2188">
            <v>-4369.8984375</v>
          </cell>
          <cell r="GV2188">
            <v>-4369.8984375</v>
          </cell>
          <cell r="GW2188">
            <v>-4369.8984375</v>
          </cell>
          <cell r="GX2188">
            <v>-4369.8984375</v>
          </cell>
          <cell r="GY2188">
            <v>-4369.8984375</v>
          </cell>
          <cell r="GZ2188">
            <v>-4369.8984375</v>
          </cell>
          <cell r="HA2188">
            <v>-4369.8984375</v>
          </cell>
          <cell r="HB2188">
            <v>-4369.8984375</v>
          </cell>
          <cell r="HC2188">
            <v>-4369.8984375</v>
          </cell>
          <cell r="HD2188">
            <v>-4369.8984375</v>
          </cell>
          <cell r="HE2188">
            <v>-4369.8984375</v>
          </cell>
          <cell r="HF2188">
            <v>-4369.8984375</v>
          </cell>
          <cell r="HG2188">
            <v>-4369.8984375</v>
          </cell>
          <cell r="HH2188"/>
          <cell r="HI2188"/>
          <cell r="HJ2188">
            <v>0</v>
          </cell>
          <cell r="HK2188">
            <v>0</v>
          </cell>
          <cell r="HL2188">
            <v>0</v>
          </cell>
          <cell r="HM2188">
            <v>0</v>
          </cell>
          <cell r="HN2188">
            <v>0</v>
          </cell>
          <cell r="HO2188">
            <v>0</v>
          </cell>
          <cell r="HP2188">
            <v>0</v>
          </cell>
          <cell r="HQ2188">
            <v>0</v>
          </cell>
          <cell r="HR2188">
            <v>0</v>
          </cell>
          <cell r="HS2188">
            <v>-4369.8984375</v>
          </cell>
          <cell r="HT2188">
            <v>-4369.8984375</v>
          </cell>
          <cell r="HU2188"/>
          <cell r="HV2188"/>
          <cell r="HW2188"/>
          <cell r="HX2188"/>
          <cell r="HY2188"/>
          <cell r="HZ2188"/>
          <cell r="IA2188"/>
          <cell r="IB2188"/>
          <cell r="IC2188"/>
          <cell r="ID2188">
            <v>0</v>
          </cell>
          <cell r="IE2188">
            <v>0</v>
          </cell>
          <cell r="IF2188">
            <v>-4369.8984375</v>
          </cell>
          <cell r="IG2188">
            <v>-4369.8984375</v>
          </cell>
          <cell r="IH2188">
            <v>-4369.8984375</v>
          </cell>
          <cell r="II2188">
            <v>-4369.8984375</v>
          </cell>
          <cell r="IJ2188">
            <v>-4369.8984375</v>
          </cell>
          <cell r="IK2188">
            <v>-4369.8984375</v>
          </cell>
          <cell r="IL2188">
            <v>-4369.8984375</v>
          </cell>
          <cell r="IM2188">
            <v>-4369.8984375</v>
          </cell>
          <cell r="IN2188">
            <v>-4369.8984375</v>
          </cell>
          <cell r="IO2188">
            <v>-4369.8984375</v>
          </cell>
          <cell r="IP2188">
            <v>-4369.8984375</v>
          </cell>
          <cell r="IQ2188">
            <v>-4369.8984375</v>
          </cell>
          <cell r="IR2188"/>
          <cell r="IS2188"/>
          <cell r="IT2188"/>
          <cell r="IU2188"/>
          <cell r="IV2188"/>
          <cell r="IW2188"/>
          <cell r="IX2188"/>
          <cell r="IY2188"/>
          <cell r="IZ2188"/>
          <cell r="JA2188"/>
        </row>
        <row r="2189">
          <cell r="A2189">
            <v>-4369.8984375</v>
          </cell>
          <cell r="B2189">
            <v>-4369.8984375</v>
          </cell>
          <cell r="C2189">
            <v>-4369.8984375</v>
          </cell>
          <cell r="D2189">
            <v>-4369.8984375</v>
          </cell>
          <cell r="E2189">
            <v>-4369.8984375</v>
          </cell>
          <cell r="F2189">
            <v>-4369.8984375</v>
          </cell>
          <cell r="H2189">
            <v>-4369.8984375</v>
          </cell>
          <cell r="I2189">
            <v>-4369.8984375</v>
          </cell>
          <cell r="J2189">
            <v>-4369.8984375</v>
          </cell>
          <cell r="K2189">
            <v>-4369.8984375</v>
          </cell>
          <cell r="L2189">
            <v>-4369.8984375</v>
          </cell>
          <cell r="M2189">
            <v>-4369.8984375</v>
          </cell>
          <cell r="N2189">
            <v>-4369.8984375</v>
          </cell>
          <cell r="O2189">
            <v>-4369.8984375</v>
          </cell>
          <cell r="P2189">
            <v>-4369.8984375</v>
          </cell>
          <cell r="Q2189">
            <v>-4369.8984375</v>
          </cell>
          <cell r="R2189">
            <v>-4369.8984375</v>
          </cell>
          <cell r="S2189">
            <v>-4369.8984375</v>
          </cell>
          <cell r="T2189">
            <v>-4369.8984375</v>
          </cell>
          <cell r="U2189">
            <v>-4369.8984375</v>
          </cell>
          <cell r="V2189">
            <v>-4369.8984375</v>
          </cell>
          <cell r="W2189">
            <v>-4369.8984375</v>
          </cell>
          <cell r="X2189">
            <v>-4369.8984375</v>
          </cell>
          <cell r="Y2189">
            <v>-4369.8984375</v>
          </cell>
          <cell r="Z2189">
            <v>-4369.8984375</v>
          </cell>
          <cell r="AA2189">
            <v>-4369.8984375</v>
          </cell>
          <cell r="AB2189">
            <v>-4369.8984375</v>
          </cell>
          <cell r="AC2189">
            <v>-4369.8984375</v>
          </cell>
          <cell r="AD2189">
            <v>-4369.8984375</v>
          </cell>
          <cell r="AE2189">
            <v>-4369.8984375</v>
          </cell>
          <cell r="AF2189">
            <v>-4369.8984375</v>
          </cell>
          <cell r="AG2189">
            <v>-4369.8984375</v>
          </cell>
          <cell r="AH2189">
            <v>-4369.8984375</v>
          </cell>
          <cell r="AI2189">
            <v>-4369.8984375</v>
          </cell>
          <cell r="AJ2189">
            <v>-4369.8984375</v>
          </cell>
          <cell r="AK2189">
            <v>0</v>
          </cell>
          <cell r="AL2189">
            <v>-4369.8984375</v>
          </cell>
          <cell r="AM2189">
            <v>-4369.8984375</v>
          </cell>
          <cell r="AN2189">
            <v>-4369.8984375</v>
          </cell>
          <cell r="AO2189">
            <v>-4369.8984375</v>
          </cell>
          <cell r="AP2189">
            <v>-4369.8984375</v>
          </cell>
          <cell r="AQ2189">
            <v>-4369.8984375</v>
          </cell>
          <cell r="AR2189">
            <v>-4369.8984375</v>
          </cell>
          <cell r="AS2189">
            <v>-4369.8984375</v>
          </cell>
          <cell r="AT2189">
            <v>-4369.8984375</v>
          </cell>
          <cell r="AU2189">
            <v>-4369.8984375</v>
          </cell>
          <cell r="AV2189">
            <v>-4369.8984375</v>
          </cell>
          <cell r="AW2189">
            <v>-4369.8984375</v>
          </cell>
          <cell r="AX2189">
            <v>-4369.8984375</v>
          </cell>
          <cell r="AY2189">
            <v>-4369.8984375</v>
          </cell>
          <cell r="AZ2189">
            <v>-4369.8984375</v>
          </cell>
          <cell r="BA2189">
            <v>-4369.8984375</v>
          </cell>
          <cell r="BB2189">
            <v>-4369.8984375</v>
          </cell>
          <cell r="BC2189">
            <v>-4369.8984375</v>
          </cell>
          <cell r="BD2189">
            <v>-4369.8984375</v>
          </cell>
          <cell r="BE2189">
            <v>-4369.8984375</v>
          </cell>
          <cell r="BF2189">
            <v>-4369.8984375</v>
          </cell>
          <cell r="BG2189">
            <v>-4369.8984375</v>
          </cell>
          <cell r="BH2189">
            <v>-4369.8984375</v>
          </cell>
          <cell r="BI2189">
            <v>-4369.8984375</v>
          </cell>
          <cell r="BJ2189">
            <v>-4369.8984375</v>
          </cell>
          <cell r="BK2189">
            <v>-4369.8984375</v>
          </cell>
          <cell r="BL2189">
            <v>-4369.8984375</v>
          </cell>
          <cell r="BM2189">
            <v>-4369.8984375</v>
          </cell>
          <cell r="BN2189">
            <v>-4369.8984375</v>
          </cell>
          <cell r="BO2189">
            <v>-4369.8984375</v>
          </cell>
          <cell r="BP2189">
            <v>-4369.8984375</v>
          </cell>
          <cell r="BQ2189">
            <v>-4369.8984375</v>
          </cell>
          <cell r="BR2189">
            <v>-4369.8984375</v>
          </cell>
          <cell r="BS2189">
            <v>-4369.8984375</v>
          </cell>
          <cell r="BT2189">
            <v>-4369.8984375</v>
          </cell>
          <cell r="BU2189">
            <v>-4369.8984375</v>
          </cell>
          <cell r="BV2189">
            <v>-4369.8984375</v>
          </cell>
          <cell r="BW2189">
            <v>-4369.8984375</v>
          </cell>
          <cell r="BX2189">
            <v>-4369.8984375</v>
          </cell>
          <cell r="BY2189">
            <v>-4369.8984375</v>
          </cell>
          <cell r="BZ2189">
            <v>-4369.8984375</v>
          </cell>
          <cell r="CA2189">
            <v>-4369.8984375</v>
          </cell>
          <cell r="CB2189">
            <v>-4369.8984375</v>
          </cell>
          <cell r="CC2189">
            <v>-4369.8984375</v>
          </cell>
          <cell r="CD2189">
            <v>-4369.8984375</v>
          </cell>
          <cell r="CE2189">
            <v>-4369.8984375</v>
          </cell>
          <cell r="CF2189">
            <v>-4369.8984375</v>
          </cell>
          <cell r="CG2189">
            <v>-4369.8984375</v>
          </cell>
          <cell r="CH2189">
            <v>-4369.8984375</v>
          </cell>
          <cell r="CI2189">
            <v>-4369.8984375</v>
          </cell>
          <cell r="CJ2189">
            <v>-4369.8984375</v>
          </cell>
          <cell r="CK2189">
            <v>-4369.8984375</v>
          </cell>
          <cell r="CL2189">
            <v>-4369.8984375</v>
          </cell>
          <cell r="CM2189">
            <v>-4369.8984375</v>
          </cell>
          <cell r="CN2189">
            <v>-4369.8984375</v>
          </cell>
          <cell r="CO2189">
            <v>-4369.8984375</v>
          </cell>
          <cell r="CP2189">
            <v>-4369.8984375</v>
          </cell>
          <cell r="CQ2189">
            <v>-4369.8984375</v>
          </cell>
          <cell r="CR2189">
            <v>-4369.8984375</v>
          </cell>
          <cell r="CS2189">
            <v>-4369.8984375</v>
          </cell>
          <cell r="CT2189">
            <v>-4369.8984375</v>
          </cell>
          <cell r="CU2189">
            <v>-4369.8984375</v>
          </cell>
          <cell r="CV2189">
            <v>-4369.8984375</v>
          </cell>
          <cell r="CW2189">
            <v>-4369.8984375</v>
          </cell>
          <cell r="CX2189">
            <v>-4369.8984375</v>
          </cell>
          <cell r="CY2189">
            <v>-4369.8984375</v>
          </cell>
          <cell r="CZ2189">
            <v>-4369.8984375</v>
          </cell>
          <cell r="DA2189">
            <v>-4369.8984375</v>
          </cell>
          <cell r="DB2189">
            <v>-4369.8984375</v>
          </cell>
          <cell r="DC2189">
            <v>-4369.8984375</v>
          </cell>
          <cell r="DD2189">
            <v>-4369.8984375</v>
          </cell>
          <cell r="DE2189">
            <v>-4369.8984375</v>
          </cell>
          <cell r="DF2189">
            <v>-4369.8984375</v>
          </cell>
          <cell r="DG2189">
            <v>-4369.8984375</v>
          </cell>
          <cell r="DH2189">
            <v>-4369.8984375</v>
          </cell>
          <cell r="DI2189">
            <v>-4369.8984375</v>
          </cell>
          <cell r="DJ2189">
            <v>-4369.8984375</v>
          </cell>
          <cell r="DK2189">
            <v>-4369.8984375</v>
          </cell>
          <cell r="DL2189">
            <v>-4369.8984375</v>
          </cell>
          <cell r="DM2189">
            <v>-4369.8984375</v>
          </cell>
          <cell r="DN2189">
            <v>-4369.8984375</v>
          </cell>
          <cell r="DO2189">
            <v>-4369.8984375</v>
          </cell>
          <cell r="DP2189">
            <v>-4369.8984375</v>
          </cell>
          <cell r="DQ2189">
            <v>-4369.8984375</v>
          </cell>
          <cell r="DR2189">
            <v>-4369.8984375</v>
          </cell>
          <cell r="DS2189">
            <v>-4369.8984375</v>
          </cell>
          <cell r="DT2189">
            <v>-4369.8984375</v>
          </cell>
          <cell r="DU2189">
            <v>-4369.8984375</v>
          </cell>
          <cell r="DV2189">
            <v>-4369.8984375</v>
          </cell>
          <cell r="DW2189">
            <v>-4369.8984375</v>
          </cell>
          <cell r="DX2189">
            <v>-4369.8984375</v>
          </cell>
          <cell r="DY2189">
            <v>-4369.8984375</v>
          </cell>
          <cell r="DZ2189">
            <v>-4369.8984375</v>
          </cell>
          <cell r="EA2189">
            <v>-4369.8984375</v>
          </cell>
          <cell r="EB2189">
            <v>-4369.8984375</v>
          </cell>
          <cell r="EC2189">
            <v>-4369.8984375</v>
          </cell>
          <cell r="ED2189">
            <v>-4369.8984375</v>
          </cell>
          <cell r="EE2189">
            <v>-4369.8984375</v>
          </cell>
          <cell r="EF2189">
            <v>-4369.8984375</v>
          </cell>
          <cell r="EG2189">
            <v>-4369.8984375</v>
          </cell>
          <cell r="EH2189">
            <v>-4369.8984375</v>
          </cell>
          <cell r="EI2189">
            <v>-4369.8984375</v>
          </cell>
          <cell r="EJ2189">
            <v>-4369.8984375</v>
          </cell>
          <cell r="EK2189">
            <v>-4369.8984375</v>
          </cell>
          <cell r="EL2189">
            <v>-4369.8984375</v>
          </cell>
          <cell r="EM2189">
            <v>-4369.8984375</v>
          </cell>
          <cell r="EN2189">
            <v>-4369.8984375</v>
          </cell>
          <cell r="EO2189">
            <v>-4369.8984375</v>
          </cell>
          <cell r="EP2189">
            <v>-4369.8984375</v>
          </cell>
          <cell r="EQ2189">
            <v>-4369.8984375</v>
          </cell>
          <cell r="ER2189">
            <v>-4369.8984375</v>
          </cell>
          <cell r="ES2189">
            <v>-4369.8984375</v>
          </cell>
          <cell r="ET2189">
            <v>-4369.8984375</v>
          </cell>
          <cell r="EU2189">
            <v>-4369.8984375</v>
          </cell>
          <cell r="EV2189">
            <v>-4369.8984375</v>
          </cell>
          <cell r="EW2189">
            <v>-4369.8984375</v>
          </cell>
          <cell r="EX2189">
            <v>-4369.8984375</v>
          </cell>
          <cell r="EY2189">
            <v>-4369.8984375</v>
          </cell>
          <cell r="EZ2189">
            <v>-4369.8984375</v>
          </cell>
          <cell r="FA2189">
            <v>-4369.8984375</v>
          </cell>
          <cell r="FB2189">
            <v>-4369.8984375</v>
          </cell>
          <cell r="FC2189">
            <v>-4369.8984375</v>
          </cell>
          <cell r="FD2189">
            <v>-4369.8984375</v>
          </cell>
          <cell r="FE2189">
            <v>-4369.8984375</v>
          </cell>
          <cell r="FF2189">
            <v>-4369.8984375</v>
          </cell>
          <cell r="FG2189">
            <v>-4369.8984375</v>
          </cell>
          <cell r="FH2189">
            <v>-4369.8984375</v>
          </cell>
          <cell r="FI2189">
            <v>-4369.8984375</v>
          </cell>
          <cell r="FJ2189">
            <v>-4369.8984375</v>
          </cell>
          <cell r="FK2189">
            <v>-4369.8984375</v>
          </cell>
          <cell r="FL2189">
            <v>-4369.8984375</v>
          </cell>
          <cell r="FM2189">
            <v>-4369.8984375</v>
          </cell>
          <cell r="FN2189">
            <v>-4369.8984375</v>
          </cell>
          <cell r="FO2189">
            <v>-4369.8984375</v>
          </cell>
          <cell r="FP2189">
            <v>-4369.8984375</v>
          </cell>
          <cell r="FQ2189">
            <v>-4369.8984375</v>
          </cell>
          <cell r="FR2189">
            <v>-4369.8984375</v>
          </cell>
          <cell r="FS2189">
            <v>-4369.8984375</v>
          </cell>
          <cell r="FT2189">
            <v>-4369.8984375</v>
          </cell>
          <cell r="FU2189">
            <v>-4369.8984375</v>
          </cell>
          <cell r="FV2189">
            <v>-4369.8984375</v>
          </cell>
          <cell r="FW2189">
            <v>-4369.8984375</v>
          </cell>
          <cell r="FX2189">
            <v>-4369.8984375</v>
          </cell>
          <cell r="FY2189">
            <v>-4369.8984375</v>
          </cell>
          <cell r="FZ2189">
            <v>-4369.8984375</v>
          </cell>
          <cell r="GA2189">
            <v>-4369.8984375</v>
          </cell>
          <cell r="GB2189">
            <v>-4369.8984375</v>
          </cell>
          <cell r="GC2189">
            <v>-4369.8984375</v>
          </cell>
          <cell r="GD2189">
            <v>-4369.8984375</v>
          </cell>
          <cell r="GE2189">
            <v>-4369.8984375</v>
          </cell>
          <cell r="GF2189">
            <v>-4369.8984375</v>
          </cell>
          <cell r="GG2189">
            <v>-4369.8984375</v>
          </cell>
          <cell r="GH2189">
            <v>-4369.8984375</v>
          </cell>
          <cell r="GI2189">
            <v>-4369.8984375</v>
          </cell>
          <cell r="GJ2189">
            <v>-4369.8984375</v>
          </cell>
          <cell r="GK2189">
            <v>-4369.8984375</v>
          </cell>
          <cell r="GL2189">
            <v>-4369.8984375</v>
          </cell>
          <cell r="GM2189">
            <v>-4369.8984375</v>
          </cell>
          <cell r="GN2189">
            <v>-4369.8984375</v>
          </cell>
          <cell r="GO2189">
            <v>-4369.8984375</v>
          </cell>
          <cell r="GP2189">
            <v>-4369.8984375</v>
          </cell>
          <cell r="GQ2189">
            <v>-4369.8984375</v>
          </cell>
          <cell r="GR2189">
            <v>-4369.8984375</v>
          </cell>
          <cell r="GS2189">
            <v>-4369.8984375</v>
          </cell>
          <cell r="GT2189">
            <v>-4369.8984375</v>
          </cell>
          <cell r="GU2189">
            <v>-4369.8984375</v>
          </cell>
          <cell r="GV2189">
            <v>-4369.8984375</v>
          </cell>
          <cell r="GW2189">
            <v>-4369.8984375</v>
          </cell>
          <cell r="GX2189">
            <v>-4369.8984375</v>
          </cell>
          <cell r="GY2189">
            <v>-4369.8984375</v>
          </cell>
          <cell r="GZ2189">
            <v>-4369.8984375</v>
          </cell>
          <cell r="HA2189">
            <v>-4369.8984375</v>
          </cell>
          <cell r="HB2189">
            <v>-4369.8984375</v>
          </cell>
          <cell r="HC2189">
            <v>-4369.8984375</v>
          </cell>
          <cell r="HD2189">
            <v>-4369.8984375</v>
          </cell>
          <cell r="HE2189">
            <v>-4369.8984375</v>
          </cell>
          <cell r="HF2189">
            <v>-4369.8984375</v>
          </cell>
          <cell r="HG2189">
            <v>-4369.8984375</v>
          </cell>
          <cell r="HH2189"/>
          <cell r="HI2189"/>
          <cell r="HJ2189">
            <v>0</v>
          </cell>
          <cell r="HK2189">
            <v>0</v>
          </cell>
          <cell r="HL2189">
            <v>0</v>
          </cell>
          <cell r="HM2189">
            <v>0</v>
          </cell>
          <cell r="HN2189">
            <v>0</v>
          </cell>
          <cell r="HO2189">
            <v>0</v>
          </cell>
          <cell r="HP2189">
            <v>0</v>
          </cell>
          <cell r="HQ2189">
            <v>0</v>
          </cell>
          <cell r="HR2189">
            <v>0</v>
          </cell>
          <cell r="HS2189">
            <v>-4369.8984375</v>
          </cell>
          <cell r="HT2189">
            <v>-4369.8984375</v>
          </cell>
          <cell r="HU2189"/>
          <cell r="HV2189"/>
          <cell r="HW2189"/>
          <cell r="HX2189"/>
          <cell r="HY2189"/>
          <cell r="HZ2189"/>
          <cell r="IA2189"/>
          <cell r="IB2189"/>
          <cell r="IC2189"/>
          <cell r="ID2189">
            <v>0</v>
          </cell>
          <cell r="IE2189">
            <v>0</v>
          </cell>
          <cell r="IF2189">
            <v>-4369.8984375</v>
          </cell>
          <cell r="IG2189">
            <v>-4369.8984375</v>
          </cell>
          <cell r="IH2189">
            <v>-4369.8984375</v>
          </cell>
          <cell r="II2189">
            <v>-4369.8984375</v>
          </cell>
          <cell r="IJ2189">
            <v>-4369.8984375</v>
          </cell>
          <cell r="IK2189">
            <v>-4369.8984375</v>
          </cell>
          <cell r="IL2189">
            <v>-4369.8984375</v>
          </cell>
          <cell r="IM2189">
            <v>-4369.8984375</v>
          </cell>
          <cell r="IN2189">
            <v>-4369.8984375</v>
          </cell>
          <cell r="IO2189">
            <v>-4369.8984375</v>
          </cell>
          <cell r="IP2189">
            <v>-4369.8984375</v>
          </cell>
          <cell r="IQ2189">
            <v>-4369.8984375</v>
          </cell>
          <cell r="IR2189"/>
          <cell r="IS2189"/>
          <cell r="IT2189"/>
          <cell r="IU2189"/>
          <cell r="IV2189"/>
          <cell r="IW2189"/>
          <cell r="IX2189"/>
          <cell r="IY2189"/>
          <cell r="IZ2189"/>
          <cell r="JA2189"/>
        </row>
        <row r="2190">
          <cell r="A2190">
            <v>-4369.8984375</v>
          </cell>
          <cell r="B2190">
            <v>-4369.8984375</v>
          </cell>
          <cell r="C2190">
            <v>-4369.8984375</v>
          </cell>
          <cell r="D2190">
            <v>-4369.8984375</v>
          </cell>
          <cell r="E2190">
            <v>-4369.8984375</v>
          </cell>
          <cell r="F2190">
            <v>-4369.8984375</v>
          </cell>
          <cell r="H2190">
            <v>-4369.8984375</v>
          </cell>
          <cell r="I2190">
            <v>-4369.8984375</v>
          </cell>
          <cell r="J2190">
            <v>-4369.8984375</v>
          </cell>
          <cell r="K2190">
            <v>-4369.8984375</v>
          </cell>
          <cell r="L2190">
            <v>-4369.8984375</v>
          </cell>
          <cell r="M2190">
            <v>-4369.8984375</v>
          </cell>
          <cell r="N2190">
            <v>-4369.8984375</v>
          </cell>
          <cell r="O2190">
            <v>-4369.8984375</v>
          </cell>
          <cell r="P2190">
            <v>-4369.8984375</v>
          </cell>
          <cell r="Q2190">
            <v>-4369.8984375</v>
          </cell>
          <cell r="R2190">
            <v>-4369.8984375</v>
          </cell>
          <cell r="S2190">
            <v>-4369.8984375</v>
          </cell>
          <cell r="T2190">
            <v>-4369.8984375</v>
          </cell>
          <cell r="U2190">
            <v>-4369.8984375</v>
          </cell>
          <cell r="V2190">
            <v>-4369.8984375</v>
          </cell>
          <cell r="W2190">
            <v>-4369.8984375</v>
          </cell>
          <cell r="X2190">
            <v>-4369.8984375</v>
          </cell>
          <cell r="Y2190">
            <v>-4369.8984375</v>
          </cell>
          <cell r="Z2190">
            <v>-4369.8984375</v>
          </cell>
          <cell r="AA2190">
            <v>-4369.8984375</v>
          </cell>
          <cell r="AB2190">
            <v>-4369.8984375</v>
          </cell>
          <cell r="AC2190">
            <v>-4369.8984375</v>
          </cell>
          <cell r="AD2190">
            <v>-4369.8984375</v>
          </cell>
          <cell r="AE2190">
            <v>-4369.8984375</v>
          </cell>
          <cell r="AF2190">
            <v>-4369.8984375</v>
          </cell>
          <cell r="AG2190">
            <v>-4369.8984375</v>
          </cell>
          <cell r="AH2190">
            <v>-4369.8984375</v>
          </cell>
          <cell r="AI2190">
            <v>-4369.8984375</v>
          </cell>
          <cell r="AJ2190">
            <v>-4369.8984375</v>
          </cell>
          <cell r="AK2190">
            <v>0</v>
          </cell>
          <cell r="AL2190">
            <v>-4369.8984375</v>
          </cell>
          <cell r="AM2190">
            <v>-4369.8984375</v>
          </cell>
          <cell r="AN2190">
            <v>-4369.8984375</v>
          </cell>
          <cell r="AO2190">
            <v>-4369.8984375</v>
          </cell>
          <cell r="AP2190">
            <v>-4369.8984375</v>
          </cell>
          <cell r="AQ2190">
            <v>-4369.8984375</v>
          </cell>
          <cell r="AR2190">
            <v>-4369.8984375</v>
          </cell>
          <cell r="AS2190">
            <v>-4369.8984375</v>
          </cell>
          <cell r="AT2190">
            <v>-4369.8984375</v>
          </cell>
          <cell r="AU2190">
            <v>-4369.8984375</v>
          </cell>
          <cell r="AV2190">
            <v>-4369.8984375</v>
          </cell>
          <cell r="AW2190">
            <v>-4369.8984375</v>
          </cell>
          <cell r="AX2190">
            <v>-4369.8984375</v>
          </cell>
          <cell r="AY2190">
            <v>-4369.8984375</v>
          </cell>
          <cell r="AZ2190">
            <v>-4369.8984375</v>
          </cell>
          <cell r="BA2190">
            <v>-4369.8984375</v>
          </cell>
          <cell r="BB2190">
            <v>-4369.8984375</v>
          </cell>
          <cell r="BC2190">
            <v>-4369.8984375</v>
          </cell>
          <cell r="BD2190">
            <v>-4369.8984375</v>
          </cell>
          <cell r="BE2190">
            <v>-4369.8984375</v>
          </cell>
          <cell r="BF2190">
            <v>-4369.8984375</v>
          </cell>
          <cell r="BG2190">
            <v>-4369.8984375</v>
          </cell>
          <cell r="BH2190">
            <v>-4369.8984375</v>
          </cell>
          <cell r="BI2190">
            <v>-4369.8984375</v>
          </cell>
          <cell r="BJ2190">
            <v>-4369.8984375</v>
          </cell>
          <cell r="BK2190">
            <v>-4369.8984375</v>
          </cell>
          <cell r="BL2190">
            <v>-4369.8984375</v>
          </cell>
          <cell r="BM2190">
            <v>-4369.8984375</v>
          </cell>
          <cell r="BN2190">
            <v>-4369.8984375</v>
          </cell>
          <cell r="BO2190">
            <v>-4369.8984375</v>
          </cell>
          <cell r="BP2190">
            <v>-4369.8984375</v>
          </cell>
          <cell r="BQ2190">
            <v>-4369.8984375</v>
          </cell>
          <cell r="BR2190">
            <v>-4369.8984375</v>
          </cell>
          <cell r="BS2190">
            <v>-4369.8984375</v>
          </cell>
          <cell r="BT2190">
            <v>-4369.8984375</v>
          </cell>
          <cell r="BU2190">
            <v>-4369.8984375</v>
          </cell>
          <cell r="BV2190">
            <v>-4369.8984375</v>
          </cell>
          <cell r="BW2190">
            <v>-4369.8984375</v>
          </cell>
          <cell r="BX2190">
            <v>-4369.8984375</v>
          </cell>
          <cell r="BY2190">
            <v>-4369.8984375</v>
          </cell>
          <cell r="BZ2190">
            <v>-4369.8984375</v>
          </cell>
          <cell r="CA2190">
            <v>-4369.8984375</v>
          </cell>
          <cell r="CB2190">
            <v>-4369.8984375</v>
          </cell>
          <cell r="CC2190">
            <v>-4369.8984375</v>
          </cell>
          <cell r="CD2190">
            <v>-4369.8984375</v>
          </cell>
          <cell r="CE2190">
            <v>-4369.8984375</v>
          </cell>
          <cell r="CF2190">
            <v>-4369.8984375</v>
          </cell>
          <cell r="CG2190">
            <v>-4369.8984375</v>
          </cell>
          <cell r="CH2190">
            <v>-4369.8984375</v>
          </cell>
          <cell r="CI2190">
            <v>-4369.8984375</v>
          </cell>
          <cell r="CJ2190">
            <v>-4369.8984375</v>
          </cell>
          <cell r="CK2190">
            <v>-4369.8984375</v>
          </cell>
          <cell r="CL2190">
            <v>-4369.8984375</v>
          </cell>
          <cell r="CM2190">
            <v>-4369.8984375</v>
          </cell>
          <cell r="CN2190">
            <v>-4369.8984375</v>
          </cell>
          <cell r="CO2190">
            <v>-4369.8984375</v>
          </cell>
          <cell r="CP2190">
            <v>-4369.8984375</v>
          </cell>
          <cell r="CQ2190">
            <v>-4369.8984375</v>
          </cell>
          <cell r="CR2190">
            <v>-4369.8984375</v>
          </cell>
          <cell r="CS2190">
            <v>-4369.8984375</v>
          </cell>
          <cell r="CT2190">
            <v>-4369.8984375</v>
          </cell>
          <cell r="CU2190">
            <v>-4369.8984375</v>
          </cell>
          <cell r="CV2190">
            <v>-4369.8984375</v>
          </cell>
          <cell r="CW2190">
            <v>-4369.8984375</v>
          </cell>
          <cell r="CX2190">
            <v>-4369.8984375</v>
          </cell>
          <cell r="CY2190">
            <v>-4369.8984375</v>
          </cell>
          <cell r="CZ2190">
            <v>-4369.8984375</v>
          </cell>
          <cell r="DA2190">
            <v>-4369.8984375</v>
          </cell>
          <cell r="DB2190">
            <v>-4369.8984375</v>
          </cell>
          <cell r="DC2190">
            <v>-4369.8984375</v>
          </cell>
          <cell r="DD2190">
            <v>-4369.8984375</v>
          </cell>
          <cell r="DE2190">
            <v>-4369.8984375</v>
          </cell>
          <cell r="DF2190">
            <v>-4369.8984375</v>
          </cell>
          <cell r="DG2190">
            <v>-4369.8984375</v>
          </cell>
          <cell r="DH2190">
            <v>-4369.8984375</v>
          </cell>
          <cell r="DI2190">
            <v>-4369.8984375</v>
          </cell>
          <cell r="DJ2190">
            <v>-4369.8984375</v>
          </cell>
          <cell r="DK2190">
            <v>-4369.8984375</v>
          </cell>
          <cell r="DL2190">
            <v>-4369.8984375</v>
          </cell>
          <cell r="DM2190">
            <v>-4369.8984375</v>
          </cell>
          <cell r="DN2190">
            <v>-4369.8984375</v>
          </cell>
          <cell r="DO2190">
            <v>-4369.8984375</v>
          </cell>
          <cell r="DP2190">
            <v>-4369.8984375</v>
          </cell>
          <cell r="DQ2190">
            <v>-4369.8984375</v>
          </cell>
          <cell r="DR2190">
            <v>-4369.8984375</v>
          </cell>
          <cell r="DS2190">
            <v>-4369.8984375</v>
          </cell>
          <cell r="DT2190">
            <v>-4369.8984375</v>
          </cell>
          <cell r="DU2190">
            <v>-4369.8984375</v>
          </cell>
          <cell r="DV2190">
            <v>-4369.8984375</v>
          </cell>
          <cell r="DW2190">
            <v>-4369.8984375</v>
          </cell>
          <cell r="DX2190">
            <v>-4369.8984375</v>
          </cell>
          <cell r="DY2190">
            <v>-4369.8984375</v>
          </cell>
          <cell r="DZ2190">
            <v>-4369.8984375</v>
          </cell>
          <cell r="EA2190">
            <v>-4369.8984375</v>
          </cell>
          <cell r="EB2190">
            <v>-4369.8984375</v>
          </cell>
          <cell r="EC2190">
            <v>-4369.8984375</v>
          </cell>
          <cell r="ED2190">
            <v>-4369.8984375</v>
          </cell>
          <cell r="EE2190">
            <v>-4369.8984375</v>
          </cell>
          <cell r="EF2190">
            <v>-4369.8984375</v>
          </cell>
          <cell r="EG2190">
            <v>-4369.8984375</v>
          </cell>
          <cell r="EH2190">
            <v>-4369.8984375</v>
          </cell>
          <cell r="EI2190">
            <v>-4369.8984375</v>
          </cell>
          <cell r="EJ2190">
            <v>-4369.8984375</v>
          </cell>
          <cell r="EK2190">
            <v>-4369.8984375</v>
          </cell>
          <cell r="EL2190">
            <v>-4369.8984375</v>
          </cell>
          <cell r="EM2190">
            <v>-4369.8984375</v>
          </cell>
          <cell r="EN2190">
            <v>-4369.8984375</v>
          </cell>
          <cell r="EO2190">
            <v>-4369.8984375</v>
          </cell>
          <cell r="EP2190">
            <v>-4369.8984375</v>
          </cell>
          <cell r="EQ2190">
            <v>-4369.8984375</v>
          </cell>
          <cell r="ER2190">
            <v>-4369.8984375</v>
          </cell>
          <cell r="ES2190">
            <v>-4369.8984375</v>
          </cell>
          <cell r="ET2190">
            <v>-4369.8984375</v>
          </cell>
          <cell r="EU2190">
            <v>-4369.8984375</v>
          </cell>
          <cell r="EV2190">
            <v>-4369.8984375</v>
          </cell>
          <cell r="EW2190">
            <v>-4369.8984375</v>
          </cell>
          <cell r="EX2190">
            <v>-4369.8984375</v>
          </cell>
          <cell r="EY2190">
            <v>-4369.8984375</v>
          </cell>
          <cell r="EZ2190">
            <v>-4369.8984375</v>
          </cell>
          <cell r="FA2190">
            <v>-4369.8984375</v>
          </cell>
          <cell r="FB2190">
            <v>-4369.8984375</v>
          </cell>
          <cell r="FC2190">
            <v>-4369.8984375</v>
          </cell>
          <cell r="FD2190">
            <v>-4369.8984375</v>
          </cell>
          <cell r="FE2190">
            <v>-4369.8984375</v>
          </cell>
          <cell r="FF2190">
            <v>-4369.8984375</v>
          </cell>
          <cell r="FG2190">
            <v>-4369.8984375</v>
          </cell>
          <cell r="FH2190">
            <v>-4369.8984375</v>
          </cell>
          <cell r="FI2190">
            <v>-4369.8984375</v>
          </cell>
          <cell r="FJ2190">
            <v>-4369.8984375</v>
          </cell>
          <cell r="FK2190">
            <v>-4369.8984375</v>
          </cell>
          <cell r="FL2190">
            <v>-4369.8984375</v>
          </cell>
          <cell r="FM2190">
            <v>-4369.8984375</v>
          </cell>
          <cell r="FN2190">
            <v>-4369.8984375</v>
          </cell>
          <cell r="FO2190">
            <v>-4369.8984375</v>
          </cell>
          <cell r="FP2190">
            <v>-4369.8984375</v>
          </cell>
          <cell r="FQ2190">
            <v>-4369.8984375</v>
          </cell>
          <cell r="FR2190">
            <v>-4369.8984375</v>
          </cell>
          <cell r="FS2190">
            <v>-4369.8984375</v>
          </cell>
          <cell r="FT2190">
            <v>-4369.8984375</v>
          </cell>
          <cell r="FU2190">
            <v>-4369.8984375</v>
          </cell>
          <cell r="FV2190">
            <v>-4369.8984375</v>
          </cell>
          <cell r="FW2190">
            <v>-4369.8984375</v>
          </cell>
          <cell r="FX2190">
            <v>-4369.8984375</v>
          </cell>
          <cell r="FY2190">
            <v>-4369.8984375</v>
          </cell>
          <cell r="FZ2190">
            <v>-4369.8984375</v>
          </cell>
          <cell r="GA2190">
            <v>-4369.8984375</v>
          </cell>
          <cell r="GB2190">
            <v>-4369.8984375</v>
          </cell>
          <cell r="GC2190">
            <v>-4369.8984375</v>
          </cell>
          <cell r="GD2190">
            <v>-4369.8984375</v>
          </cell>
          <cell r="GE2190">
            <v>-4369.8984375</v>
          </cell>
          <cell r="GF2190">
            <v>-4369.8984375</v>
          </cell>
          <cell r="GG2190">
            <v>-4369.8984375</v>
          </cell>
          <cell r="GH2190">
            <v>-4369.8984375</v>
          </cell>
          <cell r="GI2190">
            <v>-4369.8984375</v>
          </cell>
          <cell r="GJ2190">
            <v>-4369.8984375</v>
          </cell>
          <cell r="GK2190">
            <v>-4369.8984375</v>
          </cell>
          <cell r="GL2190">
            <v>-4369.8984375</v>
          </cell>
          <cell r="GM2190">
            <v>-4369.8984375</v>
          </cell>
          <cell r="GN2190">
            <v>-4369.8984375</v>
          </cell>
          <cell r="GO2190">
            <v>-4369.8984375</v>
          </cell>
          <cell r="GP2190">
            <v>-4369.8984375</v>
          </cell>
          <cell r="GQ2190">
            <v>-4369.8984375</v>
          </cell>
          <cell r="GR2190">
            <v>-4369.8984375</v>
          </cell>
          <cell r="GS2190">
            <v>-4369.8984375</v>
          </cell>
          <cell r="GT2190">
            <v>-4369.8984375</v>
          </cell>
          <cell r="GU2190">
            <v>-4369.8984375</v>
          </cell>
          <cell r="GV2190">
            <v>-4369.8984375</v>
          </cell>
          <cell r="GW2190">
            <v>-4369.8984375</v>
          </cell>
          <cell r="GX2190">
            <v>-4369.8984375</v>
          </cell>
          <cell r="GY2190">
            <v>-4369.8984375</v>
          </cell>
          <cell r="GZ2190">
            <v>-4369.8984375</v>
          </cell>
          <cell r="HA2190">
            <v>-4369.8984375</v>
          </cell>
          <cell r="HB2190">
            <v>-4369.8984375</v>
          </cell>
          <cell r="HC2190">
            <v>-4369.8984375</v>
          </cell>
          <cell r="HD2190">
            <v>-4369.8984375</v>
          </cell>
          <cell r="HE2190">
            <v>-4369.8984375</v>
          </cell>
          <cell r="HF2190">
            <v>-4369.8984375</v>
          </cell>
          <cell r="HG2190">
            <v>-4369.8984375</v>
          </cell>
          <cell r="HH2190"/>
          <cell r="HI2190"/>
          <cell r="HJ2190">
            <v>0</v>
          </cell>
          <cell r="HK2190">
            <v>0</v>
          </cell>
          <cell r="HL2190">
            <v>0</v>
          </cell>
          <cell r="HM2190">
            <v>0</v>
          </cell>
          <cell r="HN2190">
            <v>0</v>
          </cell>
          <cell r="HO2190">
            <v>0</v>
          </cell>
          <cell r="HP2190">
            <v>0</v>
          </cell>
          <cell r="HQ2190">
            <v>0</v>
          </cell>
          <cell r="HR2190">
            <v>0</v>
          </cell>
          <cell r="HS2190">
            <v>-4369.8984375</v>
          </cell>
          <cell r="HT2190">
            <v>-4369.8984375</v>
          </cell>
          <cell r="HU2190"/>
          <cell r="HV2190"/>
          <cell r="HW2190"/>
          <cell r="HX2190"/>
          <cell r="HY2190"/>
          <cell r="HZ2190"/>
          <cell r="IA2190"/>
          <cell r="IB2190"/>
          <cell r="IC2190"/>
          <cell r="ID2190">
            <v>0</v>
          </cell>
          <cell r="IE2190">
            <v>0</v>
          </cell>
          <cell r="IF2190">
            <v>-4369.8984375</v>
          </cell>
          <cell r="IG2190">
            <v>-4369.8984375</v>
          </cell>
          <cell r="IH2190">
            <v>-4369.8984375</v>
          </cell>
          <cell r="II2190">
            <v>-4369.8984375</v>
          </cell>
          <cell r="IJ2190">
            <v>-4369.8984375</v>
          </cell>
          <cell r="IK2190">
            <v>-4369.8984375</v>
          </cell>
          <cell r="IL2190">
            <v>-4369.8984375</v>
          </cell>
          <cell r="IM2190">
            <v>-4369.8984375</v>
          </cell>
          <cell r="IN2190">
            <v>-4369.8984375</v>
          </cell>
          <cell r="IO2190">
            <v>-4369.8984375</v>
          </cell>
          <cell r="IP2190">
            <v>-4369.8984375</v>
          </cell>
          <cell r="IQ2190">
            <v>-4369.8984375</v>
          </cell>
          <cell r="IR2190"/>
          <cell r="IS2190"/>
          <cell r="IT2190"/>
          <cell r="IU2190"/>
          <cell r="IV2190"/>
          <cell r="IW2190"/>
          <cell r="IX2190"/>
          <cell r="IY2190"/>
          <cell r="IZ2190"/>
          <cell r="JA2190"/>
        </row>
        <row r="2191">
          <cell r="A2191">
            <v>-4369.8984375</v>
          </cell>
          <cell r="B2191">
            <v>-4369.8984375</v>
          </cell>
          <cell r="C2191">
            <v>-4369.8984375</v>
          </cell>
          <cell r="D2191">
            <v>-4369.8984375</v>
          </cell>
          <cell r="E2191">
            <v>-4369.8984375</v>
          </cell>
          <cell r="F2191">
            <v>-4369.8984375</v>
          </cell>
          <cell r="H2191">
            <v>-4369.8984375</v>
          </cell>
          <cell r="I2191">
            <v>-4369.8984375</v>
          </cell>
          <cell r="J2191">
            <v>-4369.8984375</v>
          </cell>
          <cell r="K2191">
            <v>-4369.8984375</v>
          </cell>
          <cell r="L2191">
            <v>-4369.8984375</v>
          </cell>
          <cell r="M2191">
            <v>-4369.8984375</v>
          </cell>
          <cell r="N2191">
            <v>-4369.8984375</v>
          </cell>
          <cell r="O2191">
            <v>-4369.8984375</v>
          </cell>
          <cell r="P2191">
            <v>-4369.8984375</v>
          </cell>
          <cell r="Q2191">
            <v>-4369.8984375</v>
          </cell>
          <cell r="R2191">
            <v>-4369.8984375</v>
          </cell>
          <cell r="S2191">
            <v>-4369.8984375</v>
          </cell>
          <cell r="T2191">
            <v>-4369.8984375</v>
          </cell>
          <cell r="U2191">
            <v>-4369.8984375</v>
          </cell>
          <cell r="V2191">
            <v>-4369.8984375</v>
          </cell>
          <cell r="W2191">
            <v>-4369.8984375</v>
          </cell>
          <cell r="X2191">
            <v>-4369.8984375</v>
          </cell>
          <cell r="Y2191">
            <v>-4369.8984375</v>
          </cell>
          <cell r="Z2191">
            <v>-4369.8984375</v>
          </cell>
          <cell r="AA2191">
            <v>-4369.8984375</v>
          </cell>
          <cell r="AB2191">
            <v>-4369.8984375</v>
          </cell>
          <cell r="AC2191">
            <v>-4369.8984375</v>
          </cell>
          <cell r="AD2191">
            <v>-4369.8984375</v>
          </cell>
          <cell r="AE2191">
            <v>-4369.8984375</v>
          </cell>
          <cell r="AF2191">
            <v>-4369.8984375</v>
          </cell>
          <cell r="AG2191">
            <v>-4369.8984375</v>
          </cell>
          <cell r="AH2191">
            <v>-4369.8984375</v>
          </cell>
          <cell r="AI2191">
            <v>-4369.8984375</v>
          </cell>
          <cell r="AJ2191">
            <v>-4369.8984375</v>
          </cell>
          <cell r="AK2191">
            <v>0</v>
          </cell>
          <cell r="AL2191">
            <v>-4369.8984375</v>
          </cell>
          <cell r="AM2191">
            <v>-4369.8984375</v>
          </cell>
          <cell r="AN2191">
            <v>-4369.8984375</v>
          </cell>
          <cell r="AO2191">
            <v>-4369.8984375</v>
          </cell>
          <cell r="AP2191">
            <v>-4369.8984375</v>
          </cell>
          <cell r="AQ2191">
            <v>-4369.8984375</v>
          </cell>
          <cell r="AR2191">
            <v>-4369.8984375</v>
          </cell>
          <cell r="AS2191">
            <v>-4369.8984375</v>
          </cell>
          <cell r="AT2191">
            <v>-4369.8984375</v>
          </cell>
          <cell r="AU2191">
            <v>-4369.8984375</v>
          </cell>
          <cell r="AV2191">
            <v>-4369.8984375</v>
          </cell>
          <cell r="AW2191">
            <v>-4369.8984375</v>
          </cell>
          <cell r="AX2191">
            <v>-4369.8984375</v>
          </cell>
          <cell r="AY2191">
            <v>-4369.8984375</v>
          </cell>
          <cell r="AZ2191">
            <v>-4369.8984375</v>
          </cell>
          <cell r="BA2191">
            <v>-4369.8984375</v>
          </cell>
          <cell r="BB2191">
            <v>-4369.8984375</v>
          </cell>
          <cell r="BC2191">
            <v>-4369.8984375</v>
          </cell>
          <cell r="BD2191">
            <v>-4369.8984375</v>
          </cell>
          <cell r="BE2191">
            <v>-4369.8984375</v>
          </cell>
          <cell r="BF2191">
            <v>-4369.8984375</v>
          </cell>
          <cell r="BG2191">
            <v>-4369.8984375</v>
          </cell>
          <cell r="BH2191">
            <v>-4369.8984375</v>
          </cell>
          <cell r="BI2191">
            <v>-4369.8984375</v>
          </cell>
          <cell r="BJ2191">
            <v>-4369.8984375</v>
          </cell>
          <cell r="BK2191">
            <v>-4369.8984375</v>
          </cell>
          <cell r="BL2191">
            <v>-4369.8984375</v>
          </cell>
          <cell r="BM2191">
            <v>-4369.8984375</v>
          </cell>
          <cell r="BN2191">
            <v>-4369.8984375</v>
          </cell>
          <cell r="BO2191">
            <v>-4369.8984375</v>
          </cell>
          <cell r="BP2191">
            <v>-4369.8984375</v>
          </cell>
          <cell r="BQ2191">
            <v>-4369.8984375</v>
          </cell>
          <cell r="BR2191">
            <v>-4369.8984375</v>
          </cell>
          <cell r="BS2191">
            <v>-4369.8984375</v>
          </cell>
          <cell r="BT2191">
            <v>-4369.8984375</v>
          </cell>
          <cell r="BU2191">
            <v>-4369.8984375</v>
          </cell>
          <cell r="BV2191">
            <v>-4369.8984375</v>
          </cell>
          <cell r="BW2191">
            <v>-4369.8984375</v>
          </cell>
          <cell r="BX2191">
            <v>-4369.8984375</v>
          </cell>
          <cell r="BY2191">
            <v>-4369.8984375</v>
          </cell>
          <cell r="BZ2191">
            <v>-4369.8984375</v>
          </cell>
          <cell r="CA2191">
            <v>-4369.8984375</v>
          </cell>
          <cell r="CB2191">
            <v>-4369.8984375</v>
          </cell>
          <cell r="CC2191">
            <v>-4369.8984375</v>
          </cell>
          <cell r="CD2191">
            <v>-4369.8984375</v>
          </cell>
          <cell r="CE2191">
            <v>-4369.8984375</v>
          </cell>
          <cell r="CF2191">
            <v>-4369.8984375</v>
          </cell>
          <cell r="CG2191">
            <v>-4369.8984375</v>
          </cell>
          <cell r="CH2191">
            <v>-4369.8984375</v>
          </cell>
          <cell r="CI2191">
            <v>-4369.8984375</v>
          </cell>
          <cell r="CJ2191">
            <v>-4369.8984375</v>
          </cell>
          <cell r="CK2191">
            <v>-4369.8984375</v>
          </cell>
          <cell r="CL2191">
            <v>-4369.8984375</v>
          </cell>
          <cell r="CM2191">
            <v>-4369.8984375</v>
          </cell>
          <cell r="CN2191">
            <v>-4369.8984375</v>
          </cell>
          <cell r="CO2191">
            <v>-4369.8984375</v>
          </cell>
          <cell r="CP2191">
            <v>-4369.8984375</v>
          </cell>
          <cell r="CQ2191">
            <v>-4369.8984375</v>
          </cell>
          <cell r="CR2191">
            <v>-4369.8984375</v>
          </cell>
          <cell r="CS2191">
            <v>-4369.8984375</v>
          </cell>
          <cell r="CT2191">
            <v>-4369.8984375</v>
          </cell>
          <cell r="CU2191">
            <v>-4369.8984375</v>
          </cell>
          <cell r="CV2191">
            <v>-4369.8984375</v>
          </cell>
          <cell r="CW2191">
            <v>-4369.8984375</v>
          </cell>
          <cell r="CX2191">
            <v>-4369.8984375</v>
          </cell>
          <cell r="CY2191">
            <v>-4369.8984375</v>
          </cell>
          <cell r="CZ2191">
            <v>-4369.8984375</v>
          </cell>
          <cell r="DA2191">
            <v>-4369.8984375</v>
          </cell>
          <cell r="DB2191">
            <v>-4369.8984375</v>
          </cell>
          <cell r="DC2191">
            <v>-4369.8984375</v>
          </cell>
          <cell r="DD2191">
            <v>-4369.8984375</v>
          </cell>
          <cell r="DE2191">
            <v>-4369.8984375</v>
          </cell>
          <cell r="DF2191">
            <v>-4369.8984375</v>
          </cell>
          <cell r="DG2191">
            <v>-4369.8984375</v>
          </cell>
          <cell r="DH2191">
            <v>-4369.8984375</v>
          </cell>
          <cell r="DI2191">
            <v>-4369.8984375</v>
          </cell>
          <cell r="DJ2191">
            <v>-4369.8984375</v>
          </cell>
          <cell r="DK2191">
            <v>-4369.8984375</v>
          </cell>
          <cell r="DL2191">
            <v>-4369.8984375</v>
          </cell>
          <cell r="DM2191">
            <v>-4369.8984375</v>
          </cell>
          <cell r="DN2191">
            <v>-4369.8984375</v>
          </cell>
          <cell r="DO2191">
            <v>-4369.8984375</v>
          </cell>
          <cell r="DP2191">
            <v>-4369.8984375</v>
          </cell>
          <cell r="DQ2191">
            <v>-4369.8984375</v>
          </cell>
          <cell r="DR2191">
            <v>-4369.8984375</v>
          </cell>
          <cell r="DS2191">
            <v>-4369.8984375</v>
          </cell>
          <cell r="DT2191">
            <v>-4369.8984375</v>
          </cell>
          <cell r="DU2191">
            <v>-4369.8984375</v>
          </cell>
          <cell r="DV2191">
            <v>-4369.8984375</v>
          </cell>
          <cell r="DW2191">
            <v>-4369.8984375</v>
          </cell>
          <cell r="DX2191">
            <v>-4369.8984375</v>
          </cell>
          <cell r="DY2191">
            <v>-4369.8984375</v>
          </cell>
          <cell r="DZ2191">
            <v>-4369.8984375</v>
          </cell>
          <cell r="EA2191">
            <v>-4369.8984375</v>
          </cell>
          <cell r="EB2191">
            <v>-4369.8984375</v>
          </cell>
          <cell r="EC2191">
            <v>-4369.8984375</v>
          </cell>
          <cell r="ED2191">
            <v>-4369.8984375</v>
          </cell>
          <cell r="EE2191">
            <v>-4369.8984375</v>
          </cell>
          <cell r="EF2191">
            <v>-4369.8984375</v>
          </cell>
          <cell r="EG2191">
            <v>-4369.8984375</v>
          </cell>
          <cell r="EH2191">
            <v>-4369.8984375</v>
          </cell>
          <cell r="EI2191">
            <v>-4369.8984375</v>
          </cell>
          <cell r="EJ2191">
            <v>-4369.8984375</v>
          </cell>
          <cell r="EK2191">
            <v>-4369.8984375</v>
          </cell>
          <cell r="EL2191">
            <v>-4369.8984375</v>
          </cell>
          <cell r="EM2191">
            <v>-4369.8984375</v>
          </cell>
          <cell r="EN2191">
            <v>-4369.8984375</v>
          </cell>
          <cell r="EO2191">
            <v>-4369.8984375</v>
          </cell>
          <cell r="EP2191">
            <v>-4369.8984375</v>
          </cell>
          <cell r="EQ2191">
            <v>-4369.8984375</v>
          </cell>
          <cell r="ER2191">
            <v>-4369.8984375</v>
          </cell>
          <cell r="ES2191">
            <v>-4369.8984375</v>
          </cell>
          <cell r="ET2191">
            <v>-4369.8984375</v>
          </cell>
          <cell r="EU2191">
            <v>-4369.8984375</v>
          </cell>
          <cell r="EV2191">
            <v>-4369.8984375</v>
          </cell>
          <cell r="EW2191">
            <v>-4369.8984375</v>
          </cell>
          <cell r="EX2191">
            <v>-4369.8984375</v>
          </cell>
          <cell r="EY2191">
            <v>-4369.8984375</v>
          </cell>
          <cell r="EZ2191">
            <v>-4369.8984375</v>
          </cell>
          <cell r="FA2191">
            <v>-4369.8984375</v>
          </cell>
          <cell r="FB2191">
            <v>-4369.8984375</v>
          </cell>
          <cell r="FC2191">
            <v>-4369.8984375</v>
          </cell>
          <cell r="FD2191">
            <v>-4369.8984375</v>
          </cell>
          <cell r="FE2191">
            <v>-4369.8984375</v>
          </cell>
          <cell r="FF2191">
            <v>-4369.8984375</v>
          </cell>
          <cell r="FG2191">
            <v>-4369.8984375</v>
          </cell>
          <cell r="FH2191">
            <v>-4369.8984375</v>
          </cell>
          <cell r="FI2191">
            <v>-4369.8984375</v>
          </cell>
          <cell r="FJ2191">
            <v>-4369.8984375</v>
          </cell>
          <cell r="FK2191">
            <v>-4369.8984375</v>
          </cell>
          <cell r="FL2191">
            <v>-4369.8984375</v>
          </cell>
          <cell r="FM2191">
            <v>-4369.8984375</v>
          </cell>
          <cell r="FN2191">
            <v>-4369.8984375</v>
          </cell>
          <cell r="FO2191">
            <v>-4369.8984375</v>
          </cell>
          <cell r="FP2191">
            <v>-4369.8984375</v>
          </cell>
          <cell r="FQ2191">
            <v>-4369.8984375</v>
          </cell>
          <cell r="FR2191">
            <v>-4369.8984375</v>
          </cell>
          <cell r="FS2191">
            <v>-4369.8984375</v>
          </cell>
          <cell r="FT2191">
            <v>-4369.8984375</v>
          </cell>
          <cell r="FU2191">
            <v>-4369.8984375</v>
          </cell>
          <cell r="FV2191">
            <v>-4369.8984375</v>
          </cell>
          <cell r="FW2191">
            <v>-4369.8984375</v>
          </cell>
          <cell r="FX2191">
            <v>-4369.8984375</v>
          </cell>
          <cell r="FY2191">
            <v>-4369.8984375</v>
          </cell>
          <cell r="FZ2191">
            <v>-4369.8984375</v>
          </cell>
          <cell r="GA2191">
            <v>-4369.8984375</v>
          </cell>
          <cell r="GB2191">
            <v>-4369.8984375</v>
          </cell>
          <cell r="GC2191">
            <v>-4369.8984375</v>
          </cell>
          <cell r="GD2191">
            <v>-4369.8984375</v>
          </cell>
          <cell r="GE2191">
            <v>-4369.8984375</v>
          </cell>
          <cell r="GF2191">
            <v>-4369.8984375</v>
          </cell>
          <cell r="GG2191">
            <v>-4369.8984375</v>
          </cell>
          <cell r="GH2191">
            <v>-4369.8984375</v>
          </cell>
          <cell r="GI2191">
            <v>-4369.8984375</v>
          </cell>
          <cell r="GJ2191">
            <v>-4369.8984375</v>
          </cell>
          <cell r="GK2191">
            <v>-4369.8984375</v>
          </cell>
          <cell r="GL2191">
            <v>-4369.8984375</v>
          </cell>
          <cell r="GM2191">
            <v>-4369.8984375</v>
          </cell>
          <cell r="GN2191">
            <v>-4369.8984375</v>
          </cell>
          <cell r="GO2191">
            <v>-4369.8984375</v>
          </cell>
          <cell r="GP2191">
            <v>-4369.8984375</v>
          </cell>
          <cell r="GQ2191">
            <v>-4369.8984375</v>
          </cell>
          <cell r="GR2191">
            <v>-4369.8984375</v>
          </cell>
          <cell r="GS2191">
            <v>-4369.8984375</v>
          </cell>
          <cell r="GT2191">
            <v>-4369.8984375</v>
          </cell>
          <cell r="GU2191">
            <v>-4369.8984375</v>
          </cell>
          <cell r="GV2191">
            <v>-4369.8984375</v>
          </cell>
          <cell r="GW2191">
            <v>-4369.8984375</v>
          </cell>
          <cell r="GX2191">
            <v>-4369.8984375</v>
          </cell>
          <cell r="GY2191">
            <v>-4369.8984375</v>
          </cell>
          <cell r="GZ2191">
            <v>-4369.8984375</v>
          </cell>
          <cell r="HA2191">
            <v>-4369.8984375</v>
          </cell>
          <cell r="HB2191">
            <v>-4369.8984375</v>
          </cell>
          <cell r="HC2191">
            <v>-4369.8984375</v>
          </cell>
          <cell r="HD2191">
            <v>-4369.8984375</v>
          </cell>
          <cell r="HE2191">
            <v>-4369.8984375</v>
          </cell>
          <cell r="HF2191">
            <v>-4369.8984375</v>
          </cell>
          <cell r="HG2191">
            <v>-4369.8984375</v>
          </cell>
          <cell r="HH2191"/>
          <cell r="HI2191"/>
          <cell r="HJ2191">
            <v>0</v>
          </cell>
          <cell r="HK2191">
            <v>0</v>
          </cell>
          <cell r="HL2191">
            <v>0</v>
          </cell>
          <cell r="HM2191">
            <v>0</v>
          </cell>
          <cell r="HN2191">
            <v>0</v>
          </cell>
          <cell r="HO2191">
            <v>0</v>
          </cell>
          <cell r="HP2191">
            <v>0</v>
          </cell>
          <cell r="HQ2191">
            <v>0</v>
          </cell>
          <cell r="HR2191">
            <v>0</v>
          </cell>
          <cell r="HS2191">
            <v>-4369.8984375</v>
          </cell>
          <cell r="HT2191">
            <v>-4369.8984375</v>
          </cell>
          <cell r="HU2191"/>
          <cell r="HV2191"/>
          <cell r="HW2191"/>
          <cell r="HX2191"/>
          <cell r="HY2191"/>
          <cell r="HZ2191"/>
          <cell r="IA2191"/>
          <cell r="IB2191"/>
          <cell r="IC2191"/>
          <cell r="ID2191">
            <v>0</v>
          </cell>
          <cell r="IE2191">
            <v>0</v>
          </cell>
          <cell r="IF2191">
            <v>-4369.8984375</v>
          </cell>
          <cell r="IG2191">
            <v>-4369.8984375</v>
          </cell>
          <cell r="IH2191">
            <v>-4369.8984375</v>
          </cell>
          <cell r="II2191">
            <v>-4369.8984375</v>
          </cell>
          <cell r="IJ2191">
            <v>-4369.8984375</v>
          </cell>
          <cell r="IK2191">
            <v>-4369.8984375</v>
          </cell>
          <cell r="IL2191">
            <v>-4369.8984375</v>
          </cell>
          <cell r="IM2191">
            <v>-4369.8984375</v>
          </cell>
          <cell r="IN2191">
            <v>-4369.8984375</v>
          </cell>
          <cell r="IO2191">
            <v>-4369.8984375</v>
          </cell>
          <cell r="IP2191">
            <v>-4369.8984375</v>
          </cell>
          <cell r="IQ2191">
            <v>-4369.8984375</v>
          </cell>
          <cell r="IR2191"/>
          <cell r="IS2191"/>
          <cell r="IT2191"/>
          <cell r="IU2191"/>
          <cell r="IV2191"/>
          <cell r="IW2191"/>
          <cell r="IX2191"/>
          <cell r="IY2191"/>
          <cell r="IZ2191"/>
          <cell r="JA2191"/>
        </row>
        <row r="2192">
          <cell r="A2192">
            <v>-4369.8984375</v>
          </cell>
          <cell r="B2192">
            <v>-4369.8984375</v>
          </cell>
          <cell r="C2192">
            <v>-4369.8984375</v>
          </cell>
          <cell r="D2192">
            <v>-4369.8984375</v>
          </cell>
          <cell r="E2192">
            <v>-4369.8984375</v>
          </cell>
          <cell r="F2192">
            <v>-4369.8984375</v>
          </cell>
          <cell r="H2192">
            <v>-4369.8984375</v>
          </cell>
          <cell r="I2192">
            <v>-4369.8984375</v>
          </cell>
          <cell r="J2192">
            <v>-4369.8984375</v>
          </cell>
          <cell r="K2192">
            <v>-4369.8984375</v>
          </cell>
          <cell r="L2192">
            <v>-4369.8984375</v>
          </cell>
          <cell r="M2192">
            <v>-4369.8984375</v>
          </cell>
          <cell r="N2192">
            <v>-4369.8984375</v>
          </cell>
          <cell r="O2192">
            <v>-4369.8984375</v>
          </cell>
          <cell r="P2192">
            <v>-4369.8984375</v>
          </cell>
          <cell r="Q2192">
            <v>-4369.8984375</v>
          </cell>
          <cell r="R2192">
            <v>-4369.8984375</v>
          </cell>
          <cell r="S2192">
            <v>-4369.8984375</v>
          </cell>
          <cell r="T2192">
            <v>-4369.8984375</v>
          </cell>
          <cell r="U2192">
            <v>-4369.8984375</v>
          </cell>
          <cell r="V2192">
            <v>-4369.8984375</v>
          </cell>
          <cell r="W2192">
            <v>-4369.8984375</v>
          </cell>
          <cell r="X2192">
            <v>-4369.8984375</v>
          </cell>
          <cell r="Y2192">
            <v>-4369.8984375</v>
          </cell>
          <cell r="Z2192">
            <v>-4369.8984375</v>
          </cell>
          <cell r="AA2192">
            <v>-4369.8984375</v>
          </cell>
          <cell r="AB2192">
            <v>-4369.8984375</v>
          </cell>
          <cell r="AC2192">
            <v>-4369.8984375</v>
          </cell>
          <cell r="AD2192">
            <v>-4369.8984375</v>
          </cell>
          <cell r="AE2192">
            <v>-4369.8984375</v>
          </cell>
          <cell r="AF2192">
            <v>-4369.8984375</v>
          </cell>
          <cell r="AG2192">
            <v>-4369.8984375</v>
          </cell>
          <cell r="AH2192">
            <v>-4369.8984375</v>
          </cell>
          <cell r="AI2192">
            <v>-4369.8984375</v>
          </cell>
          <cell r="AJ2192">
            <v>-4369.8984375</v>
          </cell>
          <cell r="AK2192">
            <v>0</v>
          </cell>
          <cell r="AL2192">
            <v>-4369.8984375</v>
          </cell>
          <cell r="AM2192">
            <v>-4369.8984375</v>
          </cell>
          <cell r="AN2192">
            <v>-4369.8984375</v>
          </cell>
          <cell r="AO2192">
            <v>-4369.8984375</v>
          </cell>
          <cell r="AP2192">
            <v>-4369.8984375</v>
          </cell>
          <cell r="AQ2192">
            <v>-4369.8984375</v>
          </cell>
          <cell r="AR2192">
            <v>-4369.8984375</v>
          </cell>
          <cell r="AS2192">
            <v>-4369.8984375</v>
          </cell>
          <cell r="AT2192">
            <v>-4369.8984375</v>
          </cell>
          <cell r="AU2192">
            <v>-4369.8984375</v>
          </cell>
          <cell r="AV2192">
            <v>-4369.8984375</v>
          </cell>
          <cell r="AW2192">
            <v>-4369.8984375</v>
          </cell>
          <cell r="AX2192">
            <v>-4369.8984375</v>
          </cell>
          <cell r="AY2192">
            <v>-4369.8984375</v>
          </cell>
          <cell r="AZ2192">
            <v>-4369.8984375</v>
          </cell>
          <cell r="BA2192">
            <v>-4369.8984375</v>
          </cell>
          <cell r="BB2192">
            <v>-4369.8984375</v>
          </cell>
          <cell r="BC2192">
            <v>-4369.8984375</v>
          </cell>
          <cell r="BD2192">
            <v>-4369.8984375</v>
          </cell>
          <cell r="BE2192">
            <v>-4369.8984375</v>
          </cell>
          <cell r="BF2192">
            <v>-4369.8984375</v>
          </cell>
          <cell r="BG2192">
            <v>-4369.8984375</v>
          </cell>
          <cell r="BH2192">
            <v>-4369.8984375</v>
          </cell>
          <cell r="BI2192">
            <v>-4369.8984375</v>
          </cell>
          <cell r="BJ2192">
            <v>-4369.8984375</v>
          </cell>
          <cell r="BK2192">
            <v>-4369.8984375</v>
          </cell>
          <cell r="BL2192">
            <v>-4369.8984375</v>
          </cell>
          <cell r="BM2192">
            <v>-4369.8984375</v>
          </cell>
          <cell r="BN2192">
            <v>-4369.8984375</v>
          </cell>
          <cell r="BO2192">
            <v>-4369.8984375</v>
          </cell>
          <cell r="BP2192">
            <v>-4369.8984375</v>
          </cell>
          <cell r="BQ2192">
            <v>-4369.8984375</v>
          </cell>
          <cell r="BR2192">
            <v>-4369.8984375</v>
          </cell>
          <cell r="BS2192">
            <v>-4369.8984375</v>
          </cell>
          <cell r="BT2192">
            <v>-4369.8984375</v>
          </cell>
          <cell r="BU2192">
            <v>-4369.8984375</v>
          </cell>
          <cell r="BV2192">
            <v>-4369.8984375</v>
          </cell>
          <cell r="BW2192">
            <v>-4369.8984375</v>
          </cell>
          <cell r="BX2192">
            <v>-4369.8984375</v>
          </cell>
          <cell r="BY2192">
            <v>-4369.8984375</v>
          </cell>
          <cell r="BZ2192">
            <v>-4369.8984375</v>
          </cell>
          <cell r="CA2192">
            <v>-4369.8984375</v>
          </cell>
          <cell r="CB2192">
            <v>-4369.8984375</v>
          </cell>
          <cell r="CC2192">
            <v>-4369.8984375</v>
          </cell>
          <cell r="CD2192">
            <v>-4369.8984375</v>
          </cell>
          <cell r="CE2192">
            <v>-4369.8984375</v>
          </cell>
          <cell r="CF2192">
            <v>-4369.8984375</v>
          </cell>
          <cell r="CG2192">
            <v>-4369.8984375</v>
          </cell>
          <cell r="CH2192">
            <v>-4369.8984375</v>
          </cell>
          <cell r="CI2192">
            <v>-4369.8984375</v>
          </cell>
          <cell r="CJ2192">
            <v>-4369.8984375</v>
          </cell>
          <cell r="CK2192">
            <v>-4369.8984375</v>
          </cell>
          <cell r="CL2192">
            <v>-4369.8984375</v>
          </cell>
          <cell r="CM2192">
            <v>-4369.8984375</v>
          </cell>
          <cell r="CN2192">
            <v>-4369.8984375</v>
          </cell>
          <cell r="CO2192">
            <v>-4369.8984375</v>
          </cell>
          <cell r="CP2192">
            <v>-4369.8984375</v>
          </cell>
          <cell r="CQ2192">
            <v>-4369.8984375</v>
          </cell>
          <cell r="CR2192">
            <v>-4369.8984375</v>
          </cell>
          <cell r="CS2192">
            <v>-4369.8984375</v>
          </cell>
          <cell r="CT2192">
            <v>-4369.8984375</v>
          </cell>
          <cell r="CU2192">
            <v>-4369.8984375</v>
          </cell>
          <cell r="CV2192">
            <v>-4369.8984375</v>
          </cell>
          <cell r="CW2192">
            <v>-4369.8984375</v>
          </cell>
          <cell r="CX2192">
            <v>-4369.8984375</v>
          </cell>
          <cell r="CY2192">
            <v>-4369.8984375</v>
          </cell>
          <cell r="CZ2192">
            <v>-4369.8984375</v>
          </cell>
          <cell r="DA2192">
            <v>-4369.8984375</v>
          </cell>
          <cell r="DB2192">
            <v>-4369.8984375</v>
          </cell>
          <cell r="DC2192">
            <v>-4369.8984375</v>
          </cell>
          <cell r="DD2192">
            <v>-4369.8984375</v>
          </cell>
          <cell r="DE2192">
            <v>-4369.8984375</v>
          </cell>
          <cell r="DF2192">
            <v>-4369.8984375</v>
          </cell>
          <cell r="DG2192">
            <v>-4369.8984375</v>
          </cell>
          <cell r="DH2192">
            <v>-4369.8984375</v>
          </cell>
          <cell r="DI2192">
            <v>-4369.8984375</v>
          </cell>
          <cell r="DJ2192">
            <v>-4369.8984375</v>
          </cell>
          <cell r="DK2192">
            <v>-4369.8984375</v>
          </cell>
          <cell r="DL2192">
            <v>-4369.8984375</v>
          </cell>
          <cell r="DM2192">
            <v>-4369.8984375</v>
          </cell>
          <cell r="DN2192">
            <v>-4369.8984375</v>
          </cell>
          <cell r="DO2192">
            <v>-4369.8984375</v>
          </cell>
          <cell r="DP2192">
            <v>-4369.8984375</v>
          </cell>
          <cell r="DQ2192">
            <v>-4369.8984375</v>
          </cell>
          <cell r="DR2192">
            <v>-4369.8984375</v>
          </cell>
          <cell r="DS2192">
            <v>-4369.8984375</v>
          </cell>
          <cell r="DT2192">
            <v>-4369.8984375</v>
          </cell>
          <cell r="DU2192">
            <v>-4369.8984375</v>
          </cell>
          <cell r="DV2192">
            <v>-4369.8984375</v>
          </cell>
          <cell r="DW2192">
            <v>-4369.8984375</v>
          </cell>
          <cell r="DX2192">
            <v>-4369.8984375</v>
          </cell>
          <cell r="DY2192">
            <v>-4369.8984375</v>
          </cell>
          <cell r="DZ2192">
            <v>-4369.8984375</v>
          </cell>
          <cell r="EA2192">
            <v>-4369.8984375</v>
          </cell>
          <cell r="EB2192">
            <v>-4369.8984375</v>
          </cell>
          <cell r="EC2192">
            <v>-4369.8984375</v>
          </cell>
          <cell r="ED2192">
            <v>-4369.8984375</v>
          </cell>
          <cell r="EE2192">
            <v>-4369.8984375</v>
          </cell>
          <cell r="EF2192">
            <v>-4369.8984375</v>
          </cell>
          <cell r="EG2192">
            <v>-4369.8984375</v>
          </cell>
          <cell r="EH2192">
            <v>-4369.8984375</v>
          </cell>
          <cell r="EI2192">
            <v>-4369.8984375</v>
          </cell>
          <cell r="EJ2192">
            <v>-4369.8984375</v>
          </cell>
          <cell r="EK2192">
            <v>-4369.8984375</v>
          </cell>
          <cell r="EL2192">
            <v>-4369.8984375</v>
          </cell>
          <cell r="EM2192">
            <v>-4369.8984375</v>
          </cell>
          <cell r="EN2192">
            <v>-4369.8984375</v>
          </cell>
          <cell r="EO2192">
            <v>-4369.8984375</v>
          </cell>
          <cell r="EP2192">
            <v>-4369.8984375</v>
          </cell>
          <cell r="EQ2192">
            <v>-4369.8984375</v>
          </cell>
          <cell r="ER2192">
            <v>-4369.8984375</v>
          </cell>
          <cell r="ES2192">
            <v>-4369.8984375</v>
          </cell>
          <cell r="ET2192">
            <v>-4369.8984375</v>
          </cell>
          <cell r="EU2192">
            <v>-4369.8984375</v>
          </cell>
          <cell r="EV2192">
            <v>-4369.8984375</v>
          </cell>
          <cell r="EW2192">
            <v>-4369.8984375</v>
          </cell>
          <cell r="EX2192">
            <v>-4369.8984375</v>
          </cell>
          <cell r="EY2192">
            <v>-4369.8984375</v>
          </cell>
          <cell r="EZ2192">
            <v>-4369.8984375</v>
          </cell>
          <cell r="FA2192">
            <v>-4369.8984375</v>
          </cell>
          <cell r="FB2192">
            <v>-4369.8984375</v>
          </cell>
          <cell r="FC2192">
            <v>-4369.8984375</v>
          </cell>
          <cell r="FD2192">
            <v>-4369.8984375</v>
          </cell>
          <cell r="FE2192">
            <v>-4369.8984375</v>
          </cell>
          <cell r="FF2192">
            <v>-4369.8984375</v>
          </cell>
          <cell r="FG2192">
            <v>-4369.8984375</v>
          </cell>
          <cell r="FH2192">
            <v>-4369.8984375</v>
          </cell>
          <cell r="FI2192">
            <v>-4369.8984375</v>
          </cell>
          <cell r="FJ2192">
            <v>-4369.8984375</v>
          </cell>
          <cell r="FK2192">
            <v>-4369.8984375</v>
          </cell>
          <cell r="FL2192">
            <v>-4369.8984375</v>
          </cell>
          <cell r="FM2192">
            <v>-4369.8984375</v>
          </cell>
          <cell r="FN2192">
            <v>-4369.8984375</v>
          </cell>
          <cell r="FO2192">
            <v>-4369.8984375</v>
          </cell>
          <cell r="FP2192">
            <v>-4369.8984375</v>
          </cell>
          <cell r="FQ2192">
            <v>-4369.8984375</v>
          </cell>
          <cell r="FR2192">
            <v>-4369.8984375</v>
          </cell>
          <cell r="FS2192">
            <v>-4369.8984375</v>
          </cell>
          <cell r="FT2192">
            <v>-4369.8984375</v>
          </cell>
          <cell r="FU2192">
            <v>-4369.8984375</v>
          </cell>
          <cell r="FV2192">
            <v>-4369.8984375</v>
          </cell>
          <cell r="FW2192">
            <v>-4369.8984375</v>
          </cell>
          <cell r="FX2192">
            <v>-4369.8984375</v>
          </cell>
          <cell r="FY2192">
            <v>-4369.8984375</v>
          </cell>
          <cell r="FZ2192">
            <v>-4369.8984375</v>
          </cell>
          <cell r="GA2192">
            <v>-4369.8984375</v>
          </cell>
          <cell r="GB2192">
            <v>-4369.8984375</v>
          </cell>
          <cell r="GC2192">
            <v>-4369.8984375</v>
          </cell>
          <cell r="GD2192">
            <v>-4369.8984375</v>
          </cell>
          <cell r="GE2192">
            <v>-4369.8984375</v>
          </cell>
          <cell r="GF2192">
            <v>-4369.8984375</v>
          </cell>
          <cell r="GG2192">
            <v>-4369.8984375</v>
          </cell>
          <cell r="GH2192">
            <v>-4369.8984375</v>
          </cell>
          <cell r="GI2192">
            <v>-4369.8984375</v>
          </cell>
          <cell r="GJ2192">
            <v>-4369.8984375</v>
          </cell>
          <cell r="GK2192">
            <v>-4369.8984375</v>
          </cell>
          <cell r="GL2192">
            <v>-4369.8984375</v>
          </cell>
          <cell r="GM2192">
            <v>-4369.8984375</v>
          </cell>
          <cell r="GN2192">
            <v>-4369.8984375</v>
          </cell>
          <cell r="GO2192">
            <v>-4369.8984375</v>
          </cell>
          <cell r="GP2192">
            <v>-4369.8984375</v>
          </cell>
          <cell r="GQ2192">
            <v>-4369.8984375</v>
          </cell>
          <cell r="GR2192">
            <v>-4369.8984375</v>
          </cell>
          <cell r="GS2192">
            <v>-4369.8984375</v>
          </cell>
          <cell r="GT2192">
            <v>-4369.8984375</v>
          </cell>
          <cell r="GU2192">
            <v>-4369.8984375</v>
          </cell>
          <cell r="GV2192">
            <v>-4369.8984375</v>
          </cell>
          <cell r="GW2192">
            <v>-4369.8984375</v>
          </cell>
          <cell r="GX2192">
            <v>-4369.8984375</v>
          </cell>
          <cell r="GY2192">
            <v>-4369.8984375</v>
          </cell>
          <cell r="GZ2192">
            <v>-4369.8984375</v>
          </cell>
          <cell r="HA2192">
            <v>-4369.8984375</v>
          </cell>
          <cell r="HB2192">
            <v>-4369.8984375</v>
          </cell>
          <cell r="HC2192">
            <v>-4369.8984375</v>
          </cell>
          <cell r="HD2192">
            <v>-4369.8984375</v>
          </cell>
          <cell r="HE2192">
            <v>-4369.8984375</v>
          </cell>
          <cell r="HF2192">
            <v>-4369.8984375</v>
          </cell>
          <cell r="HG2192">
            <v>-4369.8984375</v>
          </cell>
          <cell r="HH2192"/>
          <cell r="HI2192"/>
          <cell r="HJ2192">
            <v>0</v>
          </cell>
          <cell r="HK2192">
            <v>0</v>
          </cell>
          <cell r="HL2192">
            <v>0</v>
          </cell>
          <cell r="HM2192">
            <v>0</v>
          </cell>
          <cell r="HN2192">
            <v>0</v>
          </cell>
          <cell r="HO2192">
            <v>0</v>
          </cell>
          <cell r="HP2192">
            <v>0</v>
          </cell>
          <cell r="HQ2192">
            <v>0</v>
          </cell>
          <cell r="HR2192">
            <v>0</v>
          </cell>
          <cell r="HS2192">
            <v>-4369.8984375</v>
          </cell>
          <cell r="HT2192">
            <v>-4369.8984375</v>
          </cell>
          <cell r="HU2192"/>
          <cell r="HV2192"/>
          <cell r="HW2192"/>
          <cell r="HX2192"/>
          <cell r="HY2192"/>
          <cell r="HZ2192"/>
          <cell r="IA2192"/>
          <cell r="IB2192"/>
          <cell r="IC2192"/>
          <cell r="ID2192">
            <v>0</v>
          </cell>
          <cell r="IE2192">
            <v>0</v>
          </cell>
          <cell r="IF2192">
            <v>-4369.8984375</v>
          </cell>
          <cell r="IG2192">
            <v>-4369.8984375</v>
          </cell>
          <cell r="IH2192">
            <v>-4369.8984375</v>
          </cell>
          <cell r="II2192">
            <v>-4369.8984375</v>
          </cell>
          <cell r="IJ2192">
            <v>-4369.8984375</v>
          </cell>
          <cell r="IK2192">
            <v>-4369.8984375</v>
          </cell>
          <cell r="IL2192">
            <v>-4369.8984375</v>
          </cell>
          <cell r="IM2192">
            <v>-4369.8984375</v>
          </cell>
          <cell r="IN2192">
            <v>-4369.8984375</v>
          </cell>
          <cell r="IO2192">
            <v>-4369.8984375</v>
          </cell>
          <cell r="IP2192">
            <v>-4369.8984375</v>
          </cell>
          <cell r="IQ2192">
            <v>-4369.8984375</v>
          </cell>
          <cell r="IR2192"/>
          <cell r="IS2192"/>
          <cell r="IT2192"/>
          <cell r="IU2192"/>
          <cell r="IV2192"/>
          <cell r="IW2192"/>
          <cell r="IX2192"/>
          <cell r="IY2192"/>
          <cell r="IZ2192"/>
          <cell r="JA2192"/>
        </row>
        <row r="2193">
          <cell r="A2193">
            <v>-4369.8984375</v>
          </cell>
          <cell r="B2193">
            <v>-4369.8984375</v>
          </cell>
          <cell r="C2193">
            <v>-4369.8984375</v>
          </cell>
          <cell r="D2193">
            <v>-4369.8984375</v>
          </cell>
          <cell r="E2193">
            <v>-4369.8984375</v>
          </cell>
          <cell r="F2193">
            <v>-4369.8984375</v>
          </cell>
          <cell r="H2193">
            <v>-4369.8984375</v>
          </cell>
          <cell r="I2193">
            <v>-4369.8984375</v>
          </cell>
          <cell r="J2193">
            <v>-4369.8984375</v>
          </cell>
          <cell r="K2193">
            <v>-4369.8984375</v>
          </cell>
          <cell r="L2193">
            <v>-4369.8984375</v>
          </cell>
          <cell r="M2193">
            <v>-4369.8984375</v>
          </cell>
          <cell r="N2193">
            <v>-4369.8984375</v>
          </cell>
          <cell r="O2193">
            <v>-4369.8984375</v>
          </cell>
          <cell r="P2193">
            <v>-4369.8984375</v>
          </cell>
          <cell r="Q2193">
            <v>-4369.8984375</v>
          </cell>
          <cell r="R2193">
            <v>-4369.8984375</v>
          </cell>
          <cell r="S2193">
            <v>-4369.8984375</v>
          </cell>
          <cell r="T2193">
            <v>-4369.8984375</v>
          </cell>
          <cell r="U2193">
            <v>-4369.8984375</v>
          </cell>
          <cell r="V2193">
            <v>-4369.8984375</v>
          </cell>
          <cell r="W2193">
            <v>-4369.8984375</v>
          </cell>
          <cell r="X2193">
            <v>-4369.8984375</v>
          </cell>
          <cell r="Y2193">
            <v>-4369.8984375</v>
          </cell>
          <cell r="Z2193">
            <v>-4369.8984375</v>
          </cell>
          <cell r="AA2193">
            <v>-4369.8984375</v>
          </cell>
          <cell r="AB2193">
            <v>-4369.8984375</v>
          </cell>
          <cell r="AC2193">
            <v>-4369.8984375</v>
          </cell>
          <cell r="AD2193">
            <v>-4369.8984375</v>
          </cell>
          <cell r="AE2193">
            <v>-4369.8984375</v>
          </cell>
          <cell r="AF2193">
            <v>-4369.8984375</v>
          </cell>
          <cell r="AG2193">
            <v>-4369.8984375</v>
          </cell>
          <cell r="AH2193">
            <v>-4369.8984375</v>
          </cell>
          <cell r="AI2193">
            <v>-4369.8984375</v>
          </cell>
          <cell r="AJ2193">
            <v>-4369.8984375</v>
          </cell>
          <cell r="AK2193">
            <v>0</v>
          </cell>
          <cell r="AL2193">
            <v>-4369.8984375</v>
          </cell>
          <cell r="AM2193">
            <v>-4369.8984375</v>
          </cell>
          <cell r="AN2193">
            <v>-4369.8984375</v>
          </cell>
          <cell r="AO2193">
            <v>-4369.8984375</v>
          </cell>
          <cell r="AP2193">
            <v>-4369.8984375</v>
          </cell>
          <cell r="AQ2193">
            <v>-4369.8984375</v>
          </cell>
          <cell r="AR2193">
            <v>-4369.8984375</v>
          </cell>
          <cell r="AS2193">
            <v>-4369.8984375</v>
          </cell>
          <cell r="AT2193">
            <v>-4369.8984375</v>
          </cell>
          <cell r="AU2193">
            <v>-4369.8984375</v>
          </cell>
          <cell r="AV2193">
            <v>-4369.8984375</v>
          </cell>
          <cell r="AW2193">
            <v>-4369.8984375</v>
          </cell>
          <cell r="AX2193">
            <v>-4369.8984375</v>
          </cell>
          <cell r="AY2193">
            <v>-4369.8984375</v>
          </cell>
          <cell r="AZ2193">
            <v>-4369.8984375</v>
          </cell>
          <cell r="BA2193">
            <v>-4369.8984375</v>
          </cell>
          <cell r="BB2193">
            <v>-4369.8984375</v>
          </cell>
          <cell r="BC2193">
            <v>-4369.8984375</v>
          </cell>
          <cell r="BD2193">
            <v>-4369.8984375</v>
          </cell>
          <cell r="BE2193">
            <v>-4369.8984375</v>
          </cell>
          <cell r="BF2193">
            <v>-4369.8984375</v>
          </cell>
          <cell r="BG2193">
            <v>-4369.8984375</v>
          </cell>
          <cell r="BH2193">
            <v>-4369.8984375</v>
          </cell>
          <cell r="BI2193">
            <v>-4369.8984375</v>
          </cell>
          <cell r="BJ2193">
            <v>-4369.8984375</v>
          </cell>
          <cell r="BK2193">
            <v>-4369.8984375</v>
          </cell>
          <cell r="BL2193">
            <v>-4369.8984375</v>
          </cell>
          <cell r="BM2193">
            <v>-4369.8984375</v>
          </cell>
          <cell r="BN2193">
            <v>-4369.8984375</v>
          </cell>
          <cell r="BO2193">
            <v>-4369.8984375</v>
          </cell>
          <cell r="BP2193">
            <v>-4369.8984375</v>
          </cell>
          <cell r="BQ2193">
            <v>-4369.8984375</v>
          </cell>
          <cell r="BR2193">
            <v>-4369.8984375</v>
          </cell>
          <cell r="BS2193">
            <v>-4369.8984375</v>
          </cell>
          <cell r="BT2193">
            <v>-4369.8984375</v>
          </cell>
          <cell r="BU2193">
            <v>-4369.8984375</v>
          </cell>
          <cell r="BV2193">
            <v>-4369.8984375</v>
          </cell>
          <cell r="BW2193">
            <v>-4369.8984375</v>
          </cell>
          <cell r="BX2193">
            <v>-4369.8984375</v>
          </cell>
          <cell r="BY2193">
            <v>-4369.8984375</v>
          </cell>
          <cell r="BZ2193">
            <v>-4369.8984375</v>
          </cell>
          <cell r="CA2193">
            <v>-4369.8984375</v>
          </cell>
          <cell r="CB2193">
            <v>-4369.8984375</v>
          </cell>
          <cell r="CC2193">
            <v>-4369.8984375</v>
          </cell>
          <cell r="CD2193">
            <v>-4369.8984375</v>
          </cell>
          <cell r="CE2193">
            <v>-4369.8984375</v>
          </cell>
          <cell r="CF2193">
            <v>-4369.8984375</v>
          </cell>
          <cell r="CG2193">
            <v>-4369.8984375</v>
          </cell>
          <cell r="CH2193">
            <v>-4369.8984375</v>
          </cell>
          <cell r="CI2193">
            <v>-4369.8984375</v>
          </cell>
          <cell r="CJ2193">
            <v>-4369.8984375</v>
          </cell>
          <cell r="CK2193">
            <v>-4369.8984375</v>
          </cell>
          <cell r="CL2193">
            <v>-4369.8984375</v>
          </cell>
          <cell r="CM2193">
            <v>-4369.8984375</v>
          </cell>
          <cell r="CN2193">
            <v>-4369.8984375</v>
          </cell>
          <cell r="CO2193">
            <v>-4369.8984375</v>
          </cell>
          <cell r="CP2193">
            <v>-4369.8984375</v>
          </cell>
          <cell r="CQ2193">
            <v>-4369.8984375</v>
          </cell>
          <cell r="CR2193">
            <v>-4369.8984375</v>
          </cell>
          <cell r="CS2193">
            <v>-4369.8984375</v>
          </cell>
          <cell r="CT2193">
            <v>-4369.8984375</v>
          </cell>
          <cell r="CU2193">
            <v>-4369.8984375</v>
          </cell>
          <cell r="CV2193">
            <v>-4369.8984375</v>
          </cell>
          <cell r="CW2193">
            <v>-4369.8984375</v>
          </cell>
          <cell r="CX2193">
            <v>-4369.8984375</v>
          </cell>
          <cell r="CY2193">
            <v>-4369.8984375</v>
          </cell>
          <cell r="CZ2193">
            <v>-4369.8984375</v>
          </cell>
          <cell r="DA2193">
            <v>-4369.8984375</v>
          </cell>
          <cell r="DB2193">
            <v>-4369.8984375</v>
          </cell>
          <cell r="DC2193">
            <v>-4369.8984375</v>
          </cell>
          <cell r="DD2193">
            <v>-4369.8984375</v>
          </cell>
          <cell r="DE2193">
            <v>-4369.8984375</v>
          </cell>
          <cell r="DF2193">
            <v>-4369.8984375</v>
          </cell>
          <cell r="DG2193">
            <v>-4369.8984375</v>
          </cell>
          <cell r="DH2193">
            <v>-4369.8984375</v>
          </cell>
          <cell r="DI2193">
            <v>-4369.8984375</v>
          </cell>
          <cell r="DJ2193">
            <v>-4369.8984375</v>
          </cell>
          <cell r="DK2193">
            <v>-4369.8984375</v>
          </cell>
          <cell r="DL2193">
            <v>-4369.8984375</v>
          </cell>
          <cell r="DM2193">
            <v>-4369.8984375</v>
          </cell>
          <cell r="DN2193">
            <v>-4369.8984375</v>
          </cell>
          <cell r="DO2193">
            <v>-4369.8984375</v>
          </cell>
          <cell r="DP2193">
            <v>-4369.8984375</v>
          </cell>
          <cell r="DQ2193">
            <v>-4369.8984375</v>
          </cell>
          <cell r="DR2193">
            <v>-4369.8984375</v>
          </cell>
          <cell r="DS2193">
            <v>-4369.8984375</v>
          </cell>
          <cell r="DT2193">
            <v>-4369.8984375</v>
          </cell>
          <cell r="DU2193">
            <v>-4369.8984375</v>
          </cell>
          <cell r="DV2193">
            <v>-4369.8984375</v>
          </cell>
          <cell r="DW2193">
            <v>-4369.8984375</v>
          </cell>
          <cell r="DX2193">
            <v>-4369.8984375</v>
          </cell>
          <cell r="DY2193">
            <v>-4369.8984375</v>
          </cell>
          <cell r="DZ2193">
            <v>-4369.8984375</v>
          </cell>
          <cell r="EA2193">
            <v>-4369.8984375</v>
          </cell>
          <cell r="EB2193">
            <v>-4369.8984375</v>
          </cell>
          <cell r="EC2193">
            <v>-4369.8984375</v>
          </cell>
          <cell r="ED2193">
            <v>-4369.8984375</v>
          </cell>
          <cell r="EE2193">
            <v>-4369.8984375</v>
          </cell>
          <cell r="EF2193">
            <v>-4369.8984375</v>
          </cell>
          <cell r="EG2193">
            <v>-4369.8984375</v>
          </cell>
          <cell r="EH2193">
            <v>-4369.8984375</v>
          </cell>
          <cell r="EI2193">
            <v>-4369.8984375</v>
          </cell>
          <cell r="EJ2193">
            <v>-4369.8984375</v>
          </cell>
          <cell r="EK2193">
            <v>-4369.8984375</v>
          </cell>
          <cell r="EL2193">
            <v>-4369.8984375</v>
          </cell>
          <cell r="EM2193">
            <v>-4369.8984375</v>
          </cell>
          <cell r="EN2193">
            <v>-4369.8984375</v>
          </cell>
          <cell r="EO2193">
            <v>-4369.8984375</v>
          </cell>
          <cell r="EP2193">
            <v>-4369.8984375</v>
          </cell>
          <cell r="EQ2193">
            <v>-4369.8984375</v>
          </cell>
          <cell r="ER2193">
            <v>-4369.8984375</v>
          </cell>
          <cell r="ES2193">
            <v>-4369.8984375</v>
          </cell>
          <cell r="ET2193">
            <v>-4369.8984375</v>
          </cell>
          <cell r="EU2193">
            <v>-4369.8984375</v>
          </cell>
          <cell r="EV2193">
            <v>-4369.8984375</v>
          </cell>
          <cell r="EW2193">
            <v>-4369.8984375</v>
          </cell>
          <cell r="EX2193">
            <v>-4369.8984375</v>
          </cell>
          <cell r="EY2193">
            <v>-4369.8984375</v>
          </cell>
          <cell r="EZ2193">
            <v>-4369.8984375</v>
          </cell>
          <cell r="FA2193">
            <v>-4369.8984375</v>
          </cell>
          <cell r="FB2193">
            <v>-4369.8984375</v>
          </cell>
          <cell r="FC2193">
            <v>-4369.8984375</v>
          </cell>
          <cell r="FD2193">
            <v>-4369.8984375</v>
          </cell>
          <cell r="FE2193">
            <v>-4369.8984375</v>
          </cell>
          <cell r="FF2193">
            <v>-4369.8984375</v>
          </cell>
          <cell r="FG2193">
            <v>-4369.8984375</v>
          </cell>
          <cell r="FH2193">
            <v>-4369.8984375</v>
          </cell>
          <cell r="FI2193">
            <v>-4369.8984375</v>
          </cell>
          <cell r="FJ2193">
            <v>-4369.8984375</v>
          </cell>
          <cell r="FK2193">
            <v>-4369.8984375</v>
          </cell>
          <cell r="FL2193">
            <v>-4369.8984375</v>
          </cell>
          <cell r="FM2193">
            <v>-4369.8984375</v>
          </cell>
          <cell r="FN2193">
            <v>-4369.8984375</v>
          </cell>
          <cell r="FO2193">
            <v>-4369.8984375</v>
          </cell>
          <cell r="FP2193">
            <v>-4369.8984375</v>
          </cell>
          <cell r="FQ2193">
            <v>-4369.8984375</v>
          </cell>
          <cell r="FR2193">
            <v>-4369.8984375</v>
          </cell>
          <cell r="FS2193">
            <v>-4369.8984375</v>
          </cell>
          <cell r="FT2193">
            <v>-4369.8984375</v>
          </cell>
          <cell r="FU2193">
            <v>-4369.8984375</v>
          </cell>
          <cell r="FV2193">
            <v>-4369.8984375</v>
          </cell>
          <cell r="FW2193">
            <v>-4369.8984375</v>
          </cell>
          <cell r="FX2193">
            <v>-4369.8984375</v>
          </cell>
          <cell r="FY2193">
            <v>-4369.8984375</v>
          </cell>
          <cell r="FZ2193">
            <v>-4369.8984375</v>
          </cell>
          <cell r="GA2193">
            <v>-4369.8984375</v>
          </cell>
          <cell r="GB2193">
            <v>-4369.8984375</v>
          </cell>
          <cell r="GC2193">
            <v>-4369.8984375</v>
          </cell>
          <cell r="GD2193">
            <v>-4369.8984375</v>
          </cell>
          <cell r="GE2193">
            <v>-4369.8984375</v>
          </cell>
          <cell r="GF2193">
            <v>-4369.8984375</v>
          </cell>
          <cell r="GG2193">
            <v>-4369.8984375</v>
          </cell>
          <cell r="GH2193">
            <v>-4369.8984375</v>
          </cell>
          <cell r="GI2193">
            <v>-4369.8984375</v>
          </cell>
          <cell r="GJ2193">
            <v>-4369.8984375</v>
          </cell>
          <cell r="GK2193">
            <v>-4369.8984375</v>
          </cell>
          <cell r="GL2193">
            <v>-4369.8984375</v>
          </cell>
          <cell r="GM2193">
            <v>-4369.8984375</v>
          </cell>
          <cell r="GN2193">
            <v>-4369.8984375</v>
          </cell>
          <cell r="GO2193">
            <v>-4369.8984375</v>
          </cell>
          <cell r="GP2193">
            <v>-4369.8984375</v>
          </cell>
          <cell r="GQ2193">
            <v>-4369.8984375</v>
          </cell>
          <cell r="GR2193">
            <v>-4369.8984375</v>
          </cell>
          <cell r="GS2193">
            <v>-4369.8984375</v>
          </cell>
          <cell r="GT2193">
            <v>-4369.8984375</v>
          </cell>
          <cell r="GU2193">
            <v>-4369.8984375</v>
          </cell>
          <cell r="GV2193">
            <v>-4369.8984375</v>
          </cell>
          <cell r="GW2193">
            <v>-4369.8984375</v>
          </cell>
          <cell r="GX2193">
            <v>-4369.8984375</v>
          </cell>
          <cell r="GY2193">
            <v>-4369.8984375</v>
          </cell>
          <cell r="GZ2193">
            <v>-4369.8984375</v>
          </cell>
          <cell r="HA2193">
            <v>-4369.8984375</v>
          </cell>
          <cell r="HB2193">
            <v>-4369.8984375</v>
          </cell>
          <cell r="HC2193">
            <v>-4369.8984375</v>
          </cell>
          <cell r="HD2193">
            <v>-4369.8984375</v>
          </cell>
          <cell r="HE2193">
            <v>-4369.8984375</v>
          </cell>
          <cell r="HF2193">
            <v>-4369.8984375</v>
          </cell>
          <cell r="HG2193">
            <v>-4369.8984375</v>
          </cell>
          <cell r="HH2193"/>
          <cell r="HI2193"/>
          <cell r="HJ2193">
            <v>0</v>
          </cell>
          <cell r="HK2193">
            <v>0</v>
          </cell>
          <cell r="HL2193">
            <v>0</v>
          </cell>
          <cell r="HM2193">
            <v>0</v>
          </cell>
          <cell r="HN2193">
            <v>0</v>
          </cell>
          <cell r="HO2193">
            <v>0</v>
          </cell>
          <cell r="HP2193">
            <v>0</v>
          </cell>
          <cell r="HQ2193">
            <v>0</v>
          </cell>
          <cell r="HR2193">
            <v>0</v>
          </cell>
          <cell r="HS2193">
            <v>-4369.8984375</v>
          </cell>
          <cell r="HT2193">
            <v>-4369.8984375</v>
          </cell>
          <cell r="HU2193"/>
          <cell r="HV2193"/>
          <cell r="HW2193"/>
          <cell r="HX2193"/>
          <cell r="HY2193"/>
          <cell r="HZ2193"/>
          <cell r="IA2193"/>
          <cell r="IB2193"/>
          <cell r="IC2193"/>
          <cell r="ID2193">
            <v>0</v>
          </cell>
          <cell r="IE2193">
            <v>0</v>
          </cell>
          <cell r="IF2193">
            <v>-4369.8984375</v>
          </cell>
          <cell r="IG2193">
            <v>-4369.8984375</v>
          </cell>
          <cell r="IH2193">
            <v>-4369.8984375</v>
          </cell>
          <cell r="II2193">
            <v>-4369.8984375</v>
          </cell>
          <cell r="IJ2193">
            <v>-4369.8984375</v>
          </cell>
          <cell r="IK2193">
            <v>-4369.8984375</v>
          </cell>
          <cell r="IL2193">
            <v>-4369.8984375</v>
          </cell>
          <cell r="IM2193">
            <v>-4369.8984375</v>
          </cell>
          <cell r="IN2193">
            <v>-4369.8984375</v>
          </cell>
          <cell r="IO2193">
            <v>-4369.8984375</v>
          </cell>
          <cell r="IP2193">
            <v>-4369.8984375</v>
          </cell>
          <cell r="IQ2193">
            <v>-4369.8984375</v>
          </cell>
          <cell r="IR2193"/>
          <cell r="IS2193"/>
          <cell r="IT2193"/>
          <cell r="IU2193"/>
          <cell r="IV2193"/>
          <cell r="IW2193"/>
          <cell r="IX2193"/>
          <cell r="IY2193"/>
          <cell r="IZ2193"/>
          <cell r="JA2193"/>
        </row>
        <row r="2194">
          <cell r="A2194">
            <v>-4369.8984375</v>
          </cell>
          <cell r="B2194">
            <v>-4369.8984375</v>
          </cell>
          <cell r="C2194">
            <v>-4369.8984375</v>
          </cell>
          <cell r="D2194">
            <v>-4369.8984375</v>
          </cell>
          <cell r="E2194">
            <v>-4369.8984375</v>
          </cell>
          <cell r="F2194">
            <v>-4369.8984375</v>
          </cell>
          <cell r="H2194">
            <v>-4369.8984375</v>
          </cell>
          <cell r="I2194">
            <v>-4369.8984375</v>
          </cell>
          <cell r="J2194">
            <v>-4369.8984375</v>
          </cell>
          <cell r="K2194">
            <v>-4369.8984375</v>
          </cell>
          <cell r="L2194">
            <v>-4369.8984375</v>
          </cell>
          <cell r="M2194">
            <v>-4369.8984375</v>
          </cell>
          <cell r="N2194">
            <v>-4369.8984375</v>
          </cell>
          <cell r="O2194">
            <v>-4369.8984375</v>
          </cell>
          <cell r="P2194">
            <v>-4369.8984375</v>
          </cell>
          <cell r="Q2194">
            <v>-4369.8984375</v>
          </cell>
          <cell r="R2194">
            <v>-4369.8984375</v>
          </cell>
          <cell r="S2194">
            <v>-4369.8984375</v>
          </cell>
          <cell r="T2194">
            <v>-4369.8984375</v>
          </cell>
          <cell r="U2194">
            <v>-4369.8984375</v>
          </cell>
          <cell r="V2194">
            <v>-4369.8984375</v>
          </cell>
          <cell r="W2194">
            <v>-4369.8984375</v>
          </cell>
          <cell r="X2194">
            <v>-4369.8984375</v>
          </cell>
          <cell r="Y2194">
            <v>-4369.8984375</v>
          </cell>
          <cell r="Z2194">
            <v>-4369.8984375</v>
          </cell>
          <cell r="AA2194">
            <v>-4369.8984375</v>
          </cell>
          <cell r="AB2194">
            <v>-4369.8984375</v>
          </cell>
          <cell r="AC2194">
            <v>-4369.8984375</v>
          </cell>
          <cell r="AD2194">
            <v>-4369.8984375</v>
          </cell>
          <cell r="AE2194">
            <v>-4369.8984375</v>
          </cell>
          <cell r="AF2194">
            <v>-4369.8984375</v>
          </cell>
          <cell r="AG2194">
            <v>-4369.8984375</v>
          </cell>
          <cell r="AH2194">
            <v>-4369.8984375</v>
          </cell>
          <cell r="AI2194">
            <v>-4369.8984375</v>
          </cell>
          <cell r="AJ2194">
            <v>-4369.8984375</v>
          </cell>
          <cell r="AK2194">
            <v>0</v>
          </cell>
          <cell r="AL2194">
            <v>-4369.8984375</v>
          </cell>
          <cell r="AM2194">
            <v>-4369.8984375</v>
          </cell>
          <cell r="AN2194">
            <v>-4369.8984375</v>
          </cell>
          <cell r="AO2194">
            <v>-4369.8984375</v>
          </cell>
          <cell r="AP2194">
            <v>-4369.8984375</v>
          </cell>
          <cell r="AQ2194">
            <v>-4369.8984375</v>
          </cell>
          <cell r="AR2194">
            <v>-4369.8984375</v>
          </cell>
          <cell r="AS2194">
            <v>-4369.8984375</v>
          </cell>
          <cell r="AT2194">
            <v>-4369.8984375</v>
          </cell>
          <cell r="AU2194">
            <v>-4369.8984375</v>
          </cell>
          <cell r="AV2194">
            <v>-4369.8984375</v>
          </cell>
          <cell r="AW2194">
            <v>-4369.8984375</v>
          </cell>
          <cell r="AX2194">
            <v>-4369.8984375</v>
          </cell>
          <cell r="AY2194">
            <v>-4369.8984375</v>
          </cell>
          <cell r="AZ2194">
            <v>-4369.8984375</v>
          </cell>
          <cell r="BA2194">
            <v>-4369.8984375</v>
          </cell>
          <cell r="BB2194">
            <v>-4369.8984375</v>
          </cell>
          <cell r="BC2194">
            <v>-4369.8984375</v>
          </cell>
          <cell r="BD2194">
            <v>-4369.8984375</v>
          </cell>
          <cell r="BE2194">
            <v>-4369.8984375</v>
          </cell>
          <cell r="BF2194">
            <v>-4369.8984375</v>
          </cell>
          <cell r="BG2194">
            <v>-4369.8984375</v>
          </cell>
          <cell r="BH2194">
            <v>-4369.8984375</v>
          </cell>
          <cell r="BI2194">
            <v>-4369.8984375</v>
          </cell>
          <cell r="BJ2194">
            <v>-4369.8984375</v>
          </cell>
          <cell r="BK2194">
            <v>-4369.8984375</v>
          </cell>
          <cell r="BL2194">
            <v>-4369.8984375</v>
          </cell>
          <cell r="BM2194">
            <v>-4369.8984375</v>
          </cell>
          <cell r="BN2194">
            <v>-4369.8984375</v>
          </cell>
          <cell r="BO2194">
            <v>-4369.8984375</v>
          </cell>
          <cell r="BP2194">
            <v>-4369.8984375</v>
          </cell>
          <cell r="BQ2194">
            <v>-4369.8984375</v>
          </cell>
          <cell r="BR2194">
            <v>-4369.8984375</v>
          </cell>
          <cell r="BS2194">
            <v>-4369.8984375</v>
          </cell>
          <cell r="BT2194">
            <v>-4369.8984375</v>
          </cell>
          <cell r="BU2194">
            <v>-4369.8984375</v>
          </cell>
          <cell r="BV2194">
            <v>-4369.8984375</v>
          </cell>
          <cell r="BW2194">
            <v>-4369.8984375</v>
          </cell>
          <cell r="BX2194">
            <v>-4369.8984375</v>
          </cell>
          <cell r="BY2194">
            <v>-4369.8984375</v>
          </cell>
          <cell r="BZ2194">
            <v>-4369.8984375</v>
          </cell>
          <cell r="CA2194">
            <v>-4369.8984375</v>
          </cell>
          <cell r="CB2194">
            <v>-4369.8984375</v>
          </cell>
          <cell r="CC2194">
            <v>-4369.8984375</v>
          </cell>
          <cell r="CD2194">
            <v>-4369.8984375</v>
          </cell>
          <cell r="CE2194">
            <v>-4369.8984375</v>
          </cell>
          <cell r="CF2194">
            <v>-4369.8984375</v>
          </cell>
          <cell r="CG2194">
            <v>-4369.8984375</v>
          </cell>
          <cell r="CH2194">
            <v>-4369.8984375</v>
          </cell>
          <cell r="CI2194">
            <v>-4369.8984375</v>
          </cell>
          <cell r="CJ2194">
            <v>-4369.8984375</v>
          </cell>
          <cell r="CK2194">
            <v>-4369.8984375</v>
          </cell>
          <cell r="CL2194">
            <v>-4369.8984375</v>
          </cell>
          <cell r="CM2194">
            <v>-4369.8984375</v>
          </cell>
          <cell r="CN2194">
            <v>-4369.8984375</v>
          </cell>
          <cell r="CO2194">
            <v>-4369.8984375</v>
          </cell>
          <cell r="CP2194">
            <v>-4369.8984375</v>
          </cell>
          <cell r="CQ2194">
            <v>-4369.8984375</v>
          </cell>
          <cell r="CR2194">
            <v>-4369.8984375</v>
          </cell>
          <cell r="CS2194">
            <v>-4369.8984375</v>
          </cell>
          <cell r="CT2194">
            <v>-4369.8984375</v>
          </cell>
          <cell r="CU2194">
            <v>-4369.8984375</v>
          </cell>
          <cell r="CV2194">
            <v>-4369.8984375</v>
          </cell>
          <cell r="CW2194">
            <v>-4369.8984375</v>
          </cell>
          <cell r="CX2194">
            <v>-4369.8984375</v>
          </cell>
          <cell r="CY2194">
            <v>-4369.8984375</v>
          </cell>
          <cell r="CZ2194">
            <v>-4369.8984375</v>
          </cell>
          <cell r="DA2194">
            <v>-4369.8984375</v>
          </cell>
          <cell r="DB2194">
            <v>-4369.8984375</v>
          </cell>
          <cell r="DC2194">
            <v>-4369.8984375</v>
          </cell>
          <cell r="DD2194">
            <v>-4369.8984375</v>
          </cell>
          <cell r="DE2194">
            <v>-4369.8984375</v>
          </cell>
          <cell r="DF2194">
            <v>-4369.8984375</v>
          </cell>
          <cell r="DG2194">
            <v>-4369.8984375</v>
          </cell>
          <cell r="DH2194">
            <v>-4369.8984375</v>
          </cell>
          <cell r="DI2194">
            <v>-4369.8984375</v>
          </cell>
          <cell r="DJ2194">
            <v>-4369.8984375</v>
          </cell>
          <cell r="DK2194">
            <v>-4369.8984375</v>
          </cell>
          <cell r="DL2194">
            <v>-4369.8984375</v>
          </cell>
          <cell r="DM2194">
            <v>-4369.8984375</v>
          </cell>
          <cell r="DN2194">
            <v>-4369.8984375</v>
          </cell>
          <cell r="DO2194">
            <v>-4369.8984375</v>
          </cell>
          <cell r="DP2194">
            <v>-4369.8984375</v>
          </cell>
          <cell r="DQ2194">
            <v>-4369.8984375</v>
          </cell>
          <cell r="DR2194">
            <v>-4369.8984375</v>
          </cell>
          <cell r="DS2194">
            <v>-4369.8984375</v>
          </cell>
          <cell r="DT2194">
            <v>-4369.8984375</v>
          </cell>
          <cell r="DU2194">
            <v>-4369.8984375</v>
          </cell>
          <cell r="DV2194">
            <v>-4369.8984375</v>
          </cell>
          <cell r="DW2194">
            <v>-4369.8984375</v>
          </cell>
          <cell r="DX2194">
            <v>-4369.8984375</v>
          </cell>
          <cell r="DY2194">
            <v>-4369.8984375</v>
          </cell>
          <cell r="DZ2194">
            <v>-4369.8984375</v>
          </cell>
          <cell r="EA2194">
            <v>-4369.8984375</v>
          </cell>
          <cell r="EB2194">
            <v>-4369.8984375</v>
          </cell>
          <cell r="EC2194">
            <v>-4369.8984375</v>
          </cell>
          <cell r="ED2194">
            <v>-4369.8984375</v>
          </cell>
          <cell r="EE2194">
            <v>-4369.8984375</v>
          </cell>
          <cell r="EF2194">
            <v>-4369.8984375</v>
          </cell>
          <cell r="EG2194">
            <v>-4369.8984375</v>
          </cell>
          <cell r="EH2194">
            <v>-4369.8984375</v>
          </cell>
          <cell r="EI2194">
            <v>-4369.8984375</v>
          </cell>
          <cell r="EJ2194">
            <v>-4369.8984375</v>
          </cell>
          <cell r="EK2194">
            <v>-4369.8984375</v>
          </cell>
          <cell r="EL2194">
            <v>-4369.8984375</v>
          </cell>
          <cell r="EM2194">
            <v>-4369.8984375</v>
          </cell>
          <cell r="EN2194">
            <v>-4369.8984375</v>
          </cell>
          <cell r="EO2194">
            <v>-4369.8984375</v>
          </cell>
          <cell r="EP2194">
            <v>-4369.8984375</v>
          </cell>
          <cell r="EQ2194">
            <v>-4369.8984375</v>
          </cell>
          <cell r="ER2194">
            <v>-4369.8984375</v>
          </cell>
          <cell r="ES2194">
            <v>-4369.8984375</v>
          </cell>
          <cell r="ET2194">
            <v>-4369.8984375</v>
          </cell>
          <cell r="EU2194">
            <v>-4369.8984375</v>
          </cell>
          <cell r="EV2194">
            <v>-4369.8984375</v>
          </cell>
          <cell r="EW2194">
            <v>-4369.8984375</v>
          </cell>
          <cell r="EX2194">
            <v>-4369.8984375</v>
          </cell>
          <cell r="EY2194">
            <v>-4369.8984375</v>
          </cell>
          <cell r="EZ2194">
            <v>-4369.8984375</v>
          </cell>
          <cell r="FA2194">
            <v>-4369.8984375</v>
          </cell>
          <cell r="FB2194">
            <v>-4369.8984375</v>
          </cell>
          <cell r="FC2194">
            <v>-4369.8984375</v>
          </cell>
          <cell r="FD2194">
            <v>-4369.8984375</v>
          </cell>
          <cell r="FE2194">
            <v>-4369.8984375</v>
          </cell>
          <cell r="FF2194">
            <v>-4369.8984375</v>
          </cell>
          <cell r="FG2194">
            <v>-4369.8984375</v>
          </cell>
          <cell r="FH2194">
            <v>-4369.8984375</v>
          </cell>
          <cell r="FI2194">
            <v>-4369.8984375</v>
          </cell>
          <cell r="FJ2194">
            <v>-4369.8984375</v>
          </cell>
          <cell r="FK2194">
            <v>-4369.8984375</v>
          </cell>
          <cell r="FL2194">
            <v>-4369.8984375</v>
          </cell>
          <cell r="FM2194">
            <v>-4369.8984375</v>
          </cell>
          <cell r="FN2194">
            <v>-4369.8984375</v>
          </cell>
          <cell r="FO2194">
            <v>-4369.8984375</v>
          </cell>
          <cell r="FP2194">
            <v>-4369.8984375</v>
          </cell>
          <cell r="FQ2194">
            <v>-4369.8984375</v>
          </cell>
          <cell r="FR2194">
            <v>-4369.8984375</v>
          </cell>
          <cell r="FS2194">
            <v>-4369.8984375</v>
          </cell>
          <cell r="FT2194">
            <v>-4369.8984375</v>
          </cell>
          <cell r="FU2194">
            <v>-4369.8984375</v>
          </cell>
          <cell r="FV2194">
            <v>-4369.8984375</v>
          </cell>
          <cell r="FW2194">
            <v>-4369.8984375</v>
          </cell>
          <cell r="FX2194">
            <v>-4369.8984375</v>
          </cell>
          <cell r="FY2194">
            <v>-4369.8984375</v>
          </cell>
          <cell r="FZ2194">
            <v>-4369.8984375</v>
          </cell>
          <cell r="GA2194">
            <v>-4369.8984375</v>
          </cell>
          <cell r="GB2194">
            <v>-4369.8984375</v>
          </cell>
          <cell r="GC2194">
            <v>-4369.8984375</v>
          </cell>
          <cell r="GD2194">
            <v>-4369.8984375</v>
          </cell>
          <cell r="GE2194">
            <v>-4369.8984375</v>
          </cell>
          <cell r="GF2194">
            <v>-4369.8984375</v>
          </cell>
          <cell r="GG2194">
            <v>-4369.8984375</v>
          </cell>
          <cell r="GH2194">
            <v>-4369.8984375</v>
          </cell>
          <cell r="GI2194">
            <v>-4369.8984375</v>
          </cell>
          <cell r="GJ2194">
            <v>-4369.8984375</v>
          </cell>
          <cell r="GK2194">
            <v>-4369.8984375</v>
          </cell>
          <cell r="GL2194">
            <v>-4369.8984375</v>
          </cell>
          <cell r="GM2194">
            <v>-4369.8984375</v>
          </cell>
          <cell r="GN2194">
            <v>-4369.8984375</v>
          </cell>
          <cell r="GO2194">
            <v>-4369.8984375</v>
          </cell>
          <cell r="GP2194">
            <v>-4369.8984375</v>
          </cell>
          <cell r="GQ2194">
            <v>-4369.8984375</v>
          </cell>
          <cell r="GR2194">
            <v>-4369.8984375</v>
          </cell>
          <cell r="GS2194">
            <v>-4369.8984375</v>
          </cell>
          <cell r="GT2194">
            <v>-4369.8984375</v>
          </cell>
          <cell r="GU2194">
            <v>-4369.8984375</v>
          </cell>
          <cell r="GV2194">
            <v>-4369.8984375</v>
          </cell>
          <cell r="GW2194">
            <v>-4369.8984375</v>
          </cell>
          <cell r="GX2194">
            <v>-4369.8984375</v>
          </cell>
          <cell r="GY2194">
            <v>-4369.8984375</v>
          </cell>
          <cell r="GZ2194">
            <v>-4369.8984375</v>
          </cell>
          <cell r="HA2194">
            <v>-4369.8984375</v>
          </cell>
          <cell r="HB2194">
            <v>-4369.8984375</v>
          </cell>
          <cell r="HC2194">
            <v>-4369.8984375</v>
          </cell>
          <cell r="HD2194">
            <v>-4369.8984375</v>
          </cell>
          <cell r="HE2194">
            <v>-4369.8984375</v>
          </cell>
          <cell r="HF2194">
            <v>-4369.8984375</v>
          </cell>
          <cell r="HG2194">
            <v>-4369.8984375</v>
          </cell>
          <cell r="HH2194"/>
          <cell r="HI2194"/>
          <cell r="HJ2194">
            <v>0</v>
          </cell>
          <cell r="HK2194">
            <v>0</v>
          </cell>
          <cell r="HL2194">
            <v>0</v>
          </cell>
          <cell r="HM2194">
            <v>0</v>
          </cell>
          <cell r="HN2194">
            <v>0</v>
          </cell>
          <cell r="HO2194">
            <v>0</v>
          </cell>
          <cell r="HP2194">
            <v>0</v>
          </cell>
          <cell r="HQ2194">
            <v>0</v>
          </cell>
          <cell r="HR2194">
            <v>0</v>
          </cell>
          <cell r="HS2194">
            <v>-4369.8984375</v>
          </cell>
          <cell r="HT2194">
            <v>-4369.8984375</v>
          </cell>
          <cell r="HU2194"/>
          <cell r="HV2194"/>
          <cell r="HW2194"/>
          <cell r="HX2194"/>
          <cell r="HY2194"/>
          <cell r="HZ2194"/>
          <cell r="IA2194"/>
          <cell r="IB2194"/>
          <cell r="IC2194"/>
          <cell r="ID2194">
            <v>0</v>
          </cell>
          <cell r="IE2194">
            <v>0</v>
          </cell>
          <cell r="IF2194">
            <v>-4369.8984375</v>
          </cell>
          <cell r="IG2194">
            <v>-4369.8984375</v>
          </cell>
          <cell r="IH2194">
            <v>-4369.8984375</v>
          </cell>
          <cell r="II2194">
            <v>-4369.8984375</v>
          </cell>
          <cell r="IJ2194">
            <v>-4369.8984375</v>
          </cell>
          <cell r="IK2194">
            <v>-4369.8984375</v>
          </cell>
          <cell r="IL2194">
            <v>-4369.8984375</v>
          </cell>
          <cell r="IM2194">
            <v>-4369.8984375</v>
          </cell>
          <cell r="IN2194">
            <v>-4369.8984375</v>
          </cell>
          <cell r="IO2194">
            <v>-4369.8984375</v>
          </cell>
          <cell r="IP2194">
            <v>-4369.8984375</v>
          </cell>
          <cell r="IQ2194">
            <v>-4369.8984375</v>
          </cell>
          <cell r="IR2194"/>
          <cell r="IS2194"/>
          <cell r="IT2194"/>
          <cell r="IU2194"/>
          <cell r="IV2194"/>
          <cell r="IW2194"/>
          <cell r="IX2194"/>
          <cell r="IY2194"/>
          <cell r="IZ2194"/>
          <cell r="JA2194"/>
        </row>
        <row r="2195">
          <cell r="A2195">
            <v>-4369.8984375</v>
          </cell>
          <cell r="B2195">
            <v>-4369.8984375</v>
          </cell>
          <cell r="C2195">
            <v>-4369.8984375</v>
          </cell>
          <cell r="D2195">
            <v>-4369.8984375</v>
          </cell>
          <cell r="E2195">
            <v>-4369.8984375</v>
          </cell>
          <cell r="F2195">
            <v>-4369.8984375</v>
          </cell>
          <cell r="H2195">
            <v>-4369.8984375</v>
          </cell>
          <cell r="I2195">
            <v>-4369.8984375</v>
          </cell>
          <cell r="J2195">
            <v>-4369.8984375</v>
          </cell>
          <cell r="K2195">
            <v>-4369.8984375</v>
          </cell>
          <cell r="L2195">
            <v>-4369.8984375</v>
          </cell>
          <cell r="M2195">
            <v>-4369.8984375</v>
          </cell>
          <cell r="N2195">
            <v>-4369.8984375</v>
          </cell>
          <cell r="O2195">
            <v>-4369.8984375</v>
          </cell>
          <cell r="P2195">
            <v>-4369.8984375</v>
          </cell>
          <cell r="Q2195">
            <v>-4369.8984375</v>
          </cell>
          <cell r="R2195">
            <v>-4369.8984375</v>
          </cell>
          <cell r="S2195">
            <v>-4369.8984375</v>
          </cell>
          <cell r="T2195">
            <v>-4369.8984375</v>
          </cell>
          <cell r="U2195">
            <v>-4369.8984375</v>
          </cell>
          <cell r="V2195">
            <v>-4369.8984375</v>
          </cell>
          <cell r="W2195">
            <v>-4369.8984375</v>
          </cell>
          <cell r="X2195">
            <v>-4369.8984375</v>
          </cell>
          <cell r="Y2195">
            <v>-4369.8984375</v>
          </cell>
          <cell r="Z2195">
            <v>-4369.8984375</v>
          </cell>
          <cell r="AA2195">
            <v>-4369.8984375</v>
          </cell>
          <cell r="AB2195">
            <v>-4369.8984375</v>
          </cell>
          <cell r="AC2195">
            <v>-4369.8984375</v>
          </cell>
          <cell r="AD2195">
            <v>-4369.8984375</v>
          </cell>
          <cell r="AE2195">
            <v>-4369.8984375</v>
          </cell>
          <cell r="AF2195">
            <v>-4369.8984375</v>
          </cell>
          <cell r="AG2195">
            <v>-4369.8984375</v>
          </cell>
          <cell r="AH2195">
            <v>-4369.8984375</v>
          </cell>
          <cell r="AI2195">
            <v>-4369.8984375</v>
          </cell>
          <cell r="AJ2195">
            <v>-4369.8984375</v>
          </cell>
          <cell r="AK2195">
            <v>0</v>
          </cell>
          <cell r="AL2195">
            <v>-4369.8984375</v>
          </cell>
          <cell r="AM2195">
            <v>-4369.8984375</v>
          </cell>
          <cell r="AN2195">
            <v>-4369.8984375</v>
          </cell>
          <cell r="AO2195">
            <v>-4369.8984375</v>
          </cell>
          <cell r="AP2195">
            <v>-4369.8984375</v>
          </cell>
          <cell r="AQ2195">
            <v>-4369.8984375</v>
          </cell>
          <cell r="AR2195">
            <v>-4369.8984375</v>
          </cell>
          <cell r="AS2195">
            <v>-4369.8984375</v>
          </cell>
          <cell r="AT2195">
            <v>-4369.8984375</v>
          </cell>
          <cell r="AU2195">
            <v>-4369.8984375</v>
          </cell>
          <cell r="AV2195">
            <v>-4369.8984375</v>
          </cell>
          <cell r="AW2195">
            <v>-4369.8984375</v>
          </cell>
          <cell r="AX2195">
            <v>-4369.8984375</v>
          </cell>
          <cell r="AY2195">
            <v>-4369.8984375</v>
          </cell>
          <cell r="AZ2195">
            <v>-4369.8984375</v>
          </cell>
          <cell r="BA2195">
            <v>-4369.8984375</v>
          </cell>
          <cell r="BB2195">
            <v>-4369.8984375</v>
          </cell>
          <cell r="BC2195">
            <v>-4369.8984375</v>
          </cell>
          <cell r="BD2195">
            <v>-4369.8984375</v>
          </cell>
          <cell r="BE2195">
            <v>-4369.8984375</v>
          </cell>
          <cell r="BF2195">
            <v>-4369.8984375</v>
          </cell>
          <cell r="BG2195">
            <v>-4369.8984375</v>
          </cell>
          <cell r="BH2195">
            <v>-4369.8984375</v>
          </cell>
          <cell r="BI2195">
            <v>-4369.8984375</v>
          </cell>
          <cell r="BJ2195">
            <v>-4369.8984375</v>
          </cell>
          <cell r="BK2195">
            <v>-4369.8984375</v>
          </cell>
          <cell r="BL2195">
            <v>-4369.8984375</v>
          </cell>
          <cell r="BM2195">
            <v>-4369.8984375</v>
          </cell>
          <cell r="BN2195">
            <v>-4369.8984375</v>
          </cell>
          <cell r="BO2195">
            <v>-4369.8984375</v>
          </cell>
          <cell r="BP2195">
            <v>-4369.8984375</v>
          </cell>
          <cell r="BQ2195">
            <v>-4369.8984375</v>
          </cell>
          <cell r="BR2195">
            <v>-4369.8984375</v>
          </cell>
          <cell r="BS2195">
            <v>-4369.8984375</v>
          </cell>
          <cell r="BT2195">
            <v>-4369.8984375</v>
          </cell>
          <cell r="BU2195">
            <v>-4369.8984375</v>
          </cell>
          <cell r="BV2195">
            <v>-4369.8984375</v>
          </cell>
          <cell r="BW2195">
            <v>-4369.8984375</v>
          </cell>
          <cell r="BX2195">
            <v>-4369.8984375</v>
          </cell>
          <cell r="BY2195">
            <v>-4369.8984375</v>
          </cell>
          <cell r="BZ2195">
            <v>-4369.8984375</v>
          </cell>
          <cell r="CA2195">
            <v>-4369.8984375</v>
          </cell>
          <cell r="CB2195">
            <v>-4369.8984375</v>
          </cell>
          <cell r="CC2195">
            <v>-4369.8984375</v>
          </cell>
          <cell r="CD2195">
            <v>-4369.8984375</v>
          </cell>
          <cell r="CE2195">
            <v>-4369.8984375</v>
          </cell>
          <cell r="CF2195">
            <v>-4369.8984375</v>
          </cell>
          <cell r="CG2195">
            <v>-4369.8984375</v>
          </cell>
          <cell r="CH2195">
            <v>-4369.8984375</v>
          </cell>
          <cell r="CI2195">
            <v>-4369.8984375</v>
          </cell>
          <cell r="CJ2195">
            <v>-4369.8984375</v>
          </cell>
          <cell r="CK2195">
            <v>-4369.8984375</v>
          </cell>
          <cell r="CL2195">
            <v>-4369.8984375</v>
          </cell>
          <cell r="CM2195">
            <v>-4369.8984375</v>
          </cell>
          <cell r="CN2195">
            <v>-4369.8984375</v>
          </cell>
          <cell r="CO2195">
            <v>-4369.8984375</v>
          </cell>
          <cell r="CP2195">
            <v>-4369.8984375</v>
          </cell>
          <cell r="CQ2195">
            <v>-4369.8984375</v>
          </cell>
          <cell r="CR2195">
            <v>-4369.8984375</v>
          </cell>
          <cell r="CS2195">
            <v>-4369.8984375</v>
          </cell>
          <cell r="CT2195">
            <v>-4369.8984375</v>
          </cell>
          <cell r="CU2195">
            <v>-4369.8984375</v>
          </cell>
          <cell r="CV2195">
            <v>-4369.8984375</v>
          </cell>
          <cell r="CW2195">
            <v>-4369.8984375</v>
          </cell>
          <cell r="CX2195">
            <v>-4369.8984375</v>
          </cell>
          <cell r="CY2195">
            <v>-4369.8984375</v>
          </cell>
          <cell r="CZ2195">
            <v>-4369.8984375</v>
          </cell>
          <cell r="DA2195">
            <v>-4369.8984375</v>
          </cell>
          <cell r="DB2195">
            <v>-4369.8984375</v>
          </cell>
          <cell r="DC2195">
            <v>-4369.8984375</v>
          </cell>
          <cell r="DD2195">
            <v>-4369.8984375</v>
          </cell>
          <cell r="DE2195">
            <v>-4369.8984375</v>
          </cell>
          <cell r="DF2195">
            <v>-4369.8984375</v>
          </cell>
          <cell r="DG2195">
            <v>-4369.8984375</v>
          </cell>
          <cell r="DH2195">
            <v>-4369.8984375</v>
          </cell>
          <cell r="DI2195">
            <v>-4369.8984375</v>
          </cell>
          <cell r="DJ2195">
            <v>-4369.8984375</v>
          </cell>
          <cell r="DK2195">
            <v>-4369.8984375</v>
          </cell>
          <cell r="DL2195">
            <v>-4369.8984375</v>
          </cell>
          <cell r="DM2195">
            <v>-4369.8984375</v>
          </cell>
          <cell r="DN2195">
            <v>-4369.8984375</v>
          </cell>
          <cell r="DO2195">
            <v>-4369.8984375</v>
          </cell>
          <cell r="DP2195">
            <v>-4369.8984375</v>
          </cell>
          <cell r="DQ2195">
            <v>-4369.8984375</v>
          </cell>
          <cell r="DR2195">
            <v>-4369.8984375</v>
          </cell>
          <cell r="DS2195">
            <v>-4369.8984375</v>
          </cell>
          <cell r="DT2195">
            <v>-4369.8984375</v>
          </cell>
          <cell r="DU2195">
            <v>-4369.8984375</v>
          </cell>
          <cell r="DV2195">
            <v>-4369.8984375</v>
          </cell>
          <cell r="DW2195">
            <v>-4369.8984375</v>
          </cell>
          <cell r="DX2195">
            <v>-4369.8984375</v>
          </cell>
          <cell r="DY2195">
            <v>-4369.8984375</v>
          </cell>
          <cell r="DZ2195">
            <v>-4369.8984375</v>
          </cell>
          <cell r="EA2195">
            <v>-4369.8984375</v>
          </cell>
          <cell r="EB2195">
            <v>-4369.8984375</v>
          </cell>
          <cell r="EC2195">
            <v>-4369.8984375</v>
          </cell>
          <cell r="ED2195">
            <v>-4369.8984375</v>
          </cell>
          <cell r="EE2195">
            <v>-4369.8984375</v>
          </cell>
          <cell r="EF2195">
            <v>-4369.8984375</v>
          </cell>
          <cell r="EG2195">
            <v>-4369.8984375</v>
          </cell>
          <cell r="EH2195">
            <v>-4369.8984375</v>
          </cell>
          <cell r="EI2195">
            <v>-4369.8984375</v>
          </cell>
          <cell r="EJ2195">
            <v>-4369.8984375</v>
          </cell>
          <cell r="EK2195">
            <v>-4369.8984375</v>
          </cell>
          <cell r="EL2195">
            <v>-4369.8984375</v>
          </cell>
          <cell r="EM2195">
            <v>-4369.8984375</v>
          </cell>
          <cell r="EN2195">
            <v>-4369.8984375</v>
          </cell>
          <cell r="EO2195">
            <v>-4369.8984375</v>
          </cell>
          <cell r="EP2195">
            <v>-4369.8984375</v>
          </cell>
          <cell r="EQ2195">
            <v>-4369.8984375</v>
          </cell>
          <cell r="ER2195">
            <v>-4369.8984375</v>
          </cell>
          <cell r="ES2195">
            <v>-4369.8984375</v>
          </cell>
          <cell r="ET2195">
            <v>-4369.8984375</v>
          </cell>
          <cell r="EU2195">
            <v>-4369.8984375</v>
          </cell>
          <cell r="EV2195">
            <v>-4369.8984375</v>
          </cell>
          <cell r="EW2195">
            <v>-4369.8984375</v>
          </cell>
          <cell r="EX2195">
            <v>-4369.8984375</v>
          </cell>
          <cell r="EY2195">
            <v>-4369.8984375</v>
          </cell>
          <cell r="EZ2195">
            <v>-4369.8984375</v>
          </cell>
          <cell r="FA2195">
            <v>-4369.8984375</v>
          </cell>
          <cell r="FB2195">
            <v>-4369.8984375</v>
          </cell>
          <cell r="FC2195">
            <v>-4369.8984375</v>
          </cell>
          <cell r="FD2195">
            <v>-4369.8984375</v>
          </cell>
          <cell r="FE2195">
            <v>-4369.8984375</v>
          </cell>
          <cell r="FF2195">
            <v>-4369.8984375</v>
          </cell>
          <cell r="FG2195">
            <v>-4369.8984375</v>
          </cell>
          <cell r="FH2195">
            <v>-4369.8984375</v>
          </cell>
          <cell r="FI2195">
            <v>-4369.8984375</v>
          </cell>
          <cell r="FJ2195">
            <v>-4369.8984375</v>
          </cell>
          <cell r="FK2195">
            <v>-4369.8984375</v>
          </cell>
          <cell r="FL2195">
            <v>-4369.8984375</v>
          </cell>
          <cell r="FM2195">
            <v>-4369.8984375</v>
          </cell>
          <cell r="FN2195">
            <v>-4369.8984375</v>
          </cell>
          <cell r="FO2195">
            <v>-4369.8984375</v>
          </cell>
          <cell r="FP2195">
            <v>-4369.8984375</v>
          </cell>
          <cell r="FQ2195">
            <v>-4369.8984375</v>
          </cell>
          <cell r="FR2195">
            <v>-4369.8984375</v>
          </cell>
          <cell r="FS2195">
            <v>-4369.8984375</v>
          </cell>
          <cell r="FT2195">
            <v>-4369.8984375</v>
          </cell>
          <cell r="FU2195">
            <v>-4369.8984375</v>
          </cell>
          <cell r="FV2195">
            <v>-4369.8984375</v>
          </cell>
          <cell r="FW2195">
            <v>-4369.8984375</v>
          </cell>
          <cell r="FX2195">
            <v>-4369.8984375</v>
          </cell>
          <cell r="FY2195">
            <v>-4369.8984375</v>
          </cell>
          <cell r="FZ2195">
            <v>-4369.8984375</v>
          </cell>
          <cell r="GA2195">
            <v>-4369.8984375</v>
          </cell>
          <cell r="GB2195">
            <v>-4369.8984375</v>
          </cell>
          <cell r="GC2195">
            <v>-4369.8984375</v>
          </cell>
          <cell r="GD2195">
            <v>-4369.8984375</v>
          </cell>
          <cell r="GE2195">
            <v>-4369.8984375</v>
          </cell>
          <cell r="GF2195">
            <v>-4369.8984375</v>
          </cell>
          <cell r="GG2195">
            <v>-4369.8984375</v>
          </cell>
          <cell r="GH2195">
            <v>-4369.8984375</v>
          </cell>
          <cell r="GI2195">
            <v>-4369.8984375</v>
          </cell>
          <cell r="GJ2195">
            <v>-4369.8984375</v>
          </cell>
          <cell r="GK2195">
            <v>-4369.8984375</v>
          </cell>
          <cell r="GL2195">
            <v>-4369.8984375</v>
          </cell>
          <cell r="GM2195">
            <v>-4369.8984375</v>
          </cell>
          <cell r="GN2195">
            <v>-4369.8984375</v>
          </cell>
          <cell r="GO2195">
            <v>-4369.8984375</v>
          </cell>
          <cell r="GP2195">
            <v>-4369.8984375</v>
          </cell>
          <cell r="GQ2195">
            <v>-4369.8984375</v>
          </cell>
          <cell r="GR2195">
            <v>-4369.8984375</v>
          </cell>
          <cell r="GS2195">
            <v>-4369.8984375</v>
          </cell>
          <cell r="GT2195">
            <v>-4369.8984375</v>
          </cell>
          <cell r="GU2195">
            <v>-4369.8984375</v>
          </cell>
          <cell r="GV2195">
            <v>-4369.8984375</v>
          </cell>
          <cell r="GW2195">
            <v>-4369.8984375</v>
          </cell>
          <cell r="GX2195">
            <v>-4369.8984375</v>
          </cell>
          <cell r="GY2195">
            <v>-4369.8984375</v>
          </cell>
          <cell r="GZ2195">
            <v>-4369.8984375</v>
          </cell>
          <cell r="HA2195">
            <v>-4369.8984375</v>
          </cell>
          <cell r="HB2195">
            <v>-4369.8984375</v>
          </cell>
          <cell r="HC2195">
            <v>-4369.8984375</v>
          </cell>
          <cell r="HD2195">
            <v>-4369.8984375</v>
          </cell>
          <cell r="HE2195">
            <v>-4369.8984375</v>
          </cell>
          <cell r="HF2195">
            <v>-4369.8984375</v>
          </cell>
          <cell r="HG2195">
            <v>-4369.8984375</v>
          </cell>
          <cell r="HH2195"/>
          <cell r="HI2195"/>
          <cell r="HJ2195">
            <v>0</v>
          </cell>
          <cell r="HK2195">
            <v>0</v>
          </cell>
          <cell r="HL2195">
            <v>0</v>
          </cell>
          <cell r="HM2195">
            <v>0</v>
          </cell>
          <cell r="HN2195">
            <v>0</v>
          </cell>
          <cell r="HO2195">
            <v>0</v>
          </cell>
          <cell r="HP2195">
            <v>0</v>
          </cell>
          <cell r="HQ2195">
            <v>0</v>
          </cell>
          <cell r="HR2195">
            <v>0</v>
          </cell>
          <cell r="HS2195">
            <v>-4369.8984375</v>
          </cell>
          <cell r="HT2195">
            <v>-4369.8984375</v>
          </cell>
          <cell r="HU2195"/>
          <cell r="HV2195"/>
          <cell r="HW2195"/>
          <cell r="HX2195"/>
          <cell r="HY2195"/>
          <cell r="HZ2195"/>
          <cell r="IA2195"/>
          <cell r="IB2195"/>
          <cell r="IC2195"/>
          <cell r="ID2195">
            <v>0</v>
          </cell>
          <cell r="IE2195">
            <v>0</v>
          </cell>
          <cell r="IF2195">
            <v>-4369.8984375</v>
          </cell>
          <cell r="IG2195">
            <v>-4369.8984375</v>
          </cell>
          <cell r="IH2195">
            <v>-4369.8984375</v>
          </cell>
          <cell r="II2195">
            <v>-4369.8984375</v>
          </cell>
          <cell r="IJ2195">
            <v>-4369.8984375</v>
          </cell>
          <cell r="IK2195">
            <v>-4369.8984375</v>
          </cell>
          <cell r="IL2195">
            <v>-4369.8984375</v>
          </cell>
          <cell r="IM2195">
            <v>-4369.8984375</v>
          </cell>
          <cell r="IN2195">
            <v>-4369.8984375</v>
          </cell>
          <cell r="IO2195">
            <v>-4369.8984375</v>
          </cell>
          <cell r="IP2195">
            <v>-4369.8984375</v>
          </cell>
          <cell r="IQ2195">
            <v>-4369.8984375</v>
          </cell>
          <cell r="IR2195"/>
          <cell r="IS2195"/>
          <cell r="IT2195"/>
          <cell r="IU2195"/>
          <cell r="IV2195"/>
          <cell r="IW2195"/>
          <cell r="IX2195"/>
          <cell r="IY2195"/>
          <cell r="IZ2195"/>
          <cell r="JA2195"/>
        </row>
        <row r="2196">
          <cell r="A2196">
            <v>-4369.8984375</v>
          </cell>
          <cell r="B2196">
            <v>-4369.8984375</v>
          </cell>
          <cell r="C2196">
            <v>-4369.8984375</v>
          </cell>
          <cell r="D2196">
            <v>-4369.8984375</v>
          </cell>
          <cell r="E2196">
            <v>-4369.8984375</v>
          </cell>
          <cell r="F2196">
            <v>-4369.8984375</v>
          </cell>
          <cell r="H2196">
            <v>-4369.8984375</v>
          </cell>
          <cell r="I2196">
            <v>-4369.8984375</v>
          </cell>
          <cell r="J2196">
            <v>-4369.8984375</v>
          </cell>
          <cell r="K2196">
            <v>-4369.8984375</v>
          </cell>
          <cell r="L2196">
            <v>-4369.8984375</v>
          </cell>
          <cell r="M2196">
            <v>-4369.8984375</v>
          </cell>
          <cell r="N2196">
            <v>-4369.8984375</v>
          </cell>
          <cell r="O2196">
            <v>-4369.8984375</v>
          </cell>
          <cell r="P2196">
            <v>-4369.8984375</v>
          </cell>
          <cell r="Q2196">
            <v>-4369.8984375</v>
          </cell>
          <cell r="R2196">
            <v>-4369.8984375</v>
          </cell>
          <cell r="S2196">
            <v>-4369.8984375</v>
          </cell>
          <cell r="T2196">
            <v>-4369.8984375</v>
          </cell>
          <cell r="U2196">
            <v>-4369.8984375</v>
          </cell>
          <cell r="V2196">
            <v>-4369.8984375</v>
          </cell>
          <cell r="W2196">
            <v>-4369.8984375</v>
          </cell>
          <cell r="X2196">
            <v>-4369.8984375</v>
          </cell>
          <cell r="Y2196">
            <v>-4369.8984375</v>
          </cell>
          <cell r="Z2196">
            <v>-4369.8984375</v>
          </cell>
          <cell r="AA2196">
            <v>-4369.8984375</v>
          </cell>
          <cell r="AB2196">
            <v>-4369.8984375</v>
          </cell>
          <cell r="AC2196">
            <v>-4369.8984375</v>
          </cell>
          <cell r="AD2196">
            <v>-4369.8984375</v>
          </cell>
          <cell r="AE2196">
            <v>-4369.8984375</v>
          </cell>
          <cell r="AF2196">
            <v>-4369.8984375</v>
          </cell>
          <cell r="AG2196">
            <v>-4369.8984375</v>
          </cell>
          <cell r="AH2196">
            <v>-4369.8984375</v>
          </cell>
          <cell r="AI2196">
            <v>-4369.8984375</v>
          </cell>
          <cell r="AJ2196">
            <v>-4369.8984375</v>
          </cell>
          <cell r="AK2196">
            <v>0</v>
          </cell>
          <cell r="AL2196">
            <v>-4369.8984375</v>
          </cell>
          <cell r="AM2196">
            <v>-4369.8984375</v>
          </cell>
          <cell r="AN2196">
            <v>-4369.8984375</v>
          </cell>
          <cell r="AO2196">
            <v>-4369.8984375</v>
          </cell>
          <cell r="AP2196">
            <v>-4369.8984375</v>
          </cell>
          <cell r="AQ2196">
            <v>-4369.8984375</v>
          </cell>
          <cell r="AR2196">
            <v>-4369.8984375</v>
          </cell>
          <cell r="AS2196">
            <v>-4369.8984375</v>
          </cell>
          <cell r="AT2196">
            <v>-4369.8984375</v>
          </cell>
          <cell r="AU2196">
            <v>-4369.8984375</v>
          </cell>
          <cell r="AV2196">
            <v>-4369.8984375</v>
          </cell>
          <cell r="AW2196">
            <v>-4369.8984375</v>
          </cell>
          <cell r="AX2196">
            <v>-4369.8984375</v>
          </cell>
          <cell r="AY2196">
            <v>-4369.8984375</v>
          </cell>
          <cell r="AZ2196">
            <v>-4369.8984375</v>
          </cell>
          <cell r="BA2196">
            <v>-4369.8984375</v>
          </cell>
          <cell r="BB2196">
            <v>-4369.8984375</v>
          </cell>
          <cell r="BC2196">
            <v>-4369.8984375</v>
          </cell>
          <cell r="BD2196">
            <v>-4369.8984375</v>
          </cell>
          <cell r="BE2196">
            <v>-4369.8984375</v>
          </cell>
          <cell r="BF2196">
            <v>-4369.8984375</v>
          </cell>
          <cell r="BG2196">
            <v>-4369.8984375</v>
          </cell>
          <cell r="BH2196">
            <v>-4369.8984375</v>
          </cell>
          <cell r="BI2196">
            <v>-4369.8984375</v>
          </cell>
          <cell r="BJ2196">
            <v>-4369.8984375</v>
          </cell>
          <cell r="BK2196">
            <v>-4369.8984375</v>
          </cell>
          <cell r="BL2196">
            <v>-4369.8984375</v>
          </cell>
          <cell r="BM2196">
            <v>-4369.8984375</v>
          </cell>
          <cell r="BN2196">
            <v>-4369.8984375</v>
          </cell>
          <cell r="BO2196">
            <v>-4369.8984375</v>
          </cell>
          <cell r="BP2196">
            <v>-4369.8984375</v>
          </cell>
          <cell r="BQ2196">
            <v>-4369.8984375</v>
          </cell>
          <cell r="BR2196">
            <v>-4369.8984375</v>
          </cell>
          <cell r="BS2196">
            <v>-4369.8984375</v>
          </cell>
          <cell r="BT2196">
            <v>-4369.8984375</v>
          </cell>
          <cell r="BU2196">
            <v>-4369.8984375</v>
          </cell>
          <cell r="BV2196">
            <v>-4369.8984375</v>
          </cell>
          <cell r="BW2196">
            <v>-4369.8984375</v>
          </cell>
          <cell r="BX2196">
            <v>-4369.8984375</v>
          </cell>
          <cell r="BY2196">
            <v>-4369.8984375</v>
          </cell>
          <cell r="BZ2196">
            <v>-4369.8984375</v>
          </cell>
          <cell r="CA2196">
            <v>-4369.8984375</v>
          </cell>
          <cell r="CB2196">
            <v>-4369.8984375</v>
          </cell>
          <cell r="CC2196">
            <v>-4369.8984375</v>
          </cell>
          <cell r="CD2196">
            <v>-4369.8984375</v>
          </cell>
          <cell r="CE2196">
            <v>-4369.8984375</v>
          </cell>
          <cell r="CF2196">
            <v>-4369.8984375</v>
          </cell>
          <cell r="CG2196">
            <v>-4369.8984375</v>
          </cell>
          <cell r="CH2196">
            <v>-4369.8984375</v>
          </cell>
          <cell r="CI2196">
            <v>-4369.8984375</v>
          </cell>
          <cell r="CJ2196">
            <v>-4369.8984375</v>
          </cell>
          <cell r="CK2196">
            <v>-4369.8984375</v>
          </cell>
          <cell r="CL2196">
            <v>-4369.8984375</v>
          </cell>
          <cell r="CM2196">
            <v>-4369.8984375</v>
          </cell>
          <cell r="CN2196">
            <v>-4369.8984375</v>
          </cell>
          <cell r="CO2196">
            <v>-4369.8984375</v>
          </cell>
          <cell r="CP2196">
            <v>-4369.8984375</v>
          </cell>
          <cell r="CQ2196">
            <v>-4369.8984375</v>
          </cell>
          <cell r="CR2196">
            <v>-4369.8984375</v>
          </cell>
          <cell r="CS2196">
            <v>-4369.8984375</v>
          </cell>
          <cell r="CT2196">
            <v>-4369.8984375</v>
          </cell>
          <cell r="CU2196">
            <v>-4369.8984375</v>
          </cell>
          <cell r="CV2196">
            <v>-4369.8984375</v>
          </cell>
          <cell r="CW2196">
            <v>-4369.8984375</v>
          </cell>
          <cell r="CX2196">
            <v>-4369.8984375</v>
          </cell>
          <cell r="CY2196">
            <v>-4369.8984375</v>
          </cell>
          <cell r="CZ2196">
            <v>-4369.8984375</v>
          </cell>
          <cell r="DA2196">
            <v>-4369.8984375</v>
          </cell>
          <cell r="DB2196">
            <v>-4369.8984375</v>
          </cell>
          <cell r="DC2196">
            <v>-4369.8984375</v>
          </cell>
          <cell r="DD2196">
            <v>-4369.8984375</v>
          </cell>
          <cell r="DE2196">
            <v>-4369.8984375</v>
          </cell>
          <cell r="DF2196">
            <v>-4369.8984375</v>
          </cell>
          <cell r="DG2196">
            <v>-4369.8984375</v>
          </cell>
          <cell r="DH2196">
            <v>-4369.8984375</v>
          </cell>
          <cell r="DI2196">
            <v>-4369.8984375</v>
          </cell>
          <cell r="DJ2196">
            <v>-4369.8984375</v>
          </cell>
          <cell r="DK2196">
            <v>-4369.8984375</v>
          </cell>
          <cell r="DL2196">
            <v>-4369.8984375</v>
          </cell>
          <cell r="DM2196">
            <v>-4369.8984375</v>
          </cell>
          <cell r="DN2196">
            <v>-4369.8984375</v>
          </cell>
          <cell r="DO2196">
            <v>-4369.8984375</v>
          </cell>
          <cell r="DP2196">
            <v>-4369.8984375</v>
          </cell>
          <cell r="DQ2196">
            <v>-4369.8984375</v>
          </cell>
          <cell r="DR2196">
            <v>-4369.8984375</v>
          </cell>
          <cell r="DS2196">
            <v>-4369.8984375</v>
          </cell>
          <cell r="DT2196">
            <v>-4369.8984375</v>
          </cell>
          <cell r="DU2196">
            <v>-4369.8984375</v>
          </cell>
          <cell r="DV2196">
            <v>-4369.8984375</v>
          </cell>
          <cell r="DW2196">
            <v>-4369.8984375</v>
          </cell>
          <cell r="DX2196">
            <v>-4369.8984375</v>
          </cell>
          <cell r="DY2196">
            <v>-4369.8984375</v>
          </cell>
          <cell r="DZ2196">
            <v>-4369.8984375</v>
          </cell>
          <cell r="EA2196">
            <v>-4369.8984375</v>
          </cell>
          <cell r="EB2196">
            <v>-4369.8984375</v>
          </cell>
          <cell r="EC2196">
            <v>-4369.8984375</v>
          </cell>
          <cell r="ED2196">
            <v>-4369.8984375</v>
          </cell>
          <cell r="EE2196">
            <v>-4369.8984375</v>
          </cell>
          <cell r="EF2196">
            <v>-4369.8984375</v>
          </cell>
          <cell r="EG2196">
            <v>-4369.8984375</v>
          </cell>
          <cell r="EH2196">
            <v>-4369.8984375</v>
          </cell>
          <cell r="EI2196">
            <v>-4369.8984375</v>
          </cell>
          <cell r="EJ2196">
            <v>-4369.8984375</v>
          </cell>
          <cell r="EK2196">
            <v>-4369.8984375</v>
          </cell>
          <cell r="EL2196">
            <v>-4369.8984375</v>
          </cell>
          <cell r="EM2196">
            <v>-4369.8984375</v>
          </cell>
          <cell r="EN2196">
            <v>-4369.8984375</v>
          </cell>
          <cell r="EO2196">
            <v>-4369.8984375</v>
          </cell>
          <cell r="EP2196">
            <v>-4369.8984375</v>
          </cell>
          <cell r="EQ2196">
            <v>-4369.8984375</v>
          </cell>
          <cell r="ER2196">
            <v>-4369.8984375</v>
          </cell>
          <cell r="ES2196">
            <v>-4369.8984375</v>
          </cell>
          <cell r="ET2196">
            <v>-4369.8984375</v>
          </cell>
          <cell r="EU2196">
            <v>-4369.8984375</v>
          </cell>
          <cell r="EV2196">
            <v>-4369.8984375</v>
          </cell>
          <cell r="EW2196">
            <v>-4369.8984375</v>
          </cell>
          <cell r="EX2196">
            <v>-4369.8984375</v>
          </cell>
          <cell r="EY2196">
            <v>-4369.8984375</v>
          </cell>
          <cell r="EZ2196">
            <v>-4369.8984375</v>
          </cell>
          <cell r="FA2196">
            <v>-4369.8984375</v>
          </cell>
          <cell r="FB2196">
            <v>-4369.8984375</v>
          </cell>
          <cell r="FC2196">
            <v>-4369.8984375</v>
          </cell>
          <cell r="FD2196">
            <v>-4369.8984375</v>
          </cell>
          <cell r="FE2196">
            <v>-4369.8984375</v>
          </cell>
          <cell r="FF2196">
            <v>-4369.8984375</v>
          </cell>
          <cell r="FG2196">
            <v>-4369.8984375</v>
          </cell>
          <cell r="FH2196">
            <v>-4369.8984375</v>
          </cell>
          <cell r="FI2196">
            <v>-4369.8984375</v>
          </cell>
          <cell r="FJ2196">
            <v>-4369.8984375</v>
          </cell>
          <cell r="FK2196">
            <v>-4369.8984375</v>
          </cell>
          <cell r="FL2196">
            <v>-4369.8984375</v>
          </cell>
          <cell r="FM2196">
            <v>-4369.8984375</v>
          </cell>
          <cell r="FN2196">
            <v>-4369.8984375</v>
          </cell>
          <cell r="FO2196">
            <v>-4369.8984375</v>
          </cell>
          <cell r="FP2196">
            <v>-4369.8984375</v>
          </cell>
          <cell r="FQ2196">
            <v>-4369.8984375</v>
          </cell>
          <cell r="FR2196">
            <v>-4369.8984375</v>
          </cell>
          <cell r="FS2196">
            <v>-4369.8984375</v>
          </cell>
          <cell r="FT2196">
            <v>-4369.8984375</v>
          </cell>
          <cell r="FU2196">
            <v>-4369.8984375</v>
          </cell>
          <cell r="FV2196">
            <v>-4369.8984375</v>
          </cell>
          <cell r="FW2196">
            <v>-4369.8984375</v>
          </cell>
          <cell r="FX2196">
            <v>-4369.8984375</v>
          </cell>
          <cell r="FY2196">
            <v>-4369.8984375</v>
          </cell>
          <cell r="FZ2196">
            <v>-4369.8984375</v>
          </cell>
          <cell r="GA2196">
            <v>-4369.8984375</v>
          </cell>
          <cell r="GB2196">
            <v>-4369.8984375</v>
          </cell>
          <cell r="GC2196">
            <v>-4369.8984375</v>
          </cell>
          <cell r="GD2196">
            <v>-4369.8984375</v>
          </cell>
          <cell r="GE2196">
            <v>-4369.8984375</v>
          </cell>
          <cell r="GF2196">
            <v>-4369.8984375</v>
          </cell>
          <cell r="GG2196">
            <v>-4369.8984375</v>
          </cell>
          <cell r="GH2196">
            <v>-4369.8984375</v>
          </cell>
          <cell r="GI2196">
            <v>-4369.8984375</v>
          </cell>
          <cell r="GJ2196">
            <v>-4369.8984375</v>
          </cell>
          <cell r="GK2196">
            <v>-4369.8984375</v>
          </cell>
          <cell r="GL2196">
            <v>-4369.8984375</v>
          </cell>
          <cell r="GM2196">
            <v>-4369.8984375</v>
          </cell>
          <cell r="GN2196">
            <v>-4369.8984375</v>
          </cell>
          <cell r="GO2196">
            <v>-4369.8984375</v>
          </cell>
          <cell r="GP2196">
            <v>-4369.8984375</v>
          </cell>
          <cell r="GQ2196">
            <v>-4369.8984375</v>
          </cell>
          <cell r="GR2196">
            <v>-4369.8984375</v>
          </cell>
          <cell r="GS2196">
            <v>-4369.8984375</v>
          </cell>
          <cell r="GT2196">
            <v>-4369.8984375</v>
          </cell>
          <cell r="GU2196">
            <v>-4369.8984375</v>
          </cell>
          <cell r="GV2196">
            <v>-4369.8984375</v>
          </cell>
          <cell r="GW2196">
            <v>-4369.8984375</v>
          </cell>
          <cell r="GX2196">
            <v>-4369.8984375</v>
          </cell>
          <cell r="GY2196">
            <v>-4369.8984375</v>
          </cell>
          <cell r="GZ2196">
            <v>-4369.8984375</v>
          </cell>
          <cell r="HA2196">
            <v>-4369.8984375</v>
          </cell>
          <cell r="HB2196">
            <v>-4369.8984375</v>
          </cell>
          <cell r="HC2196">
            <v>-4369.8984375</v>
          </cell>
          <cell r="HD2196">
            <v>-4369.8984375</v>
          </cell>
          <cell r="HE2196">
            <v>-4369.8984375</v>
          </cell>
          <cell r="HF2196">
            <v>-4369.8984375</v>
          </cell>
          <cell r="HG2196">
            <v>-4369.8984375</v>
          </cell>
          <cell r="HH2196"/>
          <cell r="HI2196"/>
          <cell r="HJ2196">
            <v>0</v>
          </cell>
          <cell r="HK2196">
            <v>0</v>
          </cell>
          <cell r="HL2196">
            <v>0</v>
          </cell>
          <cell r="HM2196">
            <v>0</v>
          </cell>
          <cell r="HN2196">
            <v>0</v>
          </cell>
          <cell r="HO2196">
            <v>0</v>
          </cell>
          <cell r="HP2196">
            <v>0</v>
          </cell>
          <cell r="HQ2196">
            <v>0</v>
          </cell>
          <cell r="HR2196">
            <v>0</v>
          </cell>
          <cell r="HS2196">
            <v>-4369.8984375</v>
          </cell>
          <cell r="HT2196">
            <v>-4369.8984375</v>
          </cell>
          <cell r="HU2196"/>
          <cell r="HV2196"/>
          <cell r="HW2196"/>
          <cell r="HX2196"/>
          <cell r="HY2196"/>
          <cell r="HZ2196"/>
          <cell r="IA2196"/>
          <cell r="IB2196"/>
          <cell r="IC2196"/>
          <cell r="ID2196">
            <v>0</v>
          </cell>
          <cell r="IE2196">
            <v>0</v>
          </cell>
          <cell r="IF2196">
            <v>-4369.8984375</v>
          </cell>
          <cell r="IG2196">
            <v>-4369.8984375</v>
          </cell>
          <cell r="IH2196">
            <v>-4369.8984375</v>
          </cell>
          <cell r="II2196">
            <v>-4369.8984375</v>
          </cell>
          <cell r="IJ2196">
            <v>-4369.8984375</v>
          </cell>
          <cell r="IK2196">
            <v>-4369.8984375</v>
          </cell>
          <cell r="IL2196">
            <v>-4369.8984375</v>
          </cell>
          <cell r="IM2196">
            <v>-4369.8984375</v>
          </cell>
          <cell r="IN2196">
            <v>-4369.8984375</v>
          </cell>
          <cell r="IO2196">
            <v>-4369.8984375</v>
          </cell>
          <cell r="IP2196">
            <v>-4369.8984375</v>
          </cell>
          <cell r="IQ2196">
            <v>-4369.8984375</v>
          </cell>
          <cell r="IR2196"/>
          <cell r="IS2196"/>
          <cell r="IT2196"/>
          <cell r="IU2196"/>
          <cell r="IV2196"/>
          <cell r="IW2196"/>
          <cell r="IX2196"/>
          <cell r="IY2196"/>
          <cell r="IZ2196"/>
          <cell r="JA2196"/>
        </row>
        <row r="2197">
          <cell r="A2197">
            <v>-4369.8984375</v>
          </cell>
          <cell r="B2197">
            <v>-4369.8984375</v>
          </cell>
          <cell r="C2197">
            <v>-4369.8984375</v>
          </cell>
          <cell r="D2197">
            <v>-4369.8984375</v>
          </cell>
          <cell r="E2197">
            <v>-4369.8984375</v>
          </cell>
          <cell r="F2197">
            <v>-4369.8984375</v>
          </cell>
          <cell r="H2197">
            <v>-4369.8984375</v>
          </cell>
          <cell r="I2197">
            <v>-4369.8984375</v>
          </cell>
          <cell r="J2197">
            <v>-4369.8984375</v>
          </cell>
          <cell r="K2197">
            <v>-4369.8984375</v>
          </cell>
          <cell r="L2197">
            <v>-4369.8984375</v>
          </cell>
          <cell r="M2197">
            <v>-4369.8984375</v>
          </cell>
          <cell r="N2197">
            <v>-4369.8984375</v>
          </cell>
          <cell r="O2197">
            <v>-4369.8984375</v>
          </cell>
          <cell r="P2197">
            <v>-4369.8984375</v>
          </cell>
          <cell r="Q2197">
            <v>-4369.8984375</v>
          </cell>
          <cell r="R2197">
            <v>-4369.8984375</v>
          </cell>
          <cell r="S2197">
            <v>-4369.8984375</v>
          </cell>
          <cell r="T2197">
            <v>-4369.8984375</v>
          </cell>
          <cell r="U2197">
            <v>-4369.8984375</v>
          </cell>
          <cell r="V2197">
            <v>-4369.8984375</v>
          </cell>
          <cell r="W2197">
            <v>-4369.8984375</v>
          </cell>
          <cell r="X2197">
            <v>-4369.8984375</v>
          </cell>
          <cell r="Y2197">
            <v>-4369.8984375</v>
          </cell>
          <cell r="Z2197">
            <v>-4369.8984375</v>
          </cell>
          <cell r="AA2197">
            <v>-4369.8984375</v>
          </cell>
          <cell r="AB2197">
            <v>-4369.8984375</v>
          </cell>
          <cell r="AC2197">
            <v>-4369.8984375</v>
          </cell>
          <cell r="AD2197">
            <v>-4369.8984375</v>
          </cell>
          <cell r="AE2197">
            <v>-4369.8984375</v>
          </cell>
          <cell r="AF2197">
            <v>-4369.8984375</v>
          </cell>
          <cell r="AG2197">
            <v>-4369.8984375</v>
          </cell>
          <cell r="AH2197">
            <v>-4369.8984375</v>
          </cell>
          <cell r="AI2197">
            <v>-4369.8984375</v>
          </cell>
          <cell r="AJ2197">
            <v>-4369.8984375</v>
          </cell>
          <cell r="AK2197">
            <v>0</v>
          </cell>
          <cell r="AL2197">
            <v>-4369.8984375</v>
          </cell>
          <cell r="AM2197">
            <v>-4369.8984375</v>
          </cell>
          <cell r="AN2197">
            <v>-4369.8984375</v>
          </cell>
          <cell r="AO2197">
            <v>-4369.8984375</v>
          </cell>
          <cell r="AP2197">
            <v>-4369.8984375</v>
          </cell>
          <cell r="AQ2197">
            <v>-4369.8984375</v>
          </cell>
          <cell r="AR2197">
            <v>-4369.8984375</v>
          </cell>
          <cell r="AS2197">
            <v>-4369.8984375</v>
          </cell>
          <cell r="AT2197">
            <v>-4369.8984375</v>
          </cell>
          <cell r="AU2197">
            <v>-4369.8984375</v>
          </cell>
          <cell r="AV2197">
            <v>-4369.8984375</v>
          </cell>
          <cell r="AW2197">
            <v>-4369.8984375</v>
          </cell>
          <cell r="AX2197">
            <v>-4369.8984375</v>
          </cell>
          <cell r="AY2197">
            <v>-4369.8984375</v>
          </cell>
          <cell r="AZ2197">
            <v>-4369.8984375</v>
          </cell>
          <cell r="BA2197">
            <v>-4369.8984375</v>
          </cell>
          <cell r="BB2197">
            <v>-4369.8984375</v>
          </cell>
          <cell r="BC2197">
            <v>-4369.8984375</v>
          </cell>
          <cell r="BD2197">
            <v>-4369.8984375</v>
          </cell>
          <cell r="BE2197">
            <v>-4369.8984375</v>
          </cell>
          <cell r="BF2197">
            <v>-4369.8984375</v>
          </cell>
          <cell r="BG2197">
            <v>-4369.8984375</v>
          </cell>
          <cell r="BH2197">
            <v>-4369.8984375</v>
          </cell>
          <cell r="BI2197">
            <v>-4369.8984375</v>
          </cell>
          <cell r="BJ2197">
            <v>-4369.8984375</v>
          </cell>
          <cell r="BK2197">
            <v>-4369.8984375</v>
          </cell>
          <cell r="BL2197">
            <v>-4369.8984375</v>
          </cell>
          <cell r="BM2197">
            <v>-4369.8984375</v>
          </cell>
          <cell r="BN2197">
            <v>-4369.8984375</v>
          </cell>
          <cell r="BO2197">
            <v>-4369.8984375</v>
          </cell>
          <cell r="BP2197">
            <v>-4369.8984375</v>
          </cell>
          <cell r="BQ2197">
            <v>-4369.8984375</v>
          </cell>
          <cell r="BR2197">
            <v>-4369.8984375</v>
          </cell>
          <cell r="BS2197">
            <v>-4369.8984375</v>
          </cell>
          <cell r="BT2197">
            <v>-4369.8984375</v>
          </cell>
          <cell r="BU2197">
            <v>-4369.8984375</v>
          </cell>
          <cell r="BV2197">
            <v>-4369.8984375</v>
          </cell>
          <cell r="BW2197">
            <v>-4369.8984375</v>
          </cell>
          <cell r="BX2197">
            <v>-4369.8984375</v>
          </cell>
          <cell r="BY2197">
            <v>-4369.8984375</v>
          </cell>
          <cell r="BZ2197">
            <v>-4369.8984375</v>
          </cell>
          <cell r="CA2197">
            <v>-4369.8984375</v>
          </cell>
          <cell r="CB2197">
            <v>-4369.8984375</v>
          </cell>
          <cell r="CC2197">
            <v>-4369.8984375</v>
          </cell>
          <cell r="CD2197">
            <v>-4369.8984375</v>
          </cell>
          <cell r="CE2197">
            <v>-4369.8984375</v>
          </cell>
          <cell r="CF2197">
            <v>-4369.8984375</v>
          </cell>
          <cell r="CG2197">
            <v>-4369.8984375</v>
          </cell>
          <cell r="CH2197">
            <v>-4369.8984375</v>
          </cell>
          <cell r="CI2197">
            <v>-4369.8984375</v>
          </cell>
          <cell r="CJ2197">
            <v>-4369.8984375</v>
          </cell>
          <cell r="CK2197">
            <v>-4369.8984375</v>
          </cell>
          <cell r="CL2197">
            <v>-4369.8984375</v>
          </cell>
          <cell r="CM2197">
            <v>-4369.8984375</v>
          </cell>
          <cell r="CN2197">
            <v>-4369.8984375</v>
          </cell>
          <cell r="CO2197">
            <v>-4369.8984375</v>
          </cell>
          <cell r="CP2197">
            <v>-4369.8984375</v>
          </cell>
          <cell r="CQ2197">
            <v>-4369.8984375</v>
          </cell>
          <cell r="CR2197">
            <v>-4369.8984375</v>
          </cell>
          <cell r="CS2197">
            <v>-4369.8984375</v>
          </cell>
          <cell r="CT2197">
            <v>-4369.8984375</v>
          </cell>
          <cell r="CU2197">
            <v>-4369.8984375</v>
          </cell>
          <cell r="CV2197">
            <v>-4369.8984375</v>
          </cell>
          <cell r="CW2197">
            <v>-4369.8984375</v>
          </cell>
          <cell r="CX2197">
            <v>-4369.8984375</v>
          </cell>
          <cell r="CY2197">
            <v>-4369.8984375</v>
          </cell>
          <cell r="CZ2197">
            <v>-4369.8984375</v>
          </cell>
          <cell r="DA2197">
            <v>-4369.8984375</v>
          </cell>
          <cell r="DB2197">
            <v>-4369.8984375</v>
          </cell>
          <cell r="DC2197">
            <v>-4369.8984375</v>
          </cell>
          <cell r="DD2197">
            <v>-4369.8984375</v>
          </cell>
          <cell r="DE2197">
            <v>-4369.8984375</v>
          </cell>
          <cell r="DF2197">
            <v>-4369.8984375</v>
          </cell>
          <cell r="DG2197">
            <v>-4369.8984375</v>
          </cell>
          <cell r="DH2197">
            <v>-4369.8984375</v>
          </cell>
          <cell r="DI2197">
            <v>-4369.8984375</v>
          </cell>
          <cell r="DJ2197">
            <v>-4369.8984375</v>
          </cell>
          <cell r="DK2197">
            <v>-4369.8984375</v>
          </cell>
          <cell r="DL2197">
            <v>-4369.8984375</v>
          </cell>
          <cell r="DM2197">
            <v>-4369.8984375</v>
          </cell>
          <cell r="DN2197">
            <v>-4369.8984375</v>
          </cell>
          <cell r="DO2197">
            <v>-4369.8984375</v>
          </cell>
          <cell r="DP2197">
            <v>-4369.8984375</v>
          </cell>
          <cell r="DQ2197">
            <v>-4369.8984375</v>
          </cell>
          <cell r="DR2197">
            <v>-4369.8984375</v>
          </cell>
          <cell r="DS2197">
            <v>-4369.8984375</v>
          </cell>
          <cell r="DT2197">
            <v>-4369.8984375</v>
          </cell>
          <cell r="DU2197">
            <v>-4369.8984375</v>
          </cell>
          <cell r="DV2197">
            <v>-4369.8984375</v>
          </cell>
          <cell r="DW2197">
            <v>-4369.8984375</v>
          </cell>
          <cell r="DX2197">
            <v>-4369.8984375</v>
          </cell>
          <cell r="DY2197">
            <v>-4369.8984375</v>
          </cell>
          <cell r="DZ2197">
            <v>-4369.8984375</v>
          </cell>
          <cell r="EA2197">
            <v>-4369.8984375</v>
          </cell>
          <cell r="EB2197">
            <v>-4369.8984375</v>
          </cell>
          <cell r="EC2197">
            <v>-4369.8984375</v>
          </cell>
          <cell r="ED2197">
            <v>-4369.8984375</v>
          </cell>
          <cell r="EE2197">
            <v>-4369.8984375</v>
          </cell>
          <cell r="EF2197">
            <v>-4369.8984375</v>
          </cell>
          <cell r="EG2197">
            <v>-4369.8984375</v>
          </cell>
          <cell r="EH2197">
            <v>-4369.8984375</v>
          </cell>
          <cell r="EI2197">
            <v>-4369.8984375</v>
          </cell>
          <cell r="EJ2197">
            <v>-4369.8984375</v>
          </cell>
          <cell r="EK2197">
            <v>-4369.8984375</v>
          </cell>
          <cell r="EL2197">
            <v>-4369.8984375</v>
          </cell>
          <cell r="EM2197">
            <v>-4369.8984375</v>
          </cell>
          <cell r="EN2197">
            <v>-4369.8984375</v>
          </cell>
          <cell r="EO2197">
            <v>-4369.8984375</v>
          </cell>
          <cell r="EP2197">
            <v>-4369.8984375</v>
          </cell>
          <cell r="EQ2197">
            <v>-4369.8984375</v>
          </cell>
          <cell r="ER2197">
            <v>-4369.8984375</v>
          </cell>
          <cell r="ES2197">
            <v>-4369.8984375</v>
          </cell>
          <cell r="ET2197">
            <v>-4369.8984375</v>
          </cell>
          <cell r="EU2197">
            <v>-4369.8984375</v>
          </cell>
          <cell r="EV2197">
            <v>-4369.8984375</v>
          </cell>
          <cell r="EW2197">
            <v>-4369.8984375</v>
          </cell>
          <cell r="EX2197">
            <v>-4369.8984375</v>
          </cell>
          <cell r="EY2197">
            <v>-4369.8984375</v>
          </cell>
          <cell r="EZ2197">
            <v>-4369.8984375</v>
          </cell>
          <cell r="FA2197">
            <v>-4369.8984375</v>
          </cell>
          <cell r="FB2197">
            <v>-4369.8984375</v>
          </cell>
          <cell r="FC2197">
            <v>-4369.8984375</v>
          </cell>
          <cell r="FD2197">
            <v>-4369.8984375</v>
          </cell>
          <cell r="FE2197">
            <v>-4369.8984375</v>
          </cell>
          <cell r="FF2197">
            <v>-4369.8984375</v>
          </cell>
          <cell r="FG2197">
            <v>-4369.8984375</v>
          </cell>
          <cell r="FH2197">
            <v>-4369.8984375</v>
          </cell>
          <cell r="FI2197">
            <v>-4369.8984375</v>
          </cell>
          <cell r="FJ2197">
            <v>-4369.8984375</v>
          </cell>
          <cell r="FK2197">
            <v>-4369.8984375</v>
          </cell>
          <cell r="FL2197">
            <v>-4369.8984375</v>
          </cell>
          <cell r="FM2197">
            <v>-4369.8984375</v>
          </cell>
          <cell r="FN2197">
            <v>-4369.8984375</v>
          </cell>
          <cell r="FO2197">
            <v>-4369.8984375</v>
          </cell>
          <cell r="FP2197">
            <v>-4369.8984375</v>
          </cell>
          <cell r="FQ2197">
            <v>-4369.8984375</v>
          </cell>
          <cell r="FR2197">
            <v>-4369.8984375</v>
          </cell>
          <cell r="FS2197">
            <v>-4369.8984375</v>
          </cell>
          <cell r="FT2197">
            <v>-4369.8984375</v>
          </cell>
          <cell r="FU2197">
            <v>-4369.8984375</v>
          </cell>
          <cell r="FV2197">
            <v>-4369.8984375</v>
          </cell>
          <cell r="FW2197">
            <v>-4369.8984375</v>
          </cell>
          <cell r="FX2197">
            <v>-4369.8984375</v>
          </cell>
          <cell r="FY2197">
            <v>-4369.8984375</v>
          </cell>
          <cell r="FZ2197">
            <v>-4369.8984375</v>
          </cell>
          <cell r="GA2197">
            <v>-4369.8984375</v>
          </cell>
          <cell r="GB2197">
            <v>-4369.8984375</v>
          </cell>
          <cell r="GC2197">
            <v>-4369.8984375</v>
          </cell>
          <cell r="GD2197">
            <v>-4369.8984375</v>
          </cell>
          <cell r="GE2197">
            <v>-4369.8984375</v>
          </cell>
          <cell r="GF2197">
            <v>-4369.8984375</v>
          </cell>
          <cell r="GG2197">
            <v>-4369.8984375</v>
          </cell>
          <cell r="GH2197">
            <v>-4369.8984375</v>
          </cell>
          <cell r="GI2197">
            <v>-4369.8984375</v>
          </cell>
          <cell r="GJ2197">
            <v>-4369.8984375</v>
          </cell>
          <cell r="GK2197">
            <v>-4369.8984375</v>
          </cell>
          <cell r="GL2197">
            <v>-4369.8984375</v>
          </cell>
          <cell r="GM2197">
            <v>-4369.8984375</v>
          </cell>
          <cell r="GN2197">
            <v>-4369.8984375</v>
          </cell>
          <cell r="GO2197">
            <v>-4369.8984375</v>
          </cell>
          <cell r="GP2197">
            <v>-4369.8984375</v>
          </cell>
          <cell r="GQ2197">
            <v>-4369.8984375</v>
          </cell>
          <cell r="GR2197">
            <v>-4369.8984375</v>
          </cell>
          <cell r="GS2197">
            <v>-4369.8984375</v>
          </cell>
          <cell r="GT2197">
            <v>-4369.8984375</v>
          </cell>
          <cell r="GU2197">
            <v>-4369.8984375</v>
          </cell>
          <cell r="GV2197">
            <v>-4369.8984375</v>
          </cell>
          <cell r="GW2197">
            <v>-4369.8984375</v>
          </cell>
          <cell r="GX2197">
            <v>-4369.8984375</v>
          </cell>
          <cell r="GY2197">
            <v>-4369.8984375</v>
          </cell>
          <cell r="GZ2197">
            <v>-4369.8984375</v>
          </cell>
          <cell r="HA2197">
            <v>-4369.8984375</v>
          </cell>
          <cell r="HB2197">
            <v>-4369.8984375</v>
          </cell>
          <cell r="HC2197">
            <v>-4369.8984375</v>
          </cell>
          <cell r="HD2197">
            <v>-4369.8984375</v>
          </cell>
          <cell r="HE2197">
            <v>-4369.8984375</v>
          </cell>
          <cell r="HF2197">
            <v>-4369.8984375</v>
          </cell>
          <cell r="HG2197">
            <v>-4369.8984375</v>
          </cell>
          <cell r="HH2197"/>
          <cell r="HI2197"/>
          <cell r="HJ2197">
            <v>0</v>
          </cell>
          <cell r="HK2197">
            <v>0</v>
          </cell>
          <cell r="HL2197">
            <v>0</v>
          </cell>
          <cell r="HM2197">
            <v>0</v>
          </cell>
          <cell r="HN2197">
            <v>0</v>
          </cell>
          <cell r="HO2197">
            <v>0</v>
          </cell>
          <cell r="HP2197">
            <v>0</v>
          </cell>
          <cell r="HQ2197">
            <v>0</v>
          </cell>
          <cell r="HR2197">
            <v>0</v>
          </cell>
          <cell r="HS2197">
            <v>-4369.8984375</v>
          </cell>
          <cell r="HT2197">
            <v>-4369.8984375</v>
          </cell>
          <cell r="HU2197"/>
          <cell r="HV2197"/>
          <cell r="HW2197"/>
          <cell r="HX2197"/>
          <cell r="HY2197"/>
          <cell r="HZ2197"/>
          <cell r="IA2197"/>
          <cell r="IB2197"/>
          <cell r="IC2197"/>
          <cell r="ID2197">
            <v>0</v>
          </cell>
          <cell r="IE2197">
            <v>0</v>
          </cell>
          <cell r="IF2197">
            <v>-4369.8984375</v>
          </cell>
          <cell r="IG2197">
            <v>-4369.8984375</v>
          </cell>
          <cell r="IH2197">
            <v>-4369.8984375</v>
          </cell>
          <cell r="II2197">
            <v>-4369.8984375</v>
          </cell>
          <cell r="IJ2197">
            <v>-4369.8984375</v>
          </cell>
          <cell r="IK2197">
            <v>-4369.8984375</v>
          </cell>
          <cell r="IL2197">
            <v>-4369.8984375</v>
          </cell>
          <cell r="IM2197">
            <v>-4369.8984375</v>
          </cell>
          <cell r="IN2197">
            <v>-4369.8984375</v>
          </cell>
          <cell r="IO2197">
            <v>-4369.8984375</v>
          </cell>
          <cell r="IP2197">
            <v>-4369.8984375</v>
          </cell>
          <cell r="IQ2197">
            <v>-4369.8984375</v>
          </cell>
          <cell r="IR2197"/>
          <cell r="IS2197"/>
          <cell r="IT2197"/>
          <cell r="IU2197"/>
          <cell r="IV2197"/>
          <cell r="IW2197"/>
          <cell r="IX2197"/>
          <cell r="IY2197"/>
          <cell r="IZ2197"/>
          <cell r="JA2197"/>
        </row>
        <row r="2198">
          <cell r="A2198">
            <v>-4369.8984375</v>
          </cell>
          <cell r="B2198">
            <v>-4369.8984375</v>
          </cell>
          <cell r="C2198">
            <v>-4369.8984375</v>
          </cell>
          <cell r="D2198">
            <v>-4369.8984375</v>
          </cell>
          <cell r="E2198">
            <v>-4369.8984375</v>
          </cell>
          <cell r="F2198">
            <v>-4369.8984375</v>
          </cell>
          <cell r="H2198">
            <v>-4369.8984375</v>
          </cell>
          <cell r="I2198">
            <v>-4369.8984375</v>
          </cell>
          <cell r="J2198">
            <v>-4369.8984375</v>
          </cell>
          <cell r="K2198">
            <v>-4369.8984375</v>
          </cell>
          <cell r="L2198">
            <v>-4369.8984375</v>
          </cell>
          <cell r="M2198">
            <v>-4369.8984375</v>
          </cell>
          <cell r="N2198">
            <v>-4369.8984375</v>
          </cell>
          <cell r="O2198">
            <v>-4369.8984375</v>
          </cell>
          <cell r="P2198">
            <v>-4369.8984375</v>
          </cell>
          <cell r="Q2198">
            <v>-4369.8984375</v>
          </cell>
          <cell r="R2198">
            <v>-4369.8984375</v>
          </cell>
          <cell r="S2198">
            <v>-4369.8984375</v>
          </cell>
          <cell r="T2198">
            <v>-4369.8984375</v>
          </cell>
          <cell r="U2198">
            <v>-4369.8984375</v>
          </cell>
          <cell r="V2198">
            <v>-4369.8984375</v>
          </cell>
          <cell r="W2198">
            <v>-4369.8984375</v>
          </cell>
          <cell r="X2198">
            <v>-4369.8984375</v>
          </cell>
          <cell r="Y2198">
            <v>-4369.8984375</v>
          </cell>
          <cell r="Z2198">
            <v>-4369.8984375</v>
          </cell>
          <cell r="AA2198">
            <v>-4369.8984375</v>
          </cell>
          <cell r="AB2198">
            <v>-4369.8984375</v>
          </cell>
          <cell r="AC2198">
            <v>-4369.8984375</v>
          </cell>
          <cell r="AD2198">
            <v>-4369.8984375</v>
          </cell>
          <cell r="AE2198">
            <v>-4369.8984375</v>
          </cell>
          <cell r="AF2198">
            <v>-4369.8984375</v>
          </cell>
          <cell r="AG2198">
            <v>-4369.8984375</v>
          </cell>
          <cell r="AH2198">
            <v>-4369.8984375</v>
          </cell>
          <cell r="AI2198">
            <v>-4369.8984375</v>
          </cell>
          <cell r="AJ2198">
            <v>-4369.8984375</v>
          </cell>
          <cell r="AK2198">
            <v>0</v>
          </cell>
          <cell r="AL2198">
            <v>-4369.8984375</v>
          </cell>
          <cell r="AM2198">
            <v>-4369.8984375</v>
          </cell>
          <cell r="AN2198">
            <v>-4369.8984375</v>
          </cell>
          <cell r="AO2198">
            <v>-4369.8984375</v>
          </cell>
          <cell r="AP2198">
            <v>-4369.8984375</v>
          </cell>
          <cell r="AQ2198">
            <v>-4369.8984375</v>
          </cell>
          <cell r="AR2198">
            <v>-4369.8984375</v>
          </cell>
          <cell r="AS2198">
            <v>-4369.8984375</v>
          </cell>
          <cell r="AT2198">
            <v>-4369.8984375</v>
          </cell>
          <cell r="AU2198">
            <v>-4369.8984375</v>
          </cell>
          <cell r="AV2198">
            <v>-4369.8984375</v>
          </cell>
          <cell r="AW2198">
            <v>-4369.8984375</v>
          </cell>
          <cell r="AX2198">
            <v>-4369.8984375</v>
          </cell>
          <cell r="AY2198">
            <v>-4369.8984375</v>
          </cell>
          <cell r="AZ2198">
            <v>-4369.8984375</v>
          </cell>
          <cell r="BA2198">
            <v>-4369.8984375</v>
          </cell>
          <cell r="BB2198">
            <v>-4369.8984375</v>
          </cell>
          <cell r="BC2198">
            <v>-4369.8984375</v>
          </cell>
          <cell r="BD2198">
            <v>-4369.8984375</v>
          </cell>
          <cell r="BE2198">
            <v>-4369.8984375</v>
          </cell>
          <cell r="BF2198">
            <v>-4369.8984375</v>
          </cell>
          <cell r="BG2198">
            <v>-4369.8984375</v>
          </cell>
          <cell r="BH2198">
            <v>-4369.8984375</v>
          </cell>
          <cell r="BI2198">
            <v>-4369.8984375</v>
          </cell>
          <cell r="BJ2198">
            <v>-4369.8984375</v>
          </cell>
          <cell r="BK2198">
            <v>-4369.8984375</v>
          </cell>
          <cell r="BL2198">
            <v>-4369.8984375</v>
          </cell>
          <cell r="BM2198">
            <v>-4369.8984375</v>
          </cell>
          <cell r="BN2198">
            <v>-4369.8984375</v>
          </cell>
          <cell r="BO2198">
            <v>-4369.8984375</v>
          </cell>
          <cell r="BP2198">
            <v>-4369.8984375</v>
          </cell>
          <cell r="BQ2198">
            <v>-4369.8984375</v>
          </cell>
          <cell r="BR2198">
            <v>-4369.8984375</v>
          </cell>
          <cell r="BS2198">
            <v>-4369.8984375</v>
          </cell>
          <cell r="BT2198">
            <v>-4369.8984375</v>
          </cell>
          <cell r="BU2198">
            <v>-4369.8984375</v>
          </cell>
          <cell r="BV2198">
            <v>-4369.8984375</v>
          </cell>
          <cell r="BW2198">
            <v>-4369.8984375</v>
          </cell>
          <cell r="BX2198">
            <v>-4369.8984375</v>
          </cell>
          <cell r="BY2198">
            <v>-4369.8984375</v>
          </cell>
          <cell r="BZ2198">
            <v>-4369.8984375</v>
          </cell>
          <cell r="CA2198">
            <v>-4369.8984375</v>
          </cell>
          <cell r="CB2198">
            <v>-4369.8984375</v>
          </cell>
          <cell r="CC2198">
            <v>-4369.8984375</v>
          </cell>
          <cell r="CD2198">
            <v>-4369.8984375</v>
          </cell>
          <cell r="CE2198">
            <v>-4369.8984375</v>
          </cell>
          <cell r="CF2198">
            <v>-4369.8984375</v>
          </cell>
          <cell r="CG2198">
            <v>-4369.8984375</v>
          </cell>
          <cell r="CH2198">
            <v>-4369.8984375</v>
          </cell>
          <cell r="CI2198">
            <v>-4369.8984375</v>
          </cell>
          <cell r="CJ2198">
            <v>-4369.8984375</v>
          </cell>
          <cell r="CK2198">
            <v>-4369.8984375</v>
          </cell>
          <cell r="CL2198">
            <v>-4369.8984375</v>
          </cell>
          <cell r="CM2198">
            <v>-4369.8984375</v>
          </cell>
          <cell r="CN2198">
            <v>-4369.8984375</v>
          </cell>
          <cell r="CO2198">
            <v>-4369.8984375</v>
          </cell>
          <cell r="CP2198">
            <v>-4369.8984375</v>
          </cell>
          <cell r="CQ2198">
            <v>-4369.8984375</v>
          </cell>
          <cell r="CR2198">
            <v>-4369.8984375</v>
          </cell>
          <cell r="CS2198">
            <v>-4369.8984375</v>
          </cell>
          <cell r="CT2198">
            <v>-4369.8984375</v>
          </cell>
          <cell r="CU2198">
            <v>-4369.8984375</v>
          </cell>
          <cell r="CV2198">
            <v>-4369.8984375</v>
          </cell>
          <cell r="CW2198">
            <v>-4369.8984375</v>
          </cell>
          <cell r="CX2198">
            <v>-4369.8984375</v>
          </cell>
          <cell r="CY2198">
            <v>-4369.8984375</v>
          </cell>
          <cell r="CZ2198">
            <v>-4369.8984375</v>
          </cell>
          <cell r="DA2198">
            <v>-4369.8984375</v>
          </cell>
          <cell r="DB2198">
            <v>-4369.8984375</v>
          </cell>
          <cell r="DC2198">
            <v>-4369.8984375</v>
          </cell>
          <cell r="DD2198">
            <v>-4369.8984375</v>
          </cell>
          <cell r="DE2198">
            <v>-4369.8984375</v>
          </cell>
          <cell r="DF2198">
            <v>-4369.8984375</v>
          </cell>
          <cell r="DG2198">
            <v>-4369.8984375</v>
          </cell>
          <cell r="DH2198">
            <v>-4369.8984375</v>
          </cell>
          <cell r="DI2198">
            <v>-4369.8984375</v>
          </cell>
          <cell r="DJ2198">
            <v>-4369.8984375</v>
          </cell>
          <cell r="DK2198">
            <v>-4369.8984375</v>
          </cell>
          <cell r="DL2198">
            <v>-4369.8984375</v>
          </cell>
          <cell r="DM2198">
            <v>-4369.8984375</v>
          </cell>
          <cell r="DN2198">
            <v>-4369.8984375</v>
          </cell>
          <cell r="DO2198">
            <v>-4369.8984375</v>
          </cell>
          <cell r="DP2198">
            <v>-4369.8984375</v>
          </cell>
          <cell r="DQ2198">
            <v>-4369.8984375</v>
          </cell>
          <cell r="DR2198">
            <v>-4369.8984375</v>
          </cell>
          <cell r="DS2198">
            <v>-4369.8984375</v>
          </cell>
          <cell r="DT2198">
            <v>-4369.8984375</v>
          </cell>
          <cell r="DU2198">
            <v>-4369.8984375</v>
          </cell>
          <cell r="DV2198">
            <v>-4369.8984375</v>
          </cell>
          <cell r="DW2198">
            <v>-4369.8984375</v>
          </cell>
          <cell r="DX2198">
            <v>-4369.8984375</v>
          </cell>
          <cell r="DY2198">
            <v>-4369.8984375</v>
          </cell>
          <cell r="DZ2198">
            <v>-4369.8984375</v>
          </cell>
          <cell r="EA2198">
            <v>-4369.8984375</v>
          </cell>
          <cell r="EB2198">
            <v>-4369.8984375</v>
          </cell>
          <cell r="EC2198">
            <v>-4369.8984375</v>
          </cell>
          <cell r="ED2198">
            <v>-4369.8984375</v>
          </cell>
          <cell r="EE2198">
            <v>-4369.8984375</v>
          </cell>
          <cell r="EF2198">
            <v>-4369.8984375</v>
          </cell>
          <cell r="EG2198">
            <v>-4369.8984375</v>
          </cell>
          <cell r="EH2198">
            <v>-4369.8984375</v>
          </cell>
          <cell r="EI2198">
            <v>-4369.8984375</v>
          </cell>
          <cell r="EJ2198">
            <v>-4369.8984375</v>
          </cell>
          <cell r="EK2198">
            <v>-4369.8984375</v>
          </cell>
          <cell r="EL2198">
            <v>-4369.8984375</v>
          </cell>
          <cell r="EM2198">
            <v>-4369.8984375</v>
          </cell>
          <cell r="EN2198">
            <v>-4369.8984375</v>
          </cell>
          <cell r="EO2198">
            <v>-4369.8984375</v>
          </cell>
          <cell r="EP2198">
            <v>-4369.8984375</v>
          </cell>
          <cell r="EQ2198">
            <v>-4369.8984375</v>
          </cell>
          <cell r="ER2198">
            <v>-4369.8984375</v>
          </cell>
          <cell r="ES2198">
            <v>-4369.8984375</v>
          </cell>
          <cell r="ET2198">
            <v>-4369.8984375</v>
          </cell>
          <cell r="EU2198">
            <v>-4369.8984375</v>
          </cell>
          <cell r="EV2198">
            <v>-4369.8984375</v>
          </cell>
          <cell r="EW2198">
            <v>-4369.8984375</v>
          </cell>
          <cell r="EX2198">
            <v>-4369.8984375</v>
          </cell>
          <cell r="EY2198">
            <v>-4369.8984375</v>
          </cell>
          <cell r="EZ2198">
            <v>-4369.8984375</v>
          </cell>
          <cell r="FA2198">
            <v>-4369.8984375</v>
          </cell>
          <cell r="FB2198">
            <v>-4369.8984375</v>
          </cell>
          <cell r="FC2198">
            <v>-4369.8984375</v>
          </cell>
          <cell r="FD2198">
            <v>-4369.8984375</v>
          </cell>
          <cell r="FE2198">
            <v>-4369.8984375</v>
          </cell>
          <cell r="FF2198">
            <v>-4369.8984375</v>
          </cell>
          <cell r="FG2198">
            <v>-4369.8984375</v>
          </cell>
          <cell r="FH2198">
            <v>-4369.8984375</v>
          </cell>
          <cell r="FI2198">
            <v>-4369.8984375</v>
          </cell>
          <cell r="FJ2198">
            <v>-4369.8984375</v>
          </cell>
          <cell r="FK2198">
            <v>-4369.8984375</v>
          </cell>
          <cell r="FL2198">
            <v>-4369.8984375</v>
          </cell>
          <cell r="FM2198">
            <v>-4369.8984375</v>
          </cell>
          <cell r="FN2198">
            <v>-4369.8984375</v>
          </cell>
          <cell r="FO2198">
            <v>-4369.8984375</v>
          </cell>
          <cell r="FP2198">
            <v>-4369.8984375</v>
          </cell>
          <cell r="FQ2198">
            <v>-4369.8984375</v>
          </cell>
          <cell r="FR2198">
            <v>-4369.8984375</v>
          </cell>
          <cell r="FS2198">
            <v>-4369.8984375</v>
          </cell>
          <cell r="FT2198">
            <v>-4369.8984375</v>
          </cell>
          <cell r="FU2198">
            <v>-4369.8984375</v>
          </cell>
          <cell r="FV2198">
            <v>-4369.8984375</v>
          </cell>
          <cell r="FW2198">
            <v>-4369.8984375</v>
          </cell>
          <cell r="FX2198">
            <v>-4369.8984375</v>
          </cell>
          <cell r="FY2198">
            <v>-4369.8984375</v>
          </cell>
          <cell r="FZ2198">
            <v>-4369.8984375</v>
          </cell>
          <cell r="GA2198">
            <v>-4369.8984375</v>
          </cell>
          <cell r="GB2198">
            <v>-4369.8984375</v>
          </cell>
          <cell r="GC2198">
            <v>-4369.8984375</v>
          </cell>
          <cell r="GD2198">
            <v>-4369.8984375</v>
          </cell>
          <cell r="GE2198">
            <v>-4369.8984375</v>
          </cell>
          <cell r="GF2198">
            <v>-4369.8984375</v>
          </cell>
          <cell r="GG2198">
            <v>-4369.8984375</v>
          </cell>
          <cell r="GH2198">
            <v>-4369.8984375</v>
          </cell>
          <cell r="GI2198">
            <v>-4369.8984375</v>
          </cell>
          <cell r="GJ2198">
            <v>-4369.8984375</v>
          </cell>
          <cell r="GK2198">
            <v>-4369.8984375</v>
          </cell>
          <cell r="GL2198">
            <v>-4369.8984375</v>
          </cell>
          <cell r="GM2198">
            <v>-4369.8984375</v>
          </cell>
          <cell r="GN2198">
            <v>-4369.8984375</v>
          </cell>
          <cell r="GO2198">
            <v>-4369.8984375</v>
          </cell>
          <cell r="GP2198">
            <v>-4369.8984375</v>
          </cell>
          <cell r="GQ2198">
            <v>-4369.8984375</v>
          </cell>
          <cell r="GR2198">
            <v>-4369.8984375</v>
          </cell>
          <cell r="GS2198">
            <v>-4369.8984375</v>
          </cell>
          <cell r="GT2198">
            <v>-4369.8984375</v>
          </cell>
          <cell r="GU2198">
            <v>-4369.8984375</v>
          </cell>
          <cell r="GV2198">
            <v>-4369.8984375</v>
          </cell>
          <cell r="GW2198">
            <v>-4369.8984375</v>
          </cell>
          <cell r="GX2198">
            <v>-4369.8984375</v>
          </cell>
          <cell r="GY2198">
            <v>-4369.8984375</v>
          </cell>
          <cell r="GZ2198">
            <v>-4369.8984375</v>
          </cell>
          <cell r="HA2198">
            <v>-4369.8984375</v>
          </cell>
          <cell r="HB2198">
            <v>-4369.8984375</v>
          </cell>
          <cell r="HC2198">
            <v>-4369.8984375</v>
          </cell>
          <cell r="HD2198">
            <v>-4369.8984375</v>
          </cell>
          <cell r="HE2198">
            <v>-4369.8984375</v>
          </cell>
          <cell r="HF2198">
            <v>-4369.8984375</v>
          </cell>
          <cell r="HG2198">
            <v>-4369.8984375</v>
          </cell>
          <cell r="HH2198"/>
          <cell r="HI2198"/>
          <cell r="HJ2198">
            <v>0</v>
          </cell>
          <cell r="HK2198">
            <v>0</v>
          </cell>
          <cell r="HL2198">
            <v>0</v>
          </cell>
          <cell r="HM2198">
            <v>0</v>
          </cell>
          <cell r="HN2198">
            <v>0</v>
          </cell>
          <cell r="HO2198">
            <v>0</v>
          </cell>
          <cell r="HP2198">
            <v>0</v>
          </cell>
          <cell r="HQ2198">
            <v>0</v>
          </cell>
          <cell r="HR2198">
            <v>0</v>
          </cell>
          <cell r="HS2198">
            <v>-4369.8984375</v>
          </cell>
          <cell r="HT2198">
            <v>-4369.8984375</v>
          </cell>
          <cell r="HU2198"/>
          <cell r="HV2198"/>
          <cell r="HW2198"/>
          <cell r="HX2198"/>
          <cell r="HY2198"/>
          <cell r="HZ2198"/>
          <cell r="IA2198"/>
          <cell r="IB2198"/>
          <cell r="IC2198"/>
          <cell r="ID2198">
            <v>0</v>
          </cell>
          <cell r="IE2198">
            <v>0</v>
          </cell>
          <cell r="IF2198">
            <v>-4369.8984375</v>
          </cell>
          <cell r="IG2198">
            <v>-4369.8984375</v>
          </cell>
          <cell r="IH2198">
            <v>-4369.8984375</v>
          </cell>
          <cell r="II2198">
            <v>-4369.8984375</v>
          </cell>
          <cell r="IJ2198">
            <v>-4369.8984375</v>
          </cell>
          <cell r="IK2198">
            <v>-4369.8984375</v>
          </cell>
          <cell r="IL2198">
            <v>-4369.8984375</v>
          </cell>
          <cell r="IM2198">
            <v>-4369.8984375</v>
          </cell>
          <cell r="IN2198">
            <v>-4369.8984375</v>
          </cell>
          <cell r="IO2198">
            <v>-4369.8984375</v>
          </cell>
          <cell r="IP2198">
            <v>-4369.8984375</v>
          </cell>
          <cell r="IQ2198">
            <v>-4369.8984375</v>
          </cell>
          <cell r="IR2198"/>
          <cell r="IS2198"/>
          <cell r="IT2198"/>
          <cell r="IU2198"/>
          <cell r="IV2198"/>
          <cell r="IW2198"/>
          <cell r="IX2198"/>
          <cell r="IY2198"/>
          <cell r="IZ2198"/>
          <cell r="JA2198"/>
        </row>
        <row r="2199">
          <cell r="A2199">
            <v>-4369.8984375</v>
          </cell>
          <cell r="B2199">
            <v>-4369.8984375</v>
          </cell>
          <cell r="C2199">
            <v>-4369.8984375</v>
          </cell>
          <cell r="D2199">
            <v>-4369.8984375</v>
          </cell>
          <cell r="E2199">
            <v>-4369.8984375</v>
          </cell>
          <cell r="F2199">
            <v>-4369.8984375</v>
          </cell>
          <cell r="H2199">
            <v>-4369.8984375</v>
          </cell>
          <cell r="I2199">
            <v>-4369.8984375</v>
          </cell>
          <cell r="J2199">
            <v>-4369.8984375</v>
          </cell>
          <cell r="K2199">
            <v>-4369.8984375</v>
          </cell>
          <cell r="L2199">
            <v>-4369.8984375</v>
          </cell>
          <cell r="M2199">
            <v>-4369.8984375</v>
          </cell>
          <cell r="N2199">
            <v>-4369.8984375</v>
          </cell>
          <cell r="O2199">
            <v>-4369.8984375</v>
          </cell>
          <cell r="P2199">
            <v>-4369.8984375</v>
          </cell>
          <cell r="Q2199">
            <v>-4369.8984375</v>
          </cell>
          <cell r="R2199">
            <v>-4369.8984375</v>
          </cell>
          <cell r="S2199">
            <v>-4369.8984375</v>
          </cell>
          <cell r="T2199">
            <v>-4369.8984375</v>
          </cell>
          <cell r="U2199">
            <v>-4369.8984375</v>
          </cell>
          <cell r="V2199">
            <v>-4369.8984375</v>
          </cell>
          <cell r="W2199">
            <v>-4369.8984375</v>
          </cell>
          <cell r="X2199">
            <v>-4369.8984375</v>
          </cell>
          <cell r="Y2199">
            <v>-4369.8984375</v>
          </cell>
          <cell r="Z2199">
            <v>-4369.8984375</v>
          </cell>
          <cell r="AA2199">
            <v>-4369.8984375</v>
          </cell>
          <cell r="AB2199">
            <v>-4369.8984375</v>
          </cell>
          <cell r="AC2199">
            <v>-4369.8984375</v>
          </cell>
          <cell r="AD2199">
            <v>-4369.8984375</v>
          </cell>
          <cell r="AE2199">
            <v>-4369.8984375</v>
          </cell>
          <cell r="AF2199">
            <v>-4369.8984375</v>
          </cell>
          <cell r="AG2199">
            <v>-4369.8984375</v>
          </cell>
          <cell r="AH2199">
            <v>-4369.8984375</v>
          </cell>
          <cell r="AI2199">
            <v>-4369.8984375</v>
          </cell>
          <cell r="AJ2199">
            <v>-4369.8984375</v>
          </cell>
          <cell r="AK2199">
            <v>0</v>
          </cell>
          <cell r="AL2199">
            <v>-4369.8984375</v>
          </cell>
          <cell r="AM2199">
            <v>-4369.8984375</v>
          </cell>
          <cell r="AN2199">
            <v>-4369.8984375</v>
          </cell>
          <cell r="AO2199">
            <v>-4369.8984375</v>
          </cell>
          <cell r="AP2199">
            <v>-4369.8984375</v>
          </cell>
          <cell r="AQ2199">
            <v>-4369.8984375</v>
          </cell>
          <cell r="AR2199">
            <v>-4369.8984375</v>
          </cell>
          <cell r="AS2199">
            <v>-4369.8984375</v>
          </cell>
          <cell r="AT2199">
            <v>-4369.8984375</v>
          </cell>
          <cell r="AU2199">
            <v>-4369.8984375</v>
          </cell>
          <cell r="AV2199">
            <v>-4369.8984375</v>
          </cell>
          <cell r="AW2199">
            <v>-4369.8984375</v>
          </cell>
          <cell r="AX2199">
            <v>-4369.8984375</v>
          </cell>
          <cell r="AY2199">
            <v>-4369.8984375</v>
          </cell>
          <cell r="AZ2199">
            <v>-4369.8984375</v>
          </cell>
          <cell r="BA2199">
            <v>-4369.8984375</v>
          </cell>
          <cell r="BB2199">
            <v>-4369.8984375</v>
          </cell>
          <cell r="BC2199">
            <v>-4369.8984375</v>
          </cell>
          <cell r="BD2199">
            <v>-4369.8984375</v>
          </cell>
          <cell r="BE2199">
            <v>-4369.8984375</v>
          </cell>
          <cell r="BF2199">
            <v>-4369.8984375</v>
          </cell>
          <cell r="BG2199">
            <v>-4369.8984375</v>
          </cell>
          <cell r="BH2199">
            <v>-4369.8984375</v>
          </cell>
          <cell r="BI2199">
            <v>-4369.8984375</v>
          </cell>
          <cell r="BJ2199">
            <v>-4369.8984375</v>
          </cell>
          <cell r="BK2199">
            <v>-4369.8984375</v>
          </cell>
          <cell r="BL2199">
            <v>-4369.8984375</v>
          </cell>
          <cell r="BM2199">
            <v>-4369.8984375</v>
          </cell>
          <cell r="BN2199">
            <v>-4369.8984375</v>
          </cell>
          <cell r="BO2199">
            <v>-4369.8984375</v>
          </cell>
          <cell r="BP2199">
            <v>-4369.8984375</v>
          </cell>
          <cell r="BQ2199">
            <v>-4369.8984375</v>
          </cell>
          <cell r="BR2199">
            <v>-4369.8984375</v>
          </cell>
          <cell r="BS2199">
            <v>-4369.8984375</v>
          </cell>
          <cell r="BT2199">
            <v>-4369.8984375</v>
          </cell>
          <cell r="BU2199">
            <v>-4369.8984375</v>
          </cell>
          <cell r="BV2199">
            <v>-4369.8984375</v>
          </cell>
          <cell r="BW2199">
            <v>-4369.8984375</v>
          </cell>
          <cell r="BX2199">
            <v>-4369.8984375</v>
          </cell>
          <cell r="BY2199">
            <v>-4369.8984375</v>
          </cell>
          <cell r="BZ2199">
            <v>-4369.8984375</v>
          </cell>
          <cell r="CA2199">
            <v>-4369.8984375</v>
          </cell>
          <cell r="CB2199">
            <v>-4369.8984375</v>
          </cell>
          <cell r="CC2199">
            <v>-4369.8984375</v>
          </cell>
          <cell r="CD2199">
            <v>-4369.8984375</v>
          </cell>
          <cell r="CE2199">
            <v>-4369.8984375</v>
          </cell>
          <cell r="CF2199">
            <v>-4369.8984375</v>
          </cell>
          <cell r="CG2199">
            <v>-4369.8984375</v>
          </cell>
          <cell r="CH2199">
            <v>-4369.8984375</v>
          </cell>
          <cell r="CI2199">
            <v>-4369.8984375</v>
          </cell>
          <cell r="CJ2199">
            <v>-4369.8984375</v>
          </cell>
          <cell r="CK2199">
            <v>-4369.8984375</v>
          </cell>
          <cell r="CL2199">
            <v>-4369.8984375</v>
          </cell>
          <cell r="CM2199">
            <v>-4369.8984375</v>
          </cell>
          <cell r="CN2199">
            <v>-4369.8984375</v>
          </cell>
          <cell r="CO2199">
            <v>-4369.8984375</v>
          </cell>
          <cell r="CP2199">
            <v>-4369.8984375</v>
          </cell>
          <cell r="CQ2199">
            <v>-4369.8984375</v>
          </cell>
          <cell r="CR2199">
            <v>-4369.8984375</v>
          </cell>
          <cell r="CS2199">
            <v>-4369.8984375</v>
          </cell>
          <cell r="CT2199">
            <v>-4369.8984375</v>
          </cell>
          <cell r="CU2199">
            <v>-4369.8984375</v>
          </cell>
          <cell r="CV2199">
            <v>-4369.8984375</v>
          </cell>
          <cell r="CW2199">
            <v>-4369.8984375</v>
          </cell>
          <cell r="CX2199">
            <v>-4369.8984375</v>
          </cell>
          <cell r="CY2199">
            <v>-4369.8984375</v>
          </cell>
          <cell r="CZ2199">
            <v>-4369.8984375</v>
          </cell>
          <cell r="DA2199">
            <v>-4369.8984375</v>
          </cell>
          <cell r="DB2199">
            <v>-4369.8984375</v>
          </cell>
          <cell r="DC2199">
            <v>-4369.8984375</v>
          </cell>
          <cell r="DD2199">
            <v>-4369.8984375</v>
          </cell>
          <cell r="DE2199">
            <v>-4369.8984375</v>
          </cell>
          <cell r="DF2199">
            <v>-4369.8984375</v>
          </cell>
          <cell r="DG2199">
            <v>-4369.8984375</v>
          </cell>
          <cell r="DH2199">
            <v>-4369.8984375</v>
          </cell>
          <cell r="DI2199">
            <v>-4369.8984375</v>
          </cell>
          <cell r="DJ2199">
            <v>-4369.8984375</v>
          </cell>
          <cell r="DK2199">
            <v>-4369.8984375</v>
          </cell>
          <cell r="DL2199">
            <v>-4369.8984375</v>
          </cell>
          <cell r="DM2199">
            <v>-4369.8984375</v>
          </cell>
          <cell r="DN2199">
            <v>-4369.8984375</v>
          </cell>
          <cell r="DO2199">
            <v>-4369.8984375</v>
          </cell>
          <cell r="DP2199">
            <v>-4369.8984375</v>
          </cell>
          <cell r="DQ2199">
            <v>-4369.8984375</v>
          </cell>
          <cell r="DR2199">
            <v>-4369.8984375</v>
          </cell>
          <cell r="DS2199">
            <v>-4369.8984375</v>
          </cell>
          <cell r="DT2199">
            <v>-4369.8984375</v>
          </cell>
          <cell r="DU2199">
            <v>-4369.8984375</v>
          </cell>
          <cell r="DV2199">
            <v>-4369.8984375</v>
          </cell>
          <cell r="DW2199">
            <v>-4369.8984375</v>
          </cell>
          <cell r="DX2199">
            <v>-4369.8984375</v>
          </cell>
          <cell r="DY2199">
            <v>-4369.8984375</v>
          </cell>
          <cell r="DZ2199">
            <v>-4369.8984375</v>
          </cell>
          <cell r="EA2199">
            <v>-4369.8984375</v>
          </cell>
          <cell r="EB2199">
            <v>-4369.8984375</v>
          </cell>
          <cell r="EC2199">
            <v>-4369.8984375</v>
          </cell>
          <cell r="ED2199">
            <v>-4369.8984375</v>
          </cell>
          <cell r="EE2199">
            <v>-4369.8984375</v>
          </cell>
          <cell r="EF2199">
            <v>-4369.8984375</v>
          </cell>
          <cell r="EG2199">
            <v>-4369.8984375</v>
          </cell>
          <cell r="EH2199">
            <v>-4369.8984375</v>
          </cell>
          <cell r="EI2199">
            <v>-4369.8984375</v>
          </cell>
          <cell r="EJ2199">
            <v>-4369.8984375</v>
          </cell>
          <cell r="EK2199">
            <v>-4369.8984375</v>
          </cell>
          <cell r="EL2199">
            <v>-4369.8984375</v>
          </cell>
          <cell r="EM2199">
            <v>-4369.8984375</v>
          </cell>
          <cell r="EN2199">
            <v>-4369.8984375</v>
          </cell>
          <cell r="EO2199">
            <v>-4369.8984375</v>
          </cell>
          <cell r="EP2199">
            <v>-4369.8984375</v>
          </cell>
          <cell r="EQ2199">
            <v>-4369.8984375</v>
          </cell>
          <cell r="ER2199">
            <v>-4369.8984375</v>
          </cell>
          <cell r="ES2199">
            <v>-4369.8984375</v>
          </cell>
          <cell r="ET2199">
            <v>-4369.8984375</v>
          </cell>
          <cell r="EU2199">
            <v>-4369.8984375</v>
          </cell>
          <cell r="EV2199">
            <v>-4369.8984375</v>
          </cell>
          <cell r="EW2199">
            <v>-4369.8984375</v>
          </cell>
          <cell r="EX2199">
            <v>-4369.8984375</v>
          </cell>
          <cell r="EY2199">
            <v>-4369.8984375</v>
          </cell>
          <cell r="EZ2199">
            <v>-4369.8984375</v>
          </cell>
          <cell r="FA2199">
            <v>-4369.8984375</v>
          </cell>
          <cell r="FB2199">
            <v>-4369.8984375</v>
          </cell>
          <cell r="FC2199">
            <v>-4369.8984375</v>
          </cell>
          <cell r="FD2199">
            <v>-4369.8984375</v>
          </cell>
          <cell r="FE2199">
            <v>-4369.8984375</v>
          </cell>
          <cell r="FF2199">
            <v>-4369.8984375</v>
          </cell>
          <cell r="FG2199">
            <v>-4369.8984375</v>
          </cell>
          <cell r="FH2199">
            <v>-4369.8984375</v>
          </cell>
          <cell r="FI2199">
            <v>-4369.8984375</v>
          </cell>
          <cell r="FJ2199">
            <v>-4369.8984375</v>
          </cell>
          <cell r="FK2199">
            <v>-4369.8984375</v>
          </cell>
          <cell r="FL2199">
            <v>-4369.8984375</v>
          </cell>
          <cell r="FM2199">
            <v>-4369.8984375</v>
          </cell>
          <cell r="FN2199">
            <v>-4369.8984375</v>
          </cell>
          <cell r="FO2199">
            <v>-4369.8984375</v>
          </cell>
          <cell r="FP2199">
            <v>-4369.8984375</v>
          </cell>
          <cell r="FQ2199">
            <v>-4369.8984375</v>
          </cell>
          <cell r="FR2199">
            <v>-4369.8984375</v>
          </cell>
          <cell r="FS2199">
            <v>-4369.8984375</v>
          </cell>
          <cell r="FT2199">
            <v>-4369.8984375</v>
          </cell>
          <cell r="FU2199">
            <v>-4369.8984375</v>
          </cell>
          <cell r="FV2199">
            <v>-4369.8984375</v>
          </cell>
          <cell r="FW2199">
            <v>-4369.8984375</v>
          </cell>
          <cell r="FX2199">
            <v>-4369.8984375</v>
          </cell>
          <cell r="FY2199">
            <v>-4369.8984375</v>
          </cell>
          <cell r="FZ2199">
            <v>-4369.8984375</v>
          </cell>
          <cell r="GA2199">
            <v>-4369.8984375</v>
          </cell>
          <cell r="GB2199">
            <v>-4369.8984375</v>
          </cell>
          <cell r="GC2199">
            <v>-4369.8984375</v>
          </cell>
          <cell r="GD2199">
            <v>-4369.8984375</v>
          </cell>
          <cell r="GE2199">
            <v>-4369.8984375</v>
          </cell>
          <cell r="GF2199">
            <v>-4369.8984375</v>
          </cell>
          <cell r="GG2199">
            <v>-4369.8984375</v>
          </cell>
          <cell r="GH2199">
            <v>-4369.8984375</v>
          </cell>
          <cell r="GI2199">
            <v>-4369.8984375</v>
          </cell>
          <cell r="GJ2199">
            <v>-4369.8984375</v>
          </cell>
          <cell r="GK2199">
            <v>-4369.8984375</v>
          </cell>
          <cell r="GL2199">
            <v>-4369.8984375</v>
          </cell>
          <cell r="GM2199">
            <v>-4369.8984375</v>
          </cell>
          <cell r="GN2199">
            <v>-4369.8984375</v>
          </cell>
          <cell r="GO2199">
            <v>-4369.8984375</v>
          </cell>
          <cell r="GP2199">
            <v>-4369.8984375</v>
          </cell>
          <cell r="GQ2199">
            <v>-4369.8984375</v>
          </cell>
          <cell r="GR2199">
            <v>-4369.8984375</v>
          </cell>
          <cell r="GS2199">
            <v>-4369.8984375</v>
          </cell>
          <cell r="GT2199">
            <v>-4369.8984375</v>
          </cell>
          <cell r="GU2199">
            <v>-4369.8984375</v>
          </cell>
          <cell r="GV2199">
            <v>-4369.8984375</v>
          </cell>
          <cell r="GW2199">
            <v>-4369.8984375</v>
          </cell>
          <cell r="GX2199">
            <v>-4369.8984375</v>
          </cell>
          <cell r="GY2199">
            <v>-4369.8984375</v>
          </cell>
          <cell r="GZ2199">
            <v>-4369.8984375</v>
          </cell>
          <cell r="HA2199">
            <v>-4369.8984375</v>
          </cell>
          <cell r="HB2199">
            <v>-4369.8984375</v>
          </cell>
          <cell r="HC2199">
            <v>-4369.8984375</v>
          </cell>
          <cell r="HD2199">
            <v>-4369.8984375</v>
          </cell>
          <cell r="HE2199">
            <v>-4369.8984375</v>
          </cell>
          <cell r="HF2199">
            <v>-4369.8984375</v>
          </cell>
          <cell r="HG2199">
            <v>-4369.8984375</v>
          </cell>
          <cell r="HH2199"/>
          <cell r="HI2199"/>
          <cell r="HJ2199">
            <v>0</v>
          </cell>
          <cell r="HK2199">
            <v>0</v>
          </cell>
          <cell r="HL2199">
            <v>0</v>
          </cell>
          <cell r="HM2199">
            <v>0</v>
          </cell>
          <cell r="HN2199">
            <v>0</v>
          </cell>
          <cell r="HO2199">
            <v>0</v>
          </cell>
          <cell r="HP2199">
            <v>0</v>
          </cell>
          <cell r="HQ2199">
            <v>0</v>
          </cell>
          <cell r="HR2199">
            <v>0</v>
          </cell>
          <cell r="HS2199">
            <v>-4369.8984375</v>
          </cell>
          <cell r="HT2199">
            <v>-4369.8984375</v>
          </cell>
          <cell r="HU2199"/>
          <cell r="HV2199"/>
          <cell r="HW2199"/>
          <cell r="HX2199"/>
          <cell r="HY2199"/>
          <cell r="HZ2199"/>
          <cell r="IA2199"/>
          <cell r="IB2199"/>
          <cell r="IC2199"/>
          <cell r="ID2199">
            <v>0</v>
          </cell>
          <cell r="IE2199">
            <v>0</v>
          </cell>
          <cell r="IF2199">
            <v>-4369.8984375</v>
          </cell>
          <cell r="IG2199">
            <v>-4369.8984375</v>
          </cell>
          <cell r="IH2199">
            <v>-4369.8984375</v>
          </cell>
          <cell r="II2199">
            <v>-4369.8984375</v>
          </cell>
          <cell r="IJ2199">
            <v>-4369.8984375</v>
          </cell>
          <cell r="IK2199">
            <v>-4369.8984375</v>
          </cell>
          <cell r="IL2199">
            <v>-4369.8984375</v>
          </cell>
          <cell r="IM2199">
            <v>-4369.8984375</v>
          </cell>
          <cell r="IN2199">
            <v>-4369.8984375</v>
          </cell>
          <cell r="IO2199">
            <v>-4369.8984375</v>
          </cell>
          <cell r="IP2199">
            <v>-4369.8984375</v>
          </cell>
          <cell r="IQ2199">
            <v>-4369.8984375</v>
          </cell>
          <cell r="IR2199"/>
          <cell r="IS2199"/>
          <cell r="IT2199"/>
          <cell r="IU2199"/>
          <cell r="IV2199"/>
          <cell r="IW2199"/>
          <cell r="IX2199"/>
          <cell r="IY2199"/>
          <cell r="IZ2199"/>
          <cell r="JA2199"/>
        </row>
        <row r="2200">
          <cell r="A2200">
            <v>-4369.8984375</v>
          </cell>
          <cell r="B2200">
            <v>-4369.8984375</v>
          </cell>
          <cell r="C2200">
            <v>-4369.8984375</v>
          </cell>
          <cell r="D2200">
            <v>-4369.8984375</v>
          </cell>
          <cell r="E2200">
            <v>-4369.8984375</v>
          </cell>
          <cell r="F2200">
            <v>-4369.8984375</v>
          </cell>
          <cell r="H2200">
            <v>-4369.8984375</v>
          </cell>
          <cell r="I2200">
            <v>-4369.8984375</v>
          </cell>
          <cell r="J2200">
            <v>-4369.8984375</v>
          </cell>
          <cell r="K2200">
            <v>-4369.8984375</v>
          </cell>
          <cell r="L2200">
            <v>-4369.8984375</v>
          </cell>
          <cell r="M2200">
            <v>-4369.8984375</v>
          </cell>
          <cell r="N2200">
            <v>-4369.8984375</v>
          </cell>
          <cell r="O2200">
            <v>-4369.8984375</v>
          </cell>
          <cell r="P2200">
            <v>-4369.8984375</v>
          </cell>
          <cell r="Q2200">
            <v>-4369.8984375</v>
          </cell>
          <cell r="R2200">
            <v>-4369.8984375</v>
          </cell>
          <cell r="S2200">
            <v>-4369.8984375</v>
          </cell>
          <cell r="T2200">
            <v>-4369.8984375</v>
          </cell>
          <cell r="U2200">
            <v>-4369.8984375</v>
          </cell>
          <cell r="V2200">
            <v>-4369.8984375</v>
          </cell>
          <cell r="W2200">
            <v>-4369.8984375</v>
          </cell>
          <cell r="X2200">
            <v>-4369.8984375</v>
          </cell>
          <cell r="Y2200">
            <v>-4369.8984375</v>
          </cell>
          <cell r="Z2200">
            <v>-4369.8984375</v>
          </cell>
          <cell r="AA2200">
            <v>-4369.8984375</v>
          </cell>
          <cell r="AB2200">
            <v>-4369.8984375</v>
          </cell>
          <cell r="AC2200">
            <v>-4369.8984375</v>
          </cell>
          <cell r="AD2200">
            <v>-4369.8984375</v>
          </cell>
          <cell r="AE2200">
            <v>-4369.8984375</v>
          </cell>
          <cell r="AF2200">
            <v>-4369.8984375</v>
          </cell>
          <cell r="AG2200">
            <v>-4369.8984375</v>
          </cell>
          <cell r="AH2200">
            <v>-4369.8984375</v>
          </cell>
          <cell r="AI2200">
            <v>-4369.8984375</v>
          </cell>
          <cell r="AJ2200">
            <v>-4369.8984375</v>
          </cell>
          <cell r="AK2200">
            <v>0</v>
          </cell>
          <cell r="AL2200">
            <v>-4369.8984375</v>
          </cell>
          <cell r="AM2200">
            <v>-4369.8984375</v>
          </cell>
          <cell r="AN2200">
            <v>-4369.8984375</v>
          </cell>
          <cell r="AO2200">
            <v>-4369.8984375</v>
          </cell>
          <cell r="AP2200">
            <v>-4369.8984375</v>
          </cell>
          <cell r="AQ2200">
            <v>-4369.8984375</v>
          </cell>
          <cell r="AR2200">
            <v>-4369.8984375</v>
          </cell>
          <cell r="AS2200">
            <v>-4369.8984375</v>
          </cell>
          <cell r="AT2200">
            <v>-4369.8984375</v>
          </cell>
          <cell r="AU2200">
            <v>-4369.8984375</v>
          </cell>
          <cell r="AV2200">
            <v>-4369.8984375</v>
          </cell>
          <cell r="AW2200">
            <v>-4369.8984375</v>
          </cell>
          <cell r="AX2200">
            <v>-4369.8984375</v>
          </cell>
          <cell r="AY2200">
            <v>-4369.8984375</v>
          </cell>
          <cell r="AZ2200">
            <v>-4369.8984375</v>
          </cell>
          <cell r="BA2200">
            <v>-4369.8984375</v>
          </cell>
          <cell r="BB2200">
            <v>-4369.8984375</v>
          </cell>
          <cell r="BC2200">
            <v>-4369.8984375</v>
          </cell>
          <cell r="BD2200">
            <v>-4369.8984375</v>
          </cell>
          <cell r="BE2200">
            <v>-4369.8984375</v>
          </cell>
          <cell r="BF2200">
            <v>-4369.8984375</v>
          </cell>
          <cell r="BG2200">
            <v>-4369.8984375</v>
          </cell>
          <cell r="BH2200">
            <v>-4369.8984375</v>
          </cell>
          <cell r="BI2200">
            <v>-4369.8984375</v>
          </cell>
          <cell r="BJ2200">
            <v>-4369.8984375</v>
          </cell>
          <cell r="BK2200">
            <v>-4369.8984375</v>
          </cell>
          <cell r="BL2200">
            <v>-4369.8984375</v>
          </cell>
          <cell r="BM2200">
            <v>-4369.8984375</v>
          </cell>
          <cell r="BN2200">
            <v>-4369.8984375</v>
          </cell>
          <cell r="BO2200">
            <v>-4369.8984375</v>
          </cell>
          <cell r="BP2200">
            <v>-4369.8984375</v>
          </cell>
          <cell r="BQ2200">
            <v>-4369.8984375</v>
          </cell>
          <cell r="BR2200">
            <v>-4369.8984375</v>
          </cell>
          <cell r="BS2200">
            <v>-4369.8984375</v>
          </cell>
          <cell r="BT2200">
            <v>-4369.8984375</v>
          </cell>
          <cell r="BU2200">
            <v>-4369.8984375</v>
          </cell>
          <cell r="BV2200">
            <v>-4369.8984375</v>
          </cell>
          <cell r="BW2200">
            <v>-4369.8984375</v>
          </cell>
          <cell r="BX2200">
            <v>-4369.8984375</v>
          </cell>
          <cell r="BY2200">
            <v>-4369.8984375</v>
          </cell>
          <cell r="BZ2200">
            <v>-4369.8984375</v>
          </cell>
          <cell r="CA2200">
            <v>-4369.8984375</v>
          </cell>
          <cell r="CB2200">
            <v>-4369.8984375</v>
          </cell>
          <cell r="CC2200">
            <v>-4369.8984375</v>
          </cell>
          <cell r="CD2200">
            <v>-4369.8984375</v>
          </cell>
          <cell r="CE2200">
            <v>-4369.8984375</v>
          </cell>
          <cell r="CF2200">
            <v>-4369.8984375</v>
          </cell>
          <cell r="CG2200">
            <v>-4369.8984375</v>
          </cell>
          <cell r="CH2200">
            <v>-4369.8984375</v>
          </cell>
          <cell r="CI2200">
            <v>-4369.8984375</v>
          </cell>
          <cell r="CJ2200">
            <v>-4369.8984375</v>
          </cell>
          <cell r="CK2200">
            <v>-4369.8984375</v>
          </cell>
          <cell r="CL2200">
            <v>-4369.8984375</v>
          </cell>
          <cell r="CM2200">
            <v>-4369.8984375</v>
          </cell>
          <cell r="CN2200">
            <v>-4369.8984375</v>
          </cell>
          <cell r="CO2200">
            <v>-4369.8984375</v>
          </cell>
          <cell r="CP2200">
            <v>-4369.8984375</v>
          </cell>
          <cell r="CQ2200">
            <v>-4369.8984375</v>
          </cell>
          <cell r="CR2200">
            <v>-4369.8984375</v>
          </cell>
          <cell r="CS2200">
            <v>-4369.8984375</v>
          </cell>
          <cell r="CT2200">
            <v>-4369.8984375</v>
          </cell>
          <cell r="CU2200">
            <v>-4369.8984375</v>
          </cell>
          <cell r="CV2200">
            <v>-4369.8984375</v>
          </cell>
          <cell r="CW2200">
            <v>-4369.8984375</v>
          </cell>
          <cell r="CX2200">
            <v>-4369.8984375</v>
          </cell>
          <cell r="CY2200">
            <v>-4369.8984375</v>
          </cell>
          <cell r="CZ2200">
            <v>-4369.8984375</v>
          </cell>
          <cell r="DA2200">
            <v>-4369.8984375</v>
          </cell>
          <cell r="DB2200">
            <v>-4369.8984375</v>
          </cell>
          <cell r="DC2200">
            <v>-4369.8984375</v>
          </cell>
          <cell r="DD2200">
            <v>-4369.8984375</v>
          </cell>
          <cell r="DE2200">
            <v>-4369.8984375</v>
          </cell>
          <cell r="DF2200">
            <v>-4369.8984375</v>
          </cell>
          <cell r="DG2200">
            <v>-4369.8984375</v>
          </cell>
          <cell r="DH2200">
            <v>-4369.8984375</v>
          </cell>
          <cell r="DI2200">
            <v>-4369.8984375</v>
          </cell>
          <cell r="DJ2200">
            <v>-4369.8984375</v>
          </cell>
          <cell r="DK2200">
            <v>-4369.8984375</v>
          </cell>
          <cell r="DL2200">
            <v>-4369.8984375</v>
          </cell>
          <cell r="DM2200">
            <v>-4369.8984375</v>
          </cell>
          <cell r="DN2200">
            <v>-4369.8984375</v>
          </cell>
          <cell r="DO2200">
            <v>-4369.8984375</v>
          </cell>
          <cell r="DP2200">
            <v>-4369.8984375</v>
          </cell>
          <cell r="DQ2200">
            <v>-4369.8984375</v>
          </cell>
          <cell r="DR2200">
            <v>-4369.8984375</v>
          </cell>
          <cell r="DS2200">
            <v>-4369.8984375</v>
          </cell>
          <cell r="DT2200">
            <v>-4369.8984375</v>
          </cell>
          <cell r="DU2200">
            <v>-4369.8984375</v>
          </cell>
          <cell r="DV2200">
            <v>-4369.8984375</v>
          </cell>
          <cell r="DW2200">
            <v>-4369.8984375</v>
          </cell>
          <cell r="DX2200">
            <v>-4369.8984375</v>
          </cell>
          <cell r="DY2200">
            <v>-4369.8984375</v>
          </cell>
          <cell r="DZ2200">
            <v>-4369.8984375</v>
          </cell>
          <cell r="EA2200">
            <v>-4369.8984375</v>
          </cell>
          <cell r="EB2200">
            <v>-4369.8984375</v>
          </cell>
          <cell r="EC2200">
            <v>-4369.8984375</v>
          </cell>
          <cell r="ED2200">
            <v>-4369.8984375</v>
          </cell>
          <cell r="EE2200">
            <v>-4369.8984375</v>
          </cell>
          <cell r="EF2200">
            <v>-4369.8984375</v>
          </cell>
          <cell r="EG2200">
            <v>-4369.8984375</v>
          </cell>
          <cell r="EH2200">
            <v>-4369.8984375</v>
          </cell>
          <cell r="EI2200">
            <v>-4369.8984375</v>
          </cell>
          <cell r="EJ2200">
            <v>-4369.8984375</v>
          </cell>
          <cell r="EK2200">
            <v>-4369.8984375</v>
          </cell>
          <cell r="EL2200">
            <v>-4369.8984375</v>
          </cell>
          <cell r="EM2200">
            <v>-4369.8984375</v>
          </cell>
          <cell r="EN2200">
            <v>-4369.8984375</v>
          </cell>
          <cell r="EO2200">
            <v>-4369.8984375</v>
          </cell>
          <cell r="EP2200">
            <v>-4369.8984375</v>
          </cell>
          <cell r="EQ2200">
            <v>-4369.8984375</v>
          </cell>
          <cell r="ER2200">
            <v>-4369.8984375</v>
          </cell>
          <cell r="ES2200">
            <v>-4369.8984375</v>
          </cell>
          <cell r="ET2200">
            <v>-4369.8984375</v>
          </cell>
          <cell r="EU2200">
            <v>-4369.8984375</v>
          </cell>
          <cell r="EV2200">
            <v>-4369.8984375</v>
          </cell>
          <cell r="EW2200">
            <v>-4369.8984375</v>
          </cell>
          <cell r="EX2200">
            <v>-4369.8984375</v>
          </cell>
          <cell r="EY2200">
            <v>-4369.8984375</v>
          </cell>
          <cell r="EZ2200">
            <v>-4369.8984375</v>
          </cell>
          <cell r="FA2200">
            <v>-4369.8984375</v>
          </cell>
          <cell r="FB2200">
            <v>-4369.8984375</v>
          </cell>
          <cell r="FC2200">
            <v>-4369.8984375</v>
          </cell>
          <cell r="FD2200">
            <v>-4369.8984375</v>
          </cell>
          <cell r="FE2200">
            <v>-4369.8984375</v>
          </cell>
          <cell r="FF2200">
            <v>-4369.8984375</v>
          </cell>
          <cell r="FG2200">
            <v>-4369.8984375</v>
          </cell>
          <cell r="FH2200">
            <v>-4369.8984375</v>
          </cell>
          <cell r="FI2200">
            <v>-4369.8984375</v>
          </cell>
          <cell r="FJ2200">
            <v>-4369.8984375</v>
          </cell>
          <cell r="FK2200">
            <v>-4369.8984375</v>
          </cell>
          <cell r="FL2200">
            <v>-4369.8984375</v>
          </cell>
          <cell r="FM2200">
            <v>-4369.8984375</v>
          </cell>
          <cell r="FN2200">
            <v>-4369.8984375</v>
          </cell>
          <cell r="FO2200">
            <v>-4369.8984375</v>
          </cell>
          <cell r="FP2200">
            <v>-4369.8984375</v>
          </cell>
          <cell r="FQ2200">
            <v>-4369.8984375</v>
          </cell>
          <cell r="FR2200">
            <v>-4369.8984375</v>
          </cell>
          <cell r="FS2200">
            <v>-4369.8984375</v>
          </cell>
          <cell r="FT2200">
            <v>-4369.8984375</v>
          </cell>
          <cell r="FU2200">
            <v>-4369.8984375</v>
          </cell>
          <cell r="FV2200">
            <v>-4369.8984375</v>
          </cell>
          <cell r="FW2200">
            <v>-4369.8984375</v>
          </cell>
          <cell r="FX2200">
            <v>-4369.8984375</v>
          </cell>
          <cell r="FY2200">
            <v>-4369.8984375</v>
          </cell>
          <cell r="FZ2200">
            <v>-4369.8984375</v>
          </cell>
          <cell r="GA2200">
            <v>-4369.8984375</v>
          </cell>
          <cell r="GB2200">
            <v>-4369.8984375</v>
          </cell>
          <cell r="GC2200">
            <v>-4369.8984375</v>
          </cell>
          <cell r="GD2200">
            <v>-4369.8984375</v>
          </cell>
          <cell r="GE2200">
            <v>-4369.8984375</v>
          </cell>
          <cell r="GF2200">
            <v>-4369.8984375</v>
          </cell>
          <cell r="GG2200">
            <v>-4369.8984375</v>
          </cell>
          <cell r="GH2200">
            <v>-4369.8984375</v>
          </cell>
          <cell r="GI2200">
            <v>-4369.8984375</v>
          </cell>
          <cell r="GJ2200">
            <v>-4369.8984375</v>
          </cell>
          <cell r="GK2200">
            <v>-4369.8984375</v>
          </cell>
          <cell r="GL2200">
            <v>-4369.8984375</v>
          </cell>
          <cell r="GM2200">
            <v>-4369.8984375</v>
          </cell>
          <cell r="GN2200">
            <v>-4369.8984375</v>
          </cell>
          <cell r="GO2200">
            <v>-4369.8984375</v>
          </cell>
          <cell r="GP2200">
            <v>-4369.8984375</v>
          </cell>
          <cell r="GQ2200">
            <v>-4369.8984375</v>
          </cell>
          <cell r="GR2200">
            <v>-4369.8984375</v>
          </cell>
          <cell r="GS2200">
            <v>-4369.8984375</v>
          </cell>
          <cell r="GT2200">
            <v>-4369.8984375</v>
          </cell>
          <cell r="GU2200">
            <v>-4369.8984375</v>
          </cell>
          <cell r="GV2200">
            <v>-4369.8984375</v>
          </cell>
          <cell r="GW2200">
            <v>-4369.8984375</v>
          </cell>
          <cell r="GX2200">
            <v>-4369.8984375</v>
          </cell>
          <cell r="GY2200">
            <v>-4369.8984375</v>
          </cell>
          <cell r="GZ2200">
            <v>-4369.8984375</v>
          </cell>
          <cell r="HA2200">
            <v>-4369.8984375</v>
          </cell>
          <cell r="HB2200">
            <v>-4369.8984375</v>
          </cell>
          <cell r="HC2200">
            <v>-4369.8984375</v>
          </cell>
          <cell r="HD2200">
            <v>-4369.8984375</v>
          </cell>
          <cell r="HE2200">
            <v>-4369.8984375</v>
          </cell>
          <cell r="HF2200">
            <v>-4369.8984375</v>
          </cell>
          <cell r="HG2200">
            <v>-4369.8984375</v>
          </cell>
          <cell r="HH2200"/>
          <cell r="HI2200"/>
          <cell r="HJ2200">
            <v>0</v>
          </cell>
          <cell r="HK2200">
            <v>0</v>
          </cell>
          <cell r="HL2200">
            <v>0</v>
          </cell>
          <cell r="HM2200">
            <v>0</v>
          </cell>
          <cell r="HN2200">
            <v>0</v>
          </cell>
          <cell r="HO2200">
            <v>0</v>
          </cell>
          <cell r="HP2200">
            <v>0</v>
          </cell>
          <cell r="HQ2200">
            <v>0</v>
          </cell>
          <cell r="HR2200">
            <v>0</v>
          </cell>
          <cell r="HS2200">
            <v>-4369.8984375</v>
          </cell>
          <cell r="HT2200">
            <v>-4369.8984375</v>
          </cell>
          <cell r="HU2200"/>
          <cell r="HV2200"/>
          <cell r="HW2200"/>
          <cell r="HX2200"/>
          <cell r="HY2200"/>
          <cell r="HZ2200"/>
          <cell r="IA2200"/>
          <cell r="IB2200"/>
          <cell r="IC2200"/>
          <cell r="ID2200">
            <v>0</v>
          </cell>
          <cell r="IE2200">
            <v>0</v>
          </cell>
          <cell r="IF2200">
            <v>-4369.8984375</v>
          </cell>
          <cell r="IG2200">
            <v>-4369.8984375</v>
          </cell>
          <cell r="IH2200">
            <v>-4369.8984375</v>
          </cell>
          <cell r="II2200">
            <v>-4369.8984375</v>
          </cell>
          <cell r="IJ2200">
            <v>-4369.8984375</v>
          </cell>
          <cell r="IK2200">
            <v>-4369.8984375</v>
          </cell>
          <cell r="IL2200">
            <v>-4369.8984375</v>
          </cell>
          <cell r="IM2200">
            <v>-4369.8984375</v>
          </cell>
          <cell r="IN2200">
            <v>-4369.8984375</v>
          </cell>
          <cell r="IO2200">
            <v>-4369.8984375</v>
          </cell>
          <cell r="IP2200">
            <v>-4369.8984375</v>
          </cell>
          <cell r="IQ2200">
            <v>-4369.8984375</v>
          </cell>
          <cell r="IR2200"/>
          <cell r="IS2200"/>
          <cell r="IT2200"/>
          <cell r="IU2200"/>
          <cell r="IV2200"/>
          <cell r="IW2200"/>
          <cell r="IX2200"/>
          <cell r="IY2200"/>
          <cell r="IZ2200"/>
          <cell r="JA2200"/>
        </row>
        <row r="2201">
          <cell r="A2201">
            <v>-4369.8984375</v>
          </cell>
          <cell r="B2201">
            <v>-4369.8984375</v>
          </cell>
          <cell r="C2201">
            <v>-4369.8984375</v>
          </cell>
          <cell r="D2201">
            <v>-4369.8984375</v>
          </cell>
          <cell r="E2201">
            <v>-4369.8984375</v>
          </cell>
          <cell r="F2201">
            <v>-4369.8984375</v>
          </cell>
          <cell r="H2201">
            <v>-4369.8984375</v>
          </cell>
          <cell r="I2201">
            <v>-4369.8984375</v>
          </cell>
          <cell r="J2201">
            <v>-4369.8984375</v>
          </cell>
          <cell r="K2201">
            <v>-4369.8984375</v>
          </cell>
          <cell r="L2201">
            <v>-4369.8984375</v>
          </cell>
          <cell r="M2201">
            <v>-4369.8984375</v>
          </cell>
          <cell r="N2201">
            <v>-4369.8984375</v>
          </cell>
          <cell r="O2201">
            <v>-4369.8984375</v>
          </cell>
          <cell r="P2201">
            <v>-4369.8984375</v>
          </cell>
          <cell r="Q2201">
            <v>-4369.8984375</v>
          </cell>
          <cell r="R2201">
            <v>-4369.8984375</v>
          </cell>
          <cell r="S2201">
            <v>-4369.8984375</v>
          </cell>
          <cell r="T2201">
            <v>-4369.8984375</v>
          </cell>
          <cell r="U2201">
            <v>-4369.8984375</v>
          </cell>
          <cell r="V2201">
            <v>-4369.8984375</v>
          </cell>
          <cell r="W2201">
            <v>-4369.8984375</v>
          </cell>
          <cell r="X2201">
            <v>-4369.8984375</v>
          </cell>
          <cell r="Y2201">
            <v>-4369.8984375</v>
          </cell>
          <cell r="Z2201">
            <v>-4369.8984375</v>
          </cell>
          <cell r="AA2201">
            <v>-4369.8984375</v>
          </cell>
          <cell r="AB2201">
            <v>-4369.8984375</v>
          </cell>
          <cell r="AC2201">
            <v>-4369.8984375</v>
          </cell>
          <cell r="AD2201">
            <v>-4369.8984375</v>
          </cell>
          <cell r="AE2201">
            <v>-4369.8984375</v>
          </cell>
          <cell r="AF2201">
            <v>-4369.8984375</v>
          </cell>
          <cell r="AG2201">
            <v>-4369.8984375</v>
          </cell>
          <cell r="AH2201">
            <v>-4369.8984375</v>
          </cell>
          <cell r="AI2201">
            <v>-4369.8984375</v>
          </cell>
          <cell r="AJ2201">
            <v>-4369.8984375</v>
          </cell>
          <cell r="AK2201">
            <v>0</v>
          </cell>
          <cell r="AL2201">
            <v>-4369.8984375</v>
          </cell>
          <cell r="AM2201">
            <v>-4369.8984375</v>
          </cell>
          <cell r="AN2201">
            <v>-4369.8984375</v>
          </cell>
          <cell r="AO2201">
            <v>-4369.8984375</v>
          </cell>
          <cell r="AP2201">
            <v>-4369.8984375</v>
          </cell>
          <cell r="AQ2201">
            <v>-4369.8984375</v>
          </cell>
          <cell r="AR2201">
            <v>-4369.8984375</v>
          </cell>
          <cell r="AS2201">
            <v>-4369.8984375</v>
          </cell>
          <cell r="AT2201">
            <v>-4369.8984375</v>
          </cell>
          <cell r="AU2201">
            <v>-4369.8984375</v>
          </cell>
          <cell r="AV2201">
            <v>-4369.8984375</v>
          </cell>
          <cell r="AW2201">
            <v>-4369.8984375</v>
          </cell>
          <cell r="AX2201">
            <v>-4369.8984375</v>
          </cell>
          <cell r="AY2201">
            <v>-4369.8984375</v>
          </cell>
          <cell r="AZ2201">
            <v>-4369.8984375</v>
          </cell>
          <cell r="BA2201">
            <v>-4369.8984375</v>
          </cell>
          <cell r="BB2201">
            <v>-4369.8984375</v>
          </cell>
          <cell r="BC2201">
            <v>-4369.8984375</v>
          </cell>
          <cell r="BD2201">
            <v>-4369.8984375</v>
          </cell>
          <cell r="BE2201">
            <v>-4369.8984375</v>
          </cell>
          <cell r="BF2201">
            <v>-4369.8984375</v>
          </cell>
          <cell r="BG2201">
            <v>-4369.8984375</v>
          </cell>
          <cell r="BH2201">
            <v>-4369.8984375</v>
          </cell>
          <cell r="BI2201">
            <v>-4369.8984375</v>
          </cell>
          <cell r="BJ2201">
            <v>-4369.8984375</v>
          </cell>
          <cell r="BK2201">
            <v>-4369.8984375</v>
          </cell>
          <cell r="BL2201">
            <v>-4369.8984375</v>
          </cell>
          <cell r="BM2201">
            <v>-4369.8984375</v>
          </cell>
          <cell r="BN2201">
            <v>-4369.8984375</v>
          </cell>
          <cell r="BO2201">
            <v>-4369.8984375</v>
          </cell>
          <cell r="BP2201">
            <v>-4369.8984375</v>
          </cell>
          <cell r="BQ2201">
            <v>-4369.8984375</v>
          </cell>
          <cell r="BR2201">
            <v>-4369.8984375</v>
          </cell>
          <cell r="BS2201">
            <v>-4369.8984375</v>
          </cell>
          <cell r="BT2201">
            <v>-4369.8984375</v>
          </cell>
          <cell r="BU2201">
            <v>-4369.8984375</v>
          </cell>
          <cell r="BV2201">
            <v>-4369.8984375</v>
          </cell>
          <cell r="BW2201">
            <v>-4369.8984375</v>
          </cell>
          <cell r="BX2201">
            <v>-4369.8984375</v>
          </cell>
          <cell r="BY2201">
            <v>-4369.8984375</v>
          </cell>
          <cell r="BZ2201">
            <v>-4369.8984375</v>
          </cell>
          <cell r="CA2201">
            <v>-4369.8984375</v>
          </cell>
          <cell r="CB2201">
            <v>-4369.8984375</v>
          </cell>
          <cell r="CC2201">
            <v>-4369.8984375</v>
          </cell>
          <cell r="CD2201">
            <v>-4369.8984375</v>
          </cell>
          <cell r="CE2201">
            <v>-4369.8984375</v>
          </cell>
          <cell r="CF2201">
            <v>-4369.8984375</v>
          </cell>
          <cell r="CG2201">
            <v>-4369.8984375</v>
          </cell>
          <cell r="CH2201">
            <v>-4369.8984375</v>
          </cell>
          <cell r="CI2201">
            <v>-4369.8984375</v>
          </cell>
          <cell r="CJ2201">
            <v>-4369.8984375</v>
          </cell>
          <cell r="CK2201">
            <v>-4369.8984375</v>
          </cell>
          <cell r="CL2201">
            <v>-4369.8984375</v>
          </cell>
          <cell r="CM2201">
            <v>-4369.8984375</v>
          </cell>
          <cell r="CN2201">
            <v>-4369.8984375</v>
          </cell>
          <cell r="CO2201">
            <v>-4369.8984375</v>
          </cell>
          <cell r="CP2201">
            <v>-4369.8984375</v>
          </cell>
          <cell r="CQ2201">
            <v>-4369.8984375</v>
          </cell>
          <cell r="CR2201">
            <v>-4369.8984375</v>
          </cell>
          <cell r="CS2201">
            <v>-4369.8984375</v>
          </cell>
          <cell r="CT2201">
            <v>-4369.8984375</v>
          </cell>
          <cell r="CU2201">
            <v>-4369.8984375</v>
          </cell>
          <cell r="CV2201">
            <v>-4369.8984375</v>
          </cell>
          <cell r="CW2201">
            <v>-4369.8984375</v>
          </cell>
          <cell r="CX2201">
            <v>-4369.8984375</v>
          </cell>
          <cell r="CY2201">
            <v>-4369.8984375</v>
          </cell>
          <cell r="CZ2201">
            <v>-4369.8984375</v>
          </cell>
          <cell r="DA2201">
            <v>-4369.8984375</v>
          </cell>
          <cell r="DB2201">
            <v>-4369.8984375</v>
          </cell>
          <cell r="DC2201">
            <v>-4369.8984375</v>
          </cell>
          <cell r="DD2201">
            <v>-4369.8984375</v>
          </cell>
          <cell r="DE2201">
            <v>-4369.8984375</v>
          </cell>
          <cell r="DF2201">
            <v>-4369.8984375</v>
          </cell>
          <cell r="DG2201">
            <v>-4369.8984375</v>
          </cell>
          <cell r="DH2201">
            <v>-4369.8984375</v>
          </cell>
          <cell r="DI2201">
            <v>-4369.8984375</v>
          </cell>
          <cell r="DJ2201">
            <v>-4369.8984375</v>
          </cell>
          <cell r="DK2201">
            <v>-4369.8984375</v>
          </cell>
          <cell r="DL2201">
            <v>-4369.8984375</v>
          </cell>
          <cell r="DM2201">
            <v>-4369.8984375</v>
          </cell>
          <cell r="DN2201">
            <v>-4369.8984375</v>
          </cell>
          <cell r="DO2201">
            <v>-4369.8984375</v>
          </cell>
          <cell r="DP2201">
            <v>-4369.8984375</v>
          </cell>
          <cell r="DQ2201">
            <v>-4369.8984375</v>
          </cell>
          <cell r="DR2201">
            <v>-4369.8984375</v>
          </cell>
          <cell r="DS2201">
            <v>-4369.8984375</v>
          </cell>
          <cell r="DT2201">
            <v>-4369.8984375</v>
          </cell>
          <cell r="DU2201">
            <v>-4369.8984375</v>
          </cell>
          <cell r="DV2201">
            <v>-4369.8984375</v>
          </cell>
          <cell r="DW2201">
            <v>-4369.8984375</v>
          </cell>
          <cell r="DX2201">
            <v>-4369.8984375</v>
          </cell>
          <cell r="DY2201">
            <v>-4369.8984375</v>
          </cell>
          <cell r="DZ2201">
            <v>-4369.8984375</v>
          </cell>
          <cell r="EA2201">
            <v>-4369.8984375</v>
          </cell>
          <cell r="EB2201">
            <v>-4369.8984375</v>
          </cell>
          <cell r="EC2201">
            <v>-4369.8984375</v>
          </cell>
          <cell r="ED2201">
            <v>-4369.8984375</v>
          </cell>
          <cell r="EE2201">
            <v>-4369.8984375</v>
          </cell>
          <cell r="EF2201">
            <v>-4369.8984375</v>
          </cell>
          <cell r="EG2201">
            <v>-4369.8984375</v>
          </cell>
          <cell r="EH2201">
            <v>-4369.8984375</v>
          </cell>
          <cell r="EI2201">
            <v>-4369.8984375</v>
          </cell>
          <cell r="EJ2201">
            <v>-4369.8984375</v>
          </cell>
          <cell r="EK2201">
            <v>-4369.8984375</v>
          </cell>
          <cell r="EL2201">
            <v>-4369.8984375</v>
          </cell>
          <cell r="EM2201">
            <v>-4369.8984375</v>
          </cell>
          <cell r="EN2201">
            <v>-4369.8984375</v>
          </cell>
          <cell r="EO2201">
            <v>-4369.8984375</v>
          </cell>
          <cell r="EP2201">
            <v>-4369.8984375</v>
          </cell>
          <cell r="EQ2201">
            <v>-4369.8984375</v>
          </cell>
          <cell r="ER2201">
            <v>-4369.8984375</v>
          </cell>
          <cell r="ES2201">
            <v>-4369.8984375</v>
          </cell>
          <cell r="ET2201">
            <v>-4369.8984375</v>
          </cell>
          <cell r="EU2201">
            <v>-4369.8984375</v>
          </cell>
          <cell r="EV2201">
            <v>-4369.8984375</v>
          </cell>
          <cell r="EW2201">
            <v>-4369.8984375</v>
          </cell>
          <cell r="EX2201">
            <v>-4369.8984375</v>
          </cell>
          <cell r="EY2201">
            <v>-4369.8984375</v>
          </cell>
          <cell r="EZ2201">
            <v>-4369.8984375</v>
          </cell>
          <cell r="FA2201">
            <v>-4369.8984375</v>
          </cell>
          <cell r="FB2201">
            <v>-4369.8984375</v>
          </cell>
          <cell r="FC2201">
            <v>-4369.8984375</v>
          </cell>
          <cell r="FD2201">
            <v>-4369.8984375</v>
          </cell>
          <cell r="FE2201">
            <v>-4369.8984375</v>
          </cell>
          <cell r="FF2201">
            <v>-4369.8984375</v>
          </cell>
          <cell r="FG2201">
            <v>-4369.8984375</v>
          </cell>
          <cell r="FH2201">
            <v>-4369.8984375</v>
          </cell>
          <cell r="FI2201">
            <v>-4369.8984375</v>
          </cell>
          <cell r="FJ2201">
            <v>-4369.8984375</v>
          </cell>
          <cell r="FK2201">
            <v>-4369.8984375</v>
          </cell>
          <cell r="FL2201">
            <v>-4369.8984375</v>
          </cell>
          <cell r="FM2201">
            <v>-4369.8984375</v>
          </cell>
          <cell r="FN2201">
            <v>-4369.8984375</v>
          </cell>
          <cell r="FO2201">
            <v>-4369.8984375</v>
          </cell>
          <cell r="FP2201">
            <v>-4369.8984375</v>
          </cell>
          <cell r="FQ2201">
            <v>-4369.8984375</v>
          </cell>
          <cell r="FR2201">
            <v>-4369.8984375</v>
          </cell>
          <cell r="FS2201">
            <v>-4369.8984375</v>
          </cell>
          <cell r="FT2201">
            <v>-4369.8984375</v>
          </cell>
          <cell r="FU2201">
            <v>-4369.8984375</v>
          </cell>
          <cell r="FV2201">
            <v>-4369.8984375</v>
          </cell>
          <cell r="FW2201">
            <v>-4369.8984375</v>
          </cell>
          <cell r="FX2201">
            <v>-4369.8984375</v>
          </cell>
          <cell r="FY2201">
            <v>-4369.8984375</v>
          </cell>
          <cell r="FZ2201">
            <v>-4369.8984375</v>
          </cell>
          <cell r="GA2201">
            <v>-4369.8984375</v>
          </cell>
          <cell r="GB2201">
            <v>-4369.8984375</v>
          </cell>
          <cell r="GC2201">
            <v>-4369.8984375</v>
          </cell>
          <cell r="GD2201">
            <v>-4369.8984375</v>
          </cell>
          <cell r="GE2201">
            <v>-4369.8984375</v>
          </cell>
          <cell r="GF2201">
            <v>-4369.8984375</v>
          </cell>
          <cell r="GG2201">
            <v>-4369.8984375</v>
          </cell>
          <cell r="GH2201">
            <v>-4369.8984375</v>
          </cell>
          <cell r="GI2201">
            <v>-4369.8984375</v>
          </cell>
          <cell r="GJ2201">
            <v>-4369.8984375</v>
          </cell>
          <cell r="GK2201">
            <v>-4369.8984375</v>
          </cell>
          <cell r="GL2201">
            <v>-4369.8984375</v>
          </cell>
          <cell r="GM2201">
            <v>-4369.8984375</v>
          </cell>
          <cell r="GN2201">
            <v>-4369.8984375</v>
          </cell>
          <cell r="GO2201">
            <v>-4369.8984375</v>
          </cell>
          <cell r="GP2201">
            <v>-4369.8984375</v>
          </cell>
          <cell r="GQ2201">
            <v>-4369.8984375</v>
          </cell>
          <cell r="GR2201">
            <v>-4369.8984375</v>
          </cell>
          <cell r="GS2201">
            <v>-4369.8984375</v>
          </cell>
          <cell r="GT2201">
            <v>-4369.8984375</v>
          </cell>
          <cell r="GU2201">
            <v>-4369.8984375</v>
          </cell>
          <cell r="GV2201">
            <v>-4369.8984375</v>
          </cell>
          <cell r="GW2201">
            <v>-4369.8984375</v>
          </cell>
          <cell r="GX2201">
            <v>-4369.8984375</v>
          </cell>
          <cell r="GY2201">
            <v>-4369.8984375</v>
          </cell>
          <cell r="GZ2201">
            <v>-4369.8984375</v>
          </cell>
          <cell r="HA2201">
            <v>-4369.8984375</v>
          </cell>
          <cell r="HB2201">
            <v>-4369.8984375</v>
          </cell>
          <cell r="HC2201">
            <v>-4369.8984375</v>
          </cell>
          <cell r="HD2201">
            <v>-4369.8984375</v>
          </cell>
          <cell r="HE2201">
            <v>-4369.8984375</v>
          </cell>
          <cell r="HF2201">
            <v>-4369.8984375</v>
          </cell>
          <cell r="HG2201">
            <v>-4369.8984375</v>
          </cell>
          <cell r="HH2201"/>
          <cell r="HI2201"/>
          <cell r="HJ2201">
            <v>0</v>
          </cell>
          <cell r="HK2201">
            <v>0</v>
          </cell>
          <cell r="HL2201">
            <v>0</v>
          </cell>
          <cell r="HM2201">
            <v>0</v>
          </cell>
          <cell r="HN2201">
            <v>0</v>
          </cell>
          <cell r="HO2201">
            <v>0</v>
          </cell>
          <cell r="HP2201">
            <v>0</v>
          </cell>
          <cell r="HQ2201">
            <v>0</v>
          </cell>
          <cell r="HR2201">
            <v>0</v>
          </cell>
          <cell r="HS2201">
            <v>-4369.8984375</v>
          </cell>
          <cell r="HT2201">
            <v>-4369.8984375</v>
          </cell>
          <cell r="HU2201"/>
          <cell r="HV2201"/>
          <cell r="HW2201"/>
          <cell r="HX2201"/>
          <cell r="HY2201"/>
          <cell r="HZ2201"/>
          <cell r="IA2201"/>
          <cell r="IB2201"/>
          <cell r="IC2201"/>
          <cell r="ID2201">
            <v>0</v>
          </cell>
          <cell r="IE2201">
            <v>0</v>
          </cell>
          <cell r="IF2201">
            <v>-4369.8984375</v>
          </cell>
          <cell r="IG2201">
            <v>-4369.8984375</v>
          </cell>
          <cell r="IH2201">
            <v>-4369.8984375</v>
          </cell>
          <cell r="II2201">
            <v>-4369.8984375</v>
          </cell>
          <cell r="IJ2201">
            <v>-4369.8984375</v>
          </cell>
          <cell r="IK2201">
            <v>-4369.8984375</v>
          </cell>
          <cell r="IL2201">
            <v>-4369.8984375</v>
          </cell>
          <cell r="IM2201">
            <v>-4369.8984375</v>
          </cell>
          <cell r="IN2201">
            <v>-4369.8984375</v>
          </cell>
          <cell r="IO2201">
            <v>-4369.8984375</v>
          </cell>
          <cell r="IP2201">
            <v>-4369.8984375</v>
          </cell>
          <cell r="IQ2201">
            <v>-4369.8984375</v>
          </cell>
          <cell r="IR2201"/>
          <cell r="IS2201"/>
          <cell r="IT2201"/>
          <cell r="IU2201"/>
          <cell r="IV2201"/>
          <cell r="IW2201"/>
          <cell r="IX2201"/>
          <cell r="IY2201"/>
          <cell r="IZ2201"/>
          <cell r="JA2201"/>
        </row>
        <row r="2202">
          <cell r="A2202">
            <v>-4369.8984375</v>
          </cell>
          <cell r="B2202">
            <v>-4369.8984375</v>
          </cell>
          <cell r="C2202">
            <v>-4369.8984375</v>
          </cell>
          <cell r="D2202">
            <v>-4369.8984375</v>
          </cell>
          <cell r="E2202">
            <v>-4369.8984375</v>
          </cell>
          <cell r="F2202">
            <v>-4369.8984375</v>
          </cell>
          <cell r="H2202">
            <v>-4369.8984375</v>
          </cell>
          <cell r="I2202">
            <v>-4369.8984375</v>
          </cell>
          <cell r="J2202">
            <v>-4369.8984375</v>
          </cell>
          <cell r="K2202">
            <v>-4369.8984375</v>
          </cell>
          <cell r="L2202">
            <v>-4369.8984375</v>
          </cell>
          <cell r="M2202">
            <v>-4369.8984375</v>
          </cell>
          <cell r="N2202">
            <v>-4369.8984375</v>
          </cell>
          <cell r="O2202">
            <v>-4369.8984375</v>
          </cell>
          <cell r="P2202">
            <v>-4369.8984375</v>
          </cell>
          <cell r="Q2202">
            <v>-4369.8984375</v>
          </cell>
          <cell r="R2202">
            <v>-4369.8984375</v>
          </cell>
          <cell r="S2202">
            <v>-4369.8984375</v>
          </cell>
          <cell r="T2202">
            <v>-4369.8984375</v>
          </cell>
          <cell r="U2202">
            <v>-4369.8984375</v>
          </cell>
          <cell r="V2202">
            <v>-4369.8984375</v>
          </cell>
          <cell r="W2202">
            <v>-4369.8984375</v>
          </cell>
          <cell r="X2202">
            <v>-4369.8984375</v>
          </cell>
          <cell r="Y2202">
            <v>-4369.8984375</v>
          </cell>
          <cell r="Z2202">
            <v>-4369.8984375</v>
          </cell>
          <cell r="AA2202">
            <v>-4369.8984375</v>
          </cell>
          <cell r="AB2202">
            <v>-4369.8984375</v>
          </cell>
          <cell r="AC2202">
            <v>-4369.8984375</v>
          </cell>
          <cell r="AD2202">
            <v>-4369.8984375</v>
          </cell>
          <cell r="AE2202">
            <v>-4369.8984375</v>
          </cell>
          <cell r="AF2202">
            <v>-4369.8984375</v>
          </cell>
          <cell r="AG2202">
            <v>-4369.8984375</v>
          </cell>
          <cell r="AH2202">
            <v>-4369.8984375</v>
          </cell>
          <cell r="AI2202">
            <v>-4369.8984375</v>
          </cell>
          <cell r="AJ2202">
            <v>-4369.8984375</v>
          </cell>
          <cell r="AK2202">
            <v>0</v>
          </cell>
          <cell r="AL2202">
            <v>-4369.8984375</v>
          </cell>
          <cell r="AM2202">
            <v>-4369.8984375</v>
          </cell>
          <cell r="AN2202">
            <v>-4369.8984375</v>
          </cell>
          <cell r="AO2202">
            <v>-4369.8984375</v>
          </cell>
          <cell r="AP2202">
            <v>-4369.8984375</v>
          </cell>
          <cell r="AQ2202">
            <v>-4369.8984375</v>
          </cell>
          <cell r="AR2202">
            <v>-4369.8984375</v>
          </cell>
          <cell r="AS2202">
            <v>-4369.8984375</v>
          </cell>
          <cell r="AT2202">
            <v>-4369.8984375</v>
          </cell>
          <cell r="AU2202">
            <v>-4369.8984375</v>
          </cell>
          <cell r="AV2202">
            <v>-4369.8984375</v>
          </cell>
          <cell r="AW2202">
            <v>-4369.8984375</v>
          </cell>
          <cell r="AX2202">
            <v>-4369.8984375</v>
          </cell>
          <cell r="AY2202">
            <v>-4369.8984375</v>
          </cell>
          <cell r="AZ2202">
            <v>-4369.8984375</v>
          </cell>
          <cell r="BA2202">
            <v>-4369.8984375</v>
          </cell>
          <cell r="BB2202">
            <v>-4369.8984375</v>
          </cell>
          <cell r="BC2202">
            <v>-4369.8984375</v>
          </cell>
          <cell r="BD2202">
            <v>-4369.8984375</v>
          </cell>
          <cell r="BE2202">
            <v>-4369.8984375</v>
          </cell>
          <cell r="BF2202">
            <v>-4369.8984375</v>
          </cell>
          <cell r="BG2202">
            <v>-4369.8984375</v>
          </cell>
          <cell r="BH2202">
            <v>-4369.8984375</v>
          </cell>
          <cell r="BI2202">
            <v>-4369.8984375</v>
          </cell>
          <cell r="BJ2202">
            <v>-4369.8984375</v>
          </cell>
          <cell r="BK2202">
            <v>-4369.8984375</v>
          </cell>
          <cell r="BL2202">
            <v>-4369.8984375</v>
          </cell>
          <cell r="BM2202">
            <v>-4369.8984375</v>
          </cell>
          <cell r="BN2202">
            <v>-4369.8984375</v>
          </cell>
          <cell r="BO2202">
            <v>-4369.8984375</v>
          </cell>
          <cell r="BP2202">
            <v>-4369.8984375</v>
          </cell>
          <cell r="BQ2202">
            <v>-4369.8984375</v>
          </cell>
          <cell r="BR2202">
            <v>-4369.8984375</v>
          </cell>
          <cell r="BS2202">
            <v>-4369.8984375</v>
          </cell>
          <cell r="BT2202">
            <v>-4369.8984375</v>
          </cell>
          <cell r="BU2202">
            <v>-4369.8984375</v>
          </cell>
          <cell r="BV2202">
            <v>-4369.8984375</v>
          </cell>
          <cell r="BW2202">
            <v>-4369.8984375</v>
          </cell>
          <cell r="BX2202">
            <v>-4369.8984375</v>
          </cell>
          <cell r="BY2202">
            <v>-4369.8984375</v>
          </cell>
          <cell r="BZ2202">
            <v>-4369.8984375</v>
          </cell>
          <cell r="CA2202">
            <v>-4369.8984375</v>
          </cell>
          <cell r="CB2202">
            <v>-4369.8984375</v>
          </cell>
          <cell r="CC2202">
            <v>-4369.8984375</v>
          </cell>
          <cell r="CD2202">
            <v>-4369.8984375</v>
          </cell>
          <cell r="CE2202">
            <v>-4369.8984375</v>
          </cell>
          <cell r="CF2202">
            <v>-4369.8984375</v>
          </cell>
          <cell r="CG2202">
            <v>-4369.8984375</v>
          </cell>
          <cell r="CH2202">
            <v>-4369.8984375</v>
          </cell>
          <cell r="CI2202">
            <v>-4369.8984375</v>
          </cell>
          <cell r="CJ2202">
            <v>-4369.8984375</v>
          </cell>
          <cell r="CK2202">
            <v>-4369.8984375</v>
          </cell>
          <cell r="CL2202">
            <v>-4369.8984375</v>
          </cell>
          <cell r="CM2202">
            <v>-4369.8984375</v>
          </cell>
          <cell r="CN2202">
            <v>-4369.8984375</v>
          </cell>
          <cell r="CO2202">
            <v>-4369.8984375</v>
          </cell>
          <cell r="CP2202">
            <v>-4369.8984375</v>
          </cell>
          <cell r="CQ2202">
            <v>-4369.8984375</v>
          </cell>
          <cell r="CR2202">
            <v>-4369.8984375</v>
          </cell>
          <cell r="CS2202">
            <v>-4369.8984375</v>
          </cell>
          <cell r="CT2202">
            <v>-4369.8984375</v>
          </cell>
          <cell r="CU2202">
            <v>-4369.8984375</v>
          </cell>
          <cell r="CV2202">
            <v>-4369.8984375</v>
          </cell>
          <cell r="CW2202">
            <v>-4369.8984375</v>
          </cell>
          <cell r="CX2202">
            <v>-4369.8984375</v>
          </cell>
          <cell r="CY2202">
            <v>-4369.8984375</v>
          </cell>
          <cell r="CZ2202">
            <v>-4369.8984375</v>
          </cell>
          <cell r="DA2202">
            <v>-4369.8984375</v>
          </cell>
          <cell r="DB2202">
            <v>-4369.8984375</v>
          </cell>
          <cell r="DC2202">
            <v>-4369.8984375</v>
          </cell>
          <cell r="DD2202">
            <v>-4369.8984375</v>
          </cell>
          <cell r="DE2202">
            <v>-4369.8984375</v>
          </cell>
          <cell r="DF2202">
            <v>-4369.8984375</v>
          </cell>
          <cell r="DG2202">
            <v>-4369.8984375</v>
          </cell>
          <cell r="DH2202">
            <v>-4369.8984375</v>
          </cell>
          <cell r="DI2202">
            <v>-4369.8984375</v>
          </cell>
          <cell r="DJ2202">
            <v>-4369.8984375</v>
          </cell>
          <cell r="DK2202">
            <v>-4369.8984375</v>
          </cell>
          <cell r="DL2202">
            <v>-4369.8984375</v>
          </cell>
          <cell r="DM2202">
            <v>-4369.8984375</v>
          </cell>
          <cell r="DN2202">
            <v>-4369.8984375</v>
          </cell>
          <cell r="DO2202">
            <v>-4369.8984375</v>
          </cell>
          <cell r="DP2202">
            <v>-4369.8984375</v>
          </cell>
          <cell r="DQ2202">
            <v>-4369.8984375</v>
          </cell>
          <cell r="DR2202">
            <v>-4369.8984375</v>
          </cell>
          <cell r="DS2202">
            <v>-4369.8984375</v>
          </cell>
          <cell r="DT2202">
            <v>-4369.8984375</v>
          </cell>
          <cell r="DU2202">
            <v>-4369.8984375</v>
          </cell>
          <cell r="DV2202">
            <v>-4369.8984375</v>
          </cell>
          <cell r="DW2202">
            <v>-4369.8984375</v>
          </cell>
          <cell r="DX2202">
            <v>-4369.8984375</v>
          </cell>
          <cell r="DY2202">
            <v>-4369.8984375</v>
          </cell>
          <cell r="DZ2202">
            <v>-4369.8984375</v>
          </cell>
          <cell r="EA2202">
            <v>-4369.8984375</v>
          </cell>
          <cell r="EB2202">
            <v>-4369.8984375</v>
          </cell>
          <cell r="EC2202">
            <v>-4369.8984375</v>
          </cell>
          <cell r="ED2202">
            <v>-4369.8984375</v>
          </cell>
          <cell r="EE2202">
            <v>-4369.8984375</v>
          </cell>
          <cell r="EF2202">
            <v>-4369.8984375</v>
          </cell>
          <cell r="EG2202">
            <v>-4369.8984375</v>
          </cell>
          <cell r="EH2202">
            <v>-4369.8984375</v>
          </cell>
          <cell r="EI2202">
            <v>-4369.8984375</v>
          </cell>
          <cell r="EJ2202">
            <v>-4369.8984375</v>
          </cell>
          <cell r="EK2202">
            <v>-4369.8984375</v>
          </cell>
          <cell r="EL2202">
            <v>-4369.8984375</v>
          </cell>
          <cell r="EM2202">
            <v>-4369.8984375</v>
          </cell>
          <cell r="EN2202">
            <v>-4369.8984375</v>
          </cell>
          <cell r="EO2202">
            <v>-4369.8984375</v>
          </cell>
          <cell r="EP2202">
            <v>-4369.8984375</v>
          </cell>
          <cell r="EQ2202">
            <v>-4369.8984375</v>
          </cell>
          <cell r="ER2202">
            <v>-4369.8984375</v>
          </cell>
          <cell r="ES2202">
            <v>-4369.8984375</v>
          </cell>
          <cell r="ET2202">
            <v>-4369.8984375</v>
          </cell>
          <cell r="EU2202">
            <v>-4369.8984375</v>
          </cell>
          <cell r="EV2202">
            <v>-4369.8984375</v>
          </cell>
          <cell r="EW2202">
            <v>-4369.8984375</v>
          </cell>
          <cell r="EX2202">
            <v>-4369.8984375</v>
          </cell>
          <cell r="EY2202">
            <v>-4369.8984375</v>
          </cell>
          <cell r="EZ2202">
            <v>-4369.8984375</v>
          </cell>
          <cell r="FA2202">
            <v>-4369.8984375</v>
          </cell>
          <cell r="FB2202">
            <v>-4369.8984375</v>
          </cell>
          <cell r="FC2202">
            <v>-4369.8984375</v>
          </cell>
          <cell r="FD2202">
            <v>-4369.8984375</v>
          </cell>
          <cell r="FE2202">
            <v>-4369.8984375</v>
          </cell>
          <cell r="FF2202">
            <v>-4369.8984375</v>
          </cell>
          <cell r="FG2202">
            <v>-4369.8984375</v>
          </cell>
          <cell r="FH2202">
            <v>-4369.8984375</v>
          </cell>
          <cell r="FI2202">
            <v>-4369.8984375</v>
          </cell>
          <cell r="FJ2202">
            <v>-4369.8984375</v>
          </cell>
          <cell r="FK2202">
            <v>-4369.8984375</v>
          </cell>
          <cell r="FL2202">
            <v>-4369.8984375</v>
          </cell>
          <cell r="FM2202">
            <v>-4369.8984375</v>
          </cell>
          <cell r="FN2202">
            <v>-4369.8984375</v>
          </cell>
          <cell r="FO2202">
            <v>-4369.8984375</v>
          </cell>
          <cell r="FP2202">
            <v>-4369.8984375</v>
          </cell>
          <cell r="FQ2202">
            <v>-4369.8984375</v>
          </cell>
          <cell r="FR2202">
            <v>-4369.8984375</v>
          </cell>
          <cell r="FS2202">
            <v>-4369.8984375</v>
          </cell>
          <cell r="FT2202">
            <v>-4369.8984375</v>
          </cell>
          <cell r="FU2202">
            <v>-4369.8984375</v>
          </cell>
          <cell r="FV2202">
            <v>-4369.8984375</v>
          </cell>
          <cell r="FW2202">
            <v>-4369.8984375</v>
          </cell>
          <cell r="FX2202">
            <v>-4369.8984375</v>
          </cell>
          <cell r="FY2202">
            <v>-4369.8984375</v>
          </cell>
          <cell r="FZ2202">
            <v>-4369.8984375</v>
          </cell>
          <cell r="GA2202">
            <v>-4369.8984375</v>
          </cell>
          <cell r="GB2202">
            <v>-4369.8984375</v>
          </cell>
          <cell r="GC2202">
            <v>-4369.8984375</v>
          </cell>
          <cell r="GD2202">
            <v>-4369.8984375</v>
          </cell>
          <cell r="GE2202">
            <v>-4369.8984375</v>
          </cell>
          <cell r="GF2202">
            <v>-4369.8984375</v>
          </cell>
          <cell r="GG2202">
            <v>-4369.8984375</v>
          </cell>
          <cell r="GH2202">
            <v>-4369.8984375</v>
          </cell>
          <cell r="GI2202">
            <v>-4369.8984375</v>
          </cell>
          <cell r="GJ2202">
            <v>-4369.8984375</v>
          </cell>
          <cell r="GK2202">
            <v>-4369.8984375</v>
          </cell>
          <cell r="GL2202">
            <v>-4369.8984375</v>
          </cell>
          <cell r="GM2202">
            <v>-4369.8984375</v>
          </cell>
          <cell r="GN2202">
            <v>-4369.8984375</v>
          </cell>
          <cell r="GO2202">
            <v>-4369.8984375</v>
          </cell>
          <cell r="GP2202">
            <v>-4369.8984375</v>
          </cell>
          <cell r="GQ2202">
            <v>-4369.8984375</v>
          </cell>
          <cell r="GR2202">
            <v>-4369.8984375</v>
          </cell>
          <cell r="GS2202">
            <v>-4369.8984375</v>
          </cell>
          <cell r="GT2202">
            <v>-4369.8984375</v>
          </cell>
          <cell r="GU2202">
            <v>-4369.8984375</v>
          </cell>
          <cell r="GV2202">
            <v>-4369.8984375</v>
          </cell>
          <cell r="GW2202">
            <v>-4369.8984375</v>
          </cell>
          <cell r="GX2202">
            <v>-4369.8984375</v>
          </cell>
          <cell r="GY2202">
            <v>-4369.8984375</v>
          </cell>
          <cell r="GZ2202">
            <v>-4369.8984375</v>
          </cell>
          <cell r="HA2202">
            <v>-4369.8984375</v>
          </cell>
          <cell r="HB2202">
            <v>-4369.8984375</v>
          </cell>
          <cell r="HC2202">
            <v>-4369.8984375</v>
          </cell>
          <cell r="HD2202">
            <v>-4369.8984375</v>
          </cell>
          <cell r="HE2202">
            <v>-4369.8984375</v>
          </cell>
          <cell r="HF2202">
            <v>-4369.8984375</v>
          </cell>
          <cell r="HG2202">
            <v>-4369.8984375</v>
          </cell>
          <cell r="HH2202"/>
          <cell r="HI2202"/>
          <cell r="HJ2202">
            <v>0</v>
          </cell>
          <cell r="HK2202">
            <v>0</v>
          </cell>
          <cell r="HL2202">
            <v>0</v>
          </cell>
          <cell r="HM2202">
            <v>0</v>
          </cell>
          <cell r="HN2202">
            <v>0</v>
          </cell>
          <cell r="HO2202">
            <v>0</v>
          </cell>
          <cell r="HP2202">
            <v>0</v>
          </cell>
          <cell r="HQ2202">
            <v>0</v>
          </cell>
          <cell r="HR2202">
            <v>0</v>
          </cell>
          <cell r="HS2202">
            <v>-4369.8984375</v>
          </cell>
          <cell r="HT2202">
            <v>-4369.8984375</v>
          </cell>
          <cell r="HU2202"/>
          <cell r="HV2202"/>
          <cell r="HW2202"/>
          <cell r="HX2202"/>
          <cell r="HY2202"/>
          <cell r="HZ2202"/>
          <cell r="IA2202"/>
          <cell r="IB2202"/>
          <cell r="IC2202"/>
          <cell r="ID2202">
            <v>0</v>
          </cell>
          <cell r="IE2202">
            <v>0</v>
          </cell>
          <cell r="IF2202">
            <v>-4369.8984375</v>
          </cell>
          <cell r="IG2202">
            <v>-4369.8984375</v>
          </cell>
          <cell r="IH2202">
            <v>-4369.8984375</v>
          </cell>
          <cell r="II2202">
            <v>-4369.8984375</v>
          </cell>
          <cell r="IJ2202">
            <v>-4369.8984375</v>
          </cell>
          <cell r="IK2202">
            <v>-4369.8984375</v>
          </cell>
          <cell r="IL2202">
            <v>-4369.8984375</v>
          </cell>
          <cell r="IM2202">
            <v>-4369.8984375</v>
          </cell>
          <cell r="IN2202">
            <v>-4369.8984375</v>
          </cell>
          <cell r="IO2202">
            <v>-4369.8984375</v>
          </cell>
          <cell r="IP2202">
            <v>-4369.8984375</v>
          </cell>
          <cell r="IQ2202">
            <v>-4369.8984375</v>
          </cell>
          <cell r="IR2202"/>
          <cell r="IS2202"/>
          <cell r="IT2202"/>
          <cell r="IU2202"/>
          <cell r="IV2202"/>
          <cell r="IW2202"/>
          <cell r="IX2202"/>
          <cell r="IY2202"/>
          <cell r="IZ2202"/>
          <cell r="JA2202"/>
        </row>
        <row r="2203">
          <cell r="A2203">
            <v>-4369.8984375</v>
          </cell>
          <cell r="B2203">
            <v>-4369.8984375</v>
          </cell>
          <cell r="C2203">
            <v>-4369.8984375</v>
          </cell>
          <cell r="D2203">
            <v>-4369.8984375</v>
          </cell>
          <cell r="E2203">
            <v>-4369.8984375</v>
          </cell>
          <cell r="F2203">
            <v>-4369.8984375</v>
          </cell>
          <cell r="H2203">
            <v>-4369.8984375</v>
          </cell>
          <cell r="I2203">
            <v>-4369.8984375</v>
          </cell>
          <cell r="J2203">
            <v>-4369.8984375</v>
          </cell>
          <cell r="K2203">
            <v>-4369.8984375</v>
          </cell>
          <cell r="L2203">
            <v>-4369.8984375</v>
          </cell>
          <cell r="M2203">
            <v>-4369.8984375</v>
          </cell>
          <cell r="N2203">
            <v>-4369.8984375</v>
          </cell>
          <cell r="O2203">
            <v>-4369.8984375</v>
          </cell>
          <cell r="P2203">
            <v>-4369.8984375</v>
          </cell>
          <cell r="Q2203">
            <v>-4369.8984375</v>
          </cell>
          <cell r="R2203">
            <v>-4369.8984375</v>
          </cell>
          <cell r="S2203">
            <v>-4369.8984375</v>
          </cell>
          <cell r="T2203">
            <v>-4369.8984375</v>
          </cell>
          <cell r="U2203">
            <v>-4369.8984375</v>
          </cell>
          <cell r="V2203">
            <v>-4369.8984375</v>
          </cell>
          <cell r="W2203">
            <v>-4369.8984375</v>
          </cell>
          <cell r="X2203">
            <v>-4369.8984375</v>
          </cell>
          <cell r="Y2203">
            <v>-4369.8984375</v>
          </cell>
          <cell r="Z2203">
            <v>-4369.8984375</v>
          </cell>
          <cell r="AA2203">
            <v>-4369.8984375</v>
          </cell>
          <cell r="AB2203">
            <v>-4369.8984375</v>
          </cell>
          <cell r="AC2203">
            <v>-4369.8984375</v>
          </cell>
          <cell r="AD2203">
            <v>-4369.8984375</v>
          </cell>
          <cell r="AE2203">
            <v>-4369.8984375</v>
          </cell>
          <cell r="AF2203">
            <v>-4369.8984375</v>
          </cell>
          <cell r="AG2203">
            <v>-4369.8984375</v>
          </cell>
          <cell r="AH2203">
            <v>-4369.8984375</v>
          </cell>
          <cell r="AI2203">
            <v>-4369.8984375</v>
          </cell>
          <cell r="AJ2203">
            <v>-4369.8984375</v>
          </cell>
          <cell r="AK2203">
            <v>0</v>
          </cell>
          <cell r="AL2203">
            <v>-4369.8984375</v>
          </cell>
          <cell r="AM2203">
            <v>-4369.8984375</v>
          </cell>
          <cell r="AN2203">
            <v>-4369.8984375</v>
          </cell>
          <cell r="AO2203">
            <v>-4369.8984375</v>
          </cell>
          <cell r="AP2203">
            <v>-4369.8984375</v>
          </cell>
          <cell r="AQ2203">
            <v>-4369.8984375</v>
          </cell>
          <cell r="AR2203">
            <v>-4369.8984375</v>
          </cell>
          <cell r="AS2203">
            <v>-4369.8984375</v>
          </cell>
          <cell r="AT2203">
            <v>-4369.8984375</v>
          </cell>
          <cell r="AU2203">
            <v>-4369.8984375</v>
          </cell>
          <cell r="AV2203">
            <v>-4369.8984375</v>
          </cell>
          <cell r="AW2203">
            <v>-4369.8984375</v>
          </cell>
          <cell r="AX2203">
            <v>-4369.8984375</v>
          </cell>
          <cell r="AY2203">
            <v>-4369.8984375</v>
          </cell>
          <cell r="AZ2203">
            <v>-4369.8984375</v>
          </cell>
          <cell r="BA2203">
            <v>-4369.8984375</v>
          </cell>
          <cell r="BB2203">
            <v>-4369.8984375</v>
          </cell>
          <cell r="BC2203">
            <v>-4369.8984375</v>
          </cell>
          <cell r="BD2203">
            <v>-4369.8984375</v>
          </cell>
          <cell r="BE2203">
            <v>-4369.8984375</v>
          </cell>
          <cell r="BF2203">
            <v>-4369.8984375</v>
          </cell>
          <cell r="BG2203">
            <v>-4369.8984375</v>
          </cell>
          <cell r="BH2203">
            <v>-4369.8984375</v>
          </cell>
          <cell r="BI2203">
            <v>-4369.8984375</v>
          </cell>
          <cell r="BJ2203">
            <v>-4369.8984375</v>
          </cell>
          <cell r="BK2203">
            <v>-4369.8984375</v>
          </cell>
          <cell r="BL2203">
            <v>-4369.8984375</v>
          </cell>
          <cell r="BM2203">
            <v>-4369.8984375</v>
          </cell>
          <cell r="BN2203">
            <v>-4369.8984375</v>
          </cell>
          <cell r="BO2203">
            <v>-4369.8984375</v>
          </cell>
          <cell r="BP2203">
            <v>-4369.8984375</v>
          </cell>
          <cell r="BQ2203">
            <v>-4369.8984375</v>
          </cell>
          <cell r="BR2203">
            <v>-4369.8984375</v>
          </cell>
          <cell r="BS2203">
            <v>-4369.8984375</v>
          </cell>
          <cell r="BT2203">
            <v>-4369.8984375</v>
          </cell>
          <cell r="BU2203">
            <v>-4369.8984375</v>
          </cell>
          <cell r="BV2203">
            <v>-4369.8984375</v>
          </cell>
          <cell r="BW2203">
            <v>-4369.8984375</v>
          </cell>
          <cell r="BX2203">
            <v>-4369.8984375</v>
          </cell>
          <cell r="BY2203">
            <v>-4369.8984375</v>
          </cell>
          <cell r="BZ2203">
            <v>-4369.8984375</v>
          </cell>
          <cell r="CA2203">
            <v>-4369.8984375</v>
          </cell>
          <cell r="CB2203">
            <v>-4369.8984375</v>
          </cell>
          <cell r="CC2203">
            <v>-4369.8984375</v>
          </cell>
          <cell r="CD2203">
            <v>-4369.8984375</v>
          </cell>
          <cell r="CE2203">
            <v>-4369.8984375</v>
          </cell>
          <cell r="CF2203">
            <v>-4369.8984375</v>
          </cell>
          <cell r="CG2203">
            <v>-4369.8984375</v>
          </cell>
          <cell r="CH2203">
            <v>-4369.8984375</v>
          </cell>
          <cell r="CI2203">
            <v>-4369.8984375</v>
          </cell>
          <cell r="CJ2203">
            <v>-4369.8984375</v>
          </cell>
          <cell r="CK2203">
            <v>-4369.8984375</v>
          </cell>
          <cell r="CL2203">
            <v>-4369.8984375</v>
          </cell>
          <cell r="CM2203">
            <v>-4369.8984375</v>
          </cell>
          <cell r="CN2203">
            <v>-4369.8984375</v>
          </cell>
          <cell r="CO2203">
            <v>-4369.8984375</v>
          </cell>
          <cell r="CP2203">
            <v>-4369.8984375</v>
          </cell>
          <cell r="CQ2203">
            <v>-4369.8984375</v>
          </cell>
          <cell r="CR2203">
            <v>-4369.8984375</v>
          </cell>
          <cell r="CS2203">
            <v>-4369.8984375</v>
          </cell>
          <cell r="CT2203">
            <v>-4369.8984375</v>
          </cell>
          <cell r="CU2203">
            <v>-4369.8984375</v>
          </cell>
          <cell r="CV2203">
            <v>-4369.8984375</v>
          </cell>
          <cell r="CW2203">
            <v>-4369.8984375</v>
          </cell>
          <cell r="CX2203">
            <v>-4369.8984375</v>
          </cell>
          <cell r="CY2203">
            <v>-4369.8984375</v>
          </cell>
          <cell r="CZ2203">
            <v>-4369.8984375</v>
          </cell>
          <cell r="DA2203">
            <v>-4369.8984375</v>
          </cell>
          <cell r="DB2203">
            <v>-4369.8984375</v>
          </cell>
          <cell r="DC2203">
            <v>-4369.8984375</v>
          </cell>
          <cell r="DD2203">
            <v>-4369.8984375</v>
          </cell>
          <cell r="DE2203">
            <v>-4369.8984375</v>
          </cell>
          <cell r="DF2203">
            <v>-4369.8984375</v>
          </cell>
          <cell r="DG2203">
            <v>-4369.8984375</v>
          </cell>
          <cell r="DH2203">
            <v>-4369.8984375</v>
          </cell>
          <cell r="DI2203">
            <v>-4369.8984375</v>
          </cell>
          <cell r="DJ2203">
            <v>-4369.8984375</v>
          </cell>
          <cell r="DK2203">
            <v>-4369.8984375</v>
          </cell>
          <cell r="DL2203">
            <v>-4369.8984375</v>
          </cell>
          <cell r="DM2203">
            <v>-4369.8984375</v>
          </cell>
          <cell r="DN2203">
            <v>-4369.8984375</v>
          </cell>
          <cell r="DO2203">
            <v>-4369.8984375</v>
          </cell>
          <cell r="DP2203">
            <v>-4369.8984375</v>
          </cell>
          <cell r="DQ2203">
            <v>-4369.8984375</v>
          </cell>
          <cell r="DR2203">
            <v>-4369.8984375</v>
          </cell>
          <cell r="DS2203">
            <v>-4369.8984375</v>
          </cell>
          <cell r="DT2203">
            <v>-4369.8984375</v>
          </cell>
          <cell r="DU2203">
            <v>-4369.8984375</v>
          </cell>
          <cell r="DV2203">
            <v>-4369.8984375</v>
          </cell>
          <cell r="DW2203">
            <v>-4369.8984375</v>
          </cell>
          <cell r="DX2203">
            <v>-4369.8984375</v>
          </cell>
          <cell r="DY2203">
            <v>-4369.8984375</v>
          </cell>
          <cell r="DZ2203">
            <v>-4369.8984375</v>
          </cell>
          <cell r="EA2203">
            <v>-4369.8984375</v>
          </cell>
          <cell r="EB2203">
            <v>-4369.8984375</v>
          </cell>
          <cell r="EC2203">
            <v>-4369.8984375</v>
          </cell>
          <cell r="ED2203">
            <v>-4369.8984375</v>
          </cell>
          <cell r="EE2203">
            <v>-4369.8984375</v>
          </cell>
          <cell r="EF2203">
            <v>-4369.8984375</v>
          </cell>
          <cell r="EG2203">
            <v>-4369.8984375</v>
          </cell>
          <cell r="EH2203">
            <v>-4369.8984375</v>
          </cell>
          <cell r="EI2203">
            <v>-4369.8984375</v>
          </cell>
          <cell r="EJ2203">
            <v>-4369.8984375</v>
          </cell>
          <cell r="EK2203">
            <v>-4369.8984375</v>
          </cell>
          <cell r="EL2203">
            <v>-4369.8984375</v>
          </cell>
          <cell r="EM2203">
            <v>-4369.8984375</v>
          </cell>
          <cell r="EN2203">
            <v>-4369.8984375</v>
          </cell>
          <cell r="EO2203">
            <v>-4369.8984375</v>
          </cell>
          <cell r="EP2203">
            <v>-4369.8984375</v>
          </cell>
          <cell r="EQ2203">
            <v>-4369.8984375</v>
          </cell>
          <cell r="ER2203">
            <v>-4369.8984375</v>
          </cell>
          <cell r="ES2203">
            <v>-4369.8984375</v>
          </cell>
          <cell r="ET2203">
            <v>-4369.8984375</v>
          </cell>
          <cell r="EU2203">
            <v>-4369.8984375</v>
          </cell>
          <cell r="EV2203">
            <v>-4369.8984375</v>
          </cell>
          <cell r="EW2203">
            <v>-4369.8984375</v>
          </cell>
          <cell r="EX2203">
            <v>-4369.8984375</v>
          </cell>
          <cell r="EY2203">
            <v>-4369.8984375</v>
          </cell>
          <cell r="EZ2203">
            <v>-4369.8984375</v>
          </cell>
          <cell r="FA2203">
            <v>-4369.8984375</v>
          </cell>
          <cell r="FB2203">
            <v>-4369.8984375</v>
          </cell>
          <cell r="FC2203">
            <v>-4369.8984375</v>
          </cell>
          <cell r="FD2203">
            <v>-4369.8984375</v>
          </cell>
          <cell r="FE2203">
            <v>-4369.8984375</v>
          </cell>
          <cell r="FF2203">
            <v>-4369.8984375</v>
          </cell>
          <cell r="FG2203">
            <v>-4369.8984375</v>
          </cell>
          <cell r="FH2203">
            <v>-4369.8984375</v>
          </cell>
          <cell r="FI2203">
            <v>-4369.8984375</v>
          </cell>
          <cell r="FJ2203">
            <v>-4369.8984375</v>
          </cell>
          <cell r="FK2203">
            <v>-4369.8984375</v>
          </cell>
          <cell r="FL2203">
            <v>-4369.8984375</v>
          </cell>
          <cell r="FM2203">
            <v>-4369.8984375</v>
          </cell>
          <cell r="FN2203">
            <v>-4369.8984375</v>
          </cell>
          <cell r="FO2203">
            <v>-4369.8984375</v>
          </cell>
          <cell r="FP2203">
            <v>-4369.8984375</v>
          </cell>
          <cell r="FQ2203">
            <v>-4369.8984375</v>
          </cell>
          <cell r="FR2203">
            <v>-4369.8984375</v>
          </cell>
          <cell r="FS2203">
            <v>-4369.8984375</v>
          </cell>
          <cell r="FT2203">
            <v>-4369.8984375</v>
          </cell>
          <cell r="FU2203">
            <v>-4369.8984375</v>
          </cell>
          <cell r="FV2203">
            <v>-4369.8984375</v>
          </cell>
          <cell r="FW2203">
            <v>-4369.8984375</v>
          </cell>
          <cell r="FX2203">
            <v>-4369.8984375</v>
          </cell>
          <cell r="FY2203">
            <v>-4369.8984375</v>
          </cell>
          <cell r="FZ2203">
            <v>-4369.8984375</v>
          </cell>
          <cell r="GA2203">
            <v>-4369.8984375</v>
          </cell>
          <cell r="GB2203">
            <v>-4369.8984375</v>
          </cell>
          <cell r="GC2203">
            <v>-4369.8984375</v>
          </cell>
          <cell r="GD2203">
            <v>-4369.8984375</v>
          </cell>
          <cell r="GE2203">
            <v>-4369.8984375</v>
          </cell>
          <cell r="GF2203">
            <v>-4369.8984375</v>
          </cell>
          <cell r="GG2203">
            <v>-4369.8984375</v>
          </cell>
          <cell r="GH2203">
            <v>-4369.8984375</v>
          </cell>
          <cell r="GI2203">
            <v>-4369.8984375</v>
          </cell>
          <cell r="GJ2203">
            <v>-4369.8984375</v>
          </cell>
          <cell r="GK2203">
            <v>-4369.8984375</v>
          </cell>
          <cell r="GL2203">
            <v>-4369.8984375</v>
          </cell>
          <cell r="GM2203">
            <v>-4369.8984375</v>
          </cell>
          <cell r="GN2203">
            <v>-4369.8984375</v>
          </cell>
          <cell r="GO2203">
            <v>-4369.8984375</v>
          </cell>
          <cell r="GP2203">
            <v>-4369.8984375</v>
          </cell>
          <cell r="GQ2203">
            <v>-4369.8984375</v>
          </cell>
          <cell r="GR2203">
            <v>-4369.8984375</v>
          </cell>
          <cell r="GS2203">
            <v>-4369.8984375</v>
          </cell>
          <cell r="GT2203">
            <v>-4369.8984375</v>
          </cell>
          <cell r="GU2203">
            <v>-4369.8984375</v>
          </cell>
          <cell r="GV2203">
            <v>-4369.8984375</v>
          </cell>
          <cell r="GW2203">
            <v>-4369.8984375</v>
          </cell>
          <cell r="GX2203">
            <v>-4369.8984375</v>
          </cell>
          <cell r="GY2203">
            <v>-4369.8984375</v>
          </cell>
          <cell r="GZ2203">
            <v>-4369.8984375</v>
          </cell>
          <cell r="HA2203">
            <v>-4369.8984375</v>
          </cell>
          <cell r="HB2203">
            <v>-4369.8984375</v>
          </cell>
          <cell r="HC2203">
            <v>-4369.8984375</v>
          </cell>
          <cell r="HD2203">
            <v>-4369.8984375</v>
          </cell>
          <cell r="HE2203">
            <v>-4369.8984375</v>
          </cell>
          <cell r="HF2203">
            <v>-4369.8984375</v>
          </cell>
          <cell r="HG2203">
            <v>-4369.8984375</v>
          </cell>
          <cell r="HH2203"/>
          <cell r="HI2203"/>
          <cell r="HJ2203">
            <v>0</v>
          </cell>
          <cell r="HK2203">
            <v>0</v>
          </cell>
          <cell r="HL2203">
            <v>0</v>
          </cell>
          <cell r="HM2203">
            <v>0</v>
          </cell>
          <cell r="HN2203">
            <v>0</v>
          </cell>
          <cell r="HO2203">
            <v>0</v>
          </cell>
          <cell r="HP2203">
            <v>0</v>
          </cell>
          <cell r="HQ2203">
            <v>0</v>
          </cell>
          <cell r="HR2203">
            <v>0</v>
          </cell>
          <cell r="HS2203">
            <v>-4369.8984375</v>
          </cell>
          <cell r="HT2203">
            <v>-4369.8984375</v>
          </cell>
          <cell r="HU2203"/>
          <cell r="HV2203"/>
          <cell r="HW2203"/>
          <cell r="HX2203"/>
          <cell r="HY2203"/>
          <cell r="HZ2203"/>
          <cell r="IA2203"/>
          <cell r="IB2203"/>
          <cell r="IC2203"/>
          <cell r="ID2203">
            <v>0</v>
          </cell>
          <cell r="IE2203">
            <v>0</v>
          </cell>
          <cell r="IF2203">
            <v>-4369.8984375</v>
          </cell>
          <cell r="IG2203">
            <v>-4369.8984375</v>
          </cell>
          <cell r="IH2203">
            <v>-4369.8984375</v>
          </cell>
          <cell r="II2203">
            <v>-4369.8984375</v>
          </cell>
          <cell r="IJ2203">
            <v>-4369.8984375</v>
          </cell>
          <cell r="IK2203">
            <v>-4369.8984375</v>
          </cell>
          <cell r="IL2203">
            <v>-4369.8984375</v>
          </cell>
          <cell r="IM2203">
            <v>-4369.8984375</v>
          </cell>
          <cell r="IN2203">
            <v>-4369.8984375</v>
          </cell>
          <cell r="IO2203">
            <v>-4369.8984375</v>
          </cell>
          <cell r="IP2203">
            <v>-4369.8984375</v>
          </cell>
          <cell r="IQ2203">
            <v>-4369.8984375</v>
          </cell>
          <cell r="IR2203"/>
          <cell r="IS2203"/>
          <cell r="IT2203"/>
          <cell r="IU2203"/>
          <cell r="IV2203"/>
          <cell r="IW2203"/>
          <cell r="IX2203"/>
          <cell r="IY2203"/>
          <cell r="IZ2203"/>
          <cell r="JA2203"/>
        </row>
        <row r="2204">
          <cell r="A2204">
            <v>-4369.8984375</v>
          </cell>
          <cell r="B2204">
            <v>-4369.8984375</v>
          </cell>
          <cell r="C2204">
            <v>-4369.8984375</v>
          </cell>
          <cell r="D2204">
            <v>-4369.8984375</v>
          </cell>
          <cell r="E2204">
            <v>-4369.8984375</v>
          </cell>
          <cell r="F2204">
            <v>-4369.8984375</v>
          </cell>
          <cell r="H2204">
            <v>-4369.8984375</v>
          </cell>
          <cell r="I2204">
            <v>-4369.8984375</v>
          </cell>
          <cell r="J2204">
            <v>-4369.8984375</v>
          </cell>
          <cell r="K2204">
            <v>-4369.8984375</v>
          </cell>
          <cell r="L2204">
            <v>-4369.8984375</v>
          </cell>
          <cell r="M2204">
            <v>-4369.8984375</v>
          </cell>
          <cell r="N2204">
            <v>-4369.8984375</v>
          </cell>
          <cell r="O2204">
            <v>-4369.8984375</v>
          </cell>
          <cell r="P2204">
            <v>-4369.8984375</v>
          </cell>
          <cell r="Q2204">
            <v>-4369.8984375</v>
          </cell>
          <cell r="R2204">
            <v>-4369.8984375</v>
          </cell>
          <cell r="S2204">
            <v>-4369.8984375</v>
          </cell>
          <cell r="T2204">
            <v>-4369.8984375</v>
          </cell>
          <cell r="U2204">
            <v>-4369.8984375</v>
          </cell>
          <cell r="V2204">
            <v>-4369.8984375</v>
          </cell>
          <cell r="W2204">
            <v>-4369.8984375</v>
          </cell>
          <cell r="X2204">
            <v>-4369.8984375</v>
          </cell>
          <cell r="Y2204">
            <v>-4369.8984375</v>
          </cell>
          <cell r="Z2204">
            <v>-4369.8984375</v>
          </cell>
          <cell r="AA2204">
            <v>-4369.8984375</v>
          </cell>
          <cell r="AB2204">
            <v>-4369.8984375</v>
          </cell>
          <cell r="AC2204">
            <v>-4369.8984375</v>
          </cell>
          <cell r="AD2204">
            <v>-4369.8984375</v>
          </cell>
          <cell r="AE2204">
            <v>-4369.8984375</v>
          </cell>
          <cell r="AF2204">
            <v>-4369.8984375</v>
          </cell>
          <cell r="AG2204">
            <v>-4369.8984375</v>
          </cell>
          <cell r="AH2204">
            <v>-4369.8984375</v>
          </cell>
          <cell r="AI2204">
            <v>-4369.8984375</v>
          </cell>
          <cell r="AJ2204">
            <v>-4369.8984375</v>
          </cell>
          <cell r="AK2204">
            <v>0</v>
          </cell>
          <cell r="AL2204">
            <v>-4369.8984375</v>
          </cell>
          <cell r="AM2204">
            <v>-4369.8984375</v>
          </cell>
          <cell r="AN2204">
            <v>-4369.8984375</v>
          </cell>
          <cell r="AO2204">
            <v>-4369.8984375</v>
          </cell>
          <cell r="AP2204">
            <v>-4369.8984375</v>
          </cell>
          <cell r="AQ2204">
            <v>-4369.8984375</v>
          </cell>
          <cell r="AR2204">
            <v>-4369.8984375</v>
          </cell>
          <cell r="AS2204">
            <v>-4369.8984375</v>
          </cell>
          <cell r="AT2204">
            <v>-4369.8984375</v>
          </cell>
          <cell r="AU2204">
            <v>-4369.8984375</v>
          </cell>
          <cell r="AV2204">
            <v>-4369.8984375</v>
          </cell>
          <cell r="AW2204">
            <v>-4369.8984375</v>
          </cell>
          <cell r="AX2204">
            <v>-4369.8984375</v>
          </cell>
          <cell r="AY2204">
            <v>-4369.8984375</v>
          </cell>
          <cell r="AZ2204">
            <v>-4369.8984375</v>
          </cell>
          <cell r="BA2204">
            <v>-4369.8984375</v>
          </cell>
          <cell r="BB2204">
            <v>-4369.8984375</v>
          </cell>
          <cell r="BC2204">
            <v>-4369.8984375</v>
          </cell>
          <cell r="BD2204">
            <v>-4369.8984375</v>
          </cell>
          <cell r="BE2204">
            <v>-4369.8984375</v>
          </cell>
          <cell r="BF2204">
            <v>-4369.8984375</v>
          </cell>
          <cell r="BG2204">
            <v>-4369.8984375</v>
          </cell>
          <cell r="BH2204">
            <v>-4369.8984375</v>
          </cell>
          <cell r="BI2204">
            <v>-4369.8984375</v>
          </cell>
          <cell r="BJ2204">
            <v>-4369.8984375</v>
          </cell>
          <cell r="BK2204">
            <v>-4369.8984375</v>
          </cell>
          <cell r="BL2204">
            <v>-4369.8984375</v>
          </cell>
          <cell r="BM2204">
            <v>-4369.8984375</v>
          </cell>
          <cell r="BN2204">
            <v>-4369.8984375</v>
          </cell>
          <cell r="BO2204">
            <v>-4369.8984375</v>
          </cell>
          <cell r="BP2204">
            <v>-4369.8984375</v>
          </cell>
          <cell r="BQ2204">
            <v>-4369.8984375</v>
          </cell>
          <cell r="BR2204">
            <v>-4369.8984375</v>
          </cell>
          <cell r="BS2204">
            <v>-4369.8984375</v>
          </cell>
          <cell r="BT2204">
            <v>-4369.8984375</v>
          </cell>
          <cell r="BU2204">
            <v>-4369.8984375</v>
          </cell>
          <cell r="BV2204">
            <v>-4369.8984375</v>
          </cell>
          <cell r="BW2204">
            <v>-4369.8984375</v>
          </cell>
          <cell r="BX2204">
            <v>-4369.8984375</v>
          </cell>
          <cell r="BY2204">
            <v>-4369.8984375</v>
          </cell>
          <cell r="BZ2204">
            <v>-4369.8984375</v>
          </cell>
          <cell r="CA2204">
            <v>-4369.8984375</v>
          </cell>
          <cell r="CB2204">
            <v>-4369.8984375</v>
          </cell>
          <cell r="CC2204">
            <v>-4369.8984375</v>
          </cell>
          <cell r="CD2204">
            <v>-4369.8984375</v>
          </cell>
          <cell r="CE2204">
            <v>-4369.8984375</v>
          </cell>
          <cell r="CF2204">
            <v>-4369.8984375</v>
          </cell>
          <cell r="CG2204">
            <v>-4369.8984375</v>
          </cell>
          <cell r="CH2204">
            <v>-4369.8984375</v>
          </cell>
          <cell r="CI2204">
            <v>-4369.8984375</v>
          </cell>
          <cell r="CJ2204">
            <v>-4369.8984375</v>
          </cell>
          <cell r="CK2204">
            <v>-4369.8984375</v>
          </cell>
          <cell r="CL2204">
            <v>-4369.8984375</v>
          </cell>
          <cell r="CM2204">
            <v>-4369.8984375</v>
          </cell>
          <cell r="CN2204">
            <v>-4369.8984375</v>
          </cell>
          <cell r="CO2204">
            <v>-4369.8984375</v>
          </cell>
          <cell r="CP2204">
            <v>-4369.8984375</v>
          </cell>
          <cell r="CQ2204">
            <v>-4369.8984375</v>
          </cell>
          <cell r="CR2204">
            <v>-4369.8984375</v>
          </cell>
          <cell r="CS2204">
            <v>-4369.8984375</v>
          </cell>
          <cell r="CT2204">
            <v>-4369.8984375</v>
          </cell>
          <cell r="CU2204">
            <v>-4369.8984375</v>
          </cell>
          <cell r="CV2204">
            <v>-4369.8984375</v>
          </cell>
          <cell r="CW2204">
            <v>-4369.8984375</v>
          </cell>
          <cell r="CX2204">
            <v>-4369.8984375</v>
          </cell>
          <cell r="CY2204">
            <v>-4369.8984375</v>
          </cell>
          <cell r="CZ2204">
            <v>-4369.8984375</v>
          </cell>
          <cell r="DA2204">
            <v>-4369.8984375</v>
          </cell>
          <cell r="DB2204">
            <v>-4369.8984375</v>
          </cell>
          <cell r="DC2204">
            <v>-4369.8984375</v>
          </cell>
          <cell r="DD2204">
            <v>-4369.8984375</v>
          </cell>
          <cell r="DE2204">
            <v>-4369.8984375</v>
          </cell>
          <cell r="DF2204">
            <v>-4369.8984375</v>
          </cell>
          <cell r="DG2204">
            <v>-4369.8984375</v>
          </cell>
          <cell r="DH2204">
            <v>-4369.8984375</v>
          </cell>
          <cell r="DI2204">
            <v>-4369.8984375</v>
          </cell>
          <cell r="DJ2204">
            <v>-4369.8984375</v>
          </cell>
          <cell r="DK2204">
            <v>-4369.8984375</v>
          </cell>
          <cell r="DL2204">
            <v>-4369.8984375</v>
          </cell>
          <cell r="DM2204">
            <v>-4369.8984375</v>
          </cell>
          <cell r="DN2204">
            <v>-4369.8984375</v>
          </cell>
          <cell r="DO2204">
            <v>-4369.8984375</v>
          </cell>
          <cell r="DP2204">
            <v>-4369.8984375</v>
          </cell>
          <cell r="DQ2204">
            <v>-4369.8984375</v>
          </cell>
          <cell r="DR2204">
            <v>-4369.8984375</v>
          </cell>
          <cell r="DS2204">
            <v>-4369.8984375</v>
          </cell>
          <cell r="DT2204">
            <v>-4369.8984375</v>
          </cell>
          <cell r="DU2204">
            <v>-4369.8984375</v>
          </cell>
          <cell r="DV2204">
            <v>-4369.8984375</v>
          </cell>
          <cell r="DW2204">
            <v>-4369.8984375</v>
          </cell>
          <cell r="DX2204">
            <v>-4369.8984375</v>
          </cell>
          <cell r="DY2204">
            <v>-4369.8984375</v>
          </cell>
          <cell r="DZ2204">
            <v>-4369.8984375</v>
          </cell>
          <cell r="EA2204">
            <v>-4369.8984375</v>
          </cell>
          <cell r="EB2204">
            <v>-4369.8984375</v>
          </cell>
          <cell r="EC2204">
            <v>-4369.8984375</v>
          </cell>
          <cell r="ED2204">
            <v>-4369.8984375</v>
          </cell>
          <cell r="EE2204">
            <v>-4369.8984375</v>
          </cell>
          <cell r="EF2204">
            <v>-4369.8984375</v>
          </cell>
          <cell r="EG2204">
            <v>-4369.8984375</v>
          </cell>
          <cell r="EH2204">
            <v>-4369.8984375</v>
          </cell>
          <cell r="EI2204">
            <v>-4369.8984375</v>
          </cell>
          <cell r="EJ2204">
            <v>-4369.8984375</v>
          </cell>
          <cell r="EK2204">
            <v>-4369.8984375</v>
          </cell>
          <cell r="EL2204">
            <v>-4369.8984375</v>
          </cell>
          <cell r="EM2204">
            <v>-4369.8984375</v>
          </cell>
          <cell r="EN2204">
            <v>-4369.8984375</v>
          </cell>
          <cell r="EO2204">
            <v>-4369.8984375</v>
          </cell>
          <cell r="EP2204">
            <v>-4369.8984375</v>
          </cell>
          <cell r="EQ2204">
            <v>-4369.8984375</v>
          </cell>
          <cell r="ER2204">
            <v>-4369.8984375</v>
          </cell>
          <cell r="ES2204">
            <v>-4369.8984375</v>
          </cell>
          <cell r="ET2204">
            <v>-4369.8984375</v>
          </cell>
          <cell r="EU2204">
            <v>-4369.8984375</v>
          </cell>
          <cell r="EV2204">
            <v>-4369.8984375</v>
          </cell>
          <cell r="EW2204">
            <v>-4369.8984375</v>
          </cell>
          <cell r="EX2204">
            <v>-4369.8984375</v>
          </cell>
          <cell r="EY2204">
            <v>-4369.8984375</v>
          </cell>
          <cell r="EZ2204">
            <v>-4369.8984375</v>
          </cell>
          <cell r="FA2204">
            <v>-4369.8984375</v>
          </cell>
          <cell r="FB2204">
            <v>-4369.8984375</v>
          </cell>
          <cell r="FC2204">
            <v>-4369.8984375</v>
          </cell>
          <cell r="FD2204">
            <v>-4369.8984375</v>
          </cell>
          <cell r="FE2204">
            <v>-4369.8984375</v>
          </cell>
          <cell r="FF2204">
            <v>-4369.8984375</v>
          </cell>
          <cell r="FG2204">
            <v>-4369.8984375</v>
          </cell>
          <cell r="FH2204">
            <v>-4369.8984375</v>
          </cell>
          <cell r="FI2204">
            <v>-4369.8984375</v>
          </cell>
          <cell r="FJ2204">
            <v>-4369.8984375</v>
          </cell>
          <cell r="FK2204">
            <v>-4369.8984375</v>
          </cell>
          <cell r="FL2204">
            <v>-4369.8984375</v>
          </cell>
          <cell r="FM2204">
            <v>-4369.8984375</v>
          </cell>
          <cell r="FN2204">
            <v>-4369.8984375</v>
          </cell>
          <cell r="FO2204">
            <v>-4369.8984375</v>
          </cell>
          <cell r="FP2204">
            <v>-4369.8984375</v>
          </cell>
          <cell r="FQ2204">
            <v>-4369.8984375</v>
          </cell>
          <cell r="FR2204">
            <v>-4369.8984375</v>
          </cell>
          <cell r="FS2204">
            <v>-4369.8984375</v>
          </cell>
          <cell r="FT2204">
            <v>-4369.8984375</v>
          </cell>
          <cell r="FU2204">
            <v>-4369.8984375</v>
          </cell>
          <cell r="FV2204">
            <v>-4369.8984375</v>
          </cell>
          <cell r="FW2204">
            <v>-4369.8984375</v>
          </cell>
          <cell r="FX2204">
            <v>-4369.8984375</v>
          </cell>
          <cell r="FY2204">
            <v>-4369.8984375</v>
          </cell>
          <cell r="FZ2204">
            <v>-4369.8984375</v>
          </cell>
          <cell r="GA2204">
            <v>-4369.8984375</v>
          </cell>
          <cell r="GB2204">
            <v>-4369.8984375</v>
          </cell>
          <cell r="GC2204">
            <v>-4369.8984375</v>
          </cell>
          <cell r="GD2204">
            <v>-4369.8984375</v>
          </cell>
          <cell r="GE2204">
            <v>-4369.8984375</v>
          </cell>
          <cell r="GF2204">
            <v>-4369.8984375</v>
          </cell>
          <cell r="GG2204">
            <v>-4369.8984375</v>
          </cell>
          <cell r="GH2204">
            <v>-4369.8984375</v>
          </cell>
          <cell r="GI2204">
            <v>-4369.8984375</v>
          </cell>
          <cell r="GJ2204">
            <v>-4369.8984375</v>
          </cell>
          <cell r="GK2204">
            <v>-4369.8984375</v>
          </cell>
          <cell r="GL2204">
            <v>-4369.8984375</v>
          </cell>
          <cell r="GM2204">
            <v>-4369.8984375</v>
          </cell>
          <cell r="GN2204">
            <v>-4369.8984375</v>
          </cell>
          <cell r="GO2204">
            <v>-4369.8984375</v>
          </cell>
          <cell r="GP2204">
            <v>-4369.8984375</v>
          </cell>
          <cell r="GQ2204">
            <v>-4369.8984375</v>
          </cell>
          <cell r="GR2204">
            <v>-4369.8984375</v>
          </cell>
          <cell r="GS2204">
            <v>-4369.8984375</v>
          </cell>
          <cell r="GT2204">
            <v>-4369.8984375</v>
          </cell>
          <cell r="GU2204">
            <v>-4369.8984375</v>
          </cell>
          <cell r="GV2204">
            <v>-4369.8984375</v>
          </cell>
          <cell r="GW2204">
            <v>-4369.8984375</v>
          </cell>
          <cell r="GX2204">
            <v>-4369.8984375</v>
          </cell>
          <cell r="GY2204">
            <v>-4369.8984375</v>
          </cell>
          <cell r="GZ2204">
            <v>-4369.8984375</v>
          </cell>
          <cell r="HA2204">
            <v>-4369.8984375</v>
          </cell>
          <cell r="HB2204">
            <v>-4369.8984375</v>
          </cell>
          <cell r="HC2204">
            <v>-4369.8984375</v>
          </cell>
          <cell r="HD2204">
            <v>-4369.8984375</v>
          </cell>
          <cell r="HE2204">
            <v>-4369.8984375</v>
          </cell>
          <cell r="HF2204">
            <v>-4369.8984375</v>
          </cell>
          <cell r="HG2204">
            <v>-4369.8984375</v>
          </cell>
          <cell r="HH2204"/>
          <cell r="HI2204"/>
          <cell r="HJ2204">
            <v>0</v>
          </cell>
          <cell r="HK2204">
            <v>0</v>
          </cell>
          <cell r="HL2204">
            <v>0</v>
          </cell>
          <cell r="HM2204">
            <v>0</v>
          </cell>
          <cell r="HN2204">
            <v>0</v>
          </cell>
          <cell r="HO2204">
            <v>0</v>
          </cell>
          <cell r="HP2204">
            <v>0</v>
          </cell>
          <cell r="HQ2204">
            <v>0</v>
          </cell>
          <cell r="HR2204">
            <v>0</v>
          </cell>
          <cell r="HS2204">
            <v>-4369.8984375</v>
          </cell>
          <cell r="HT2204">
            <v>-4369.8984375</v>
          </cell>
          <cell r="HU2204"/>
          <cell r="HV2204"/>
          <cell r="HW2204"/>
          <cell r="HX2204"/>
          <cell r="HY2204"/>
          <cell r="HZ2204"/>
          <cell r="IA2204"/>
          <cell r="IB2204"/>
          <cell r="IC2204"/>
          <cell r="ID2204">
            <v>0</v>
          </cell>
          <cell r="IE2204">
            <v>0</v>
          </cell>
          <cell r="IF2204">
            <v>-4369.8984375</v>
          </cell>
          <cell r="IG2204">
            <v>-4369.8984375</v>
          </cell>
          <cell r="IH2204">
            <v>-4369.8984375</v>
          </cell>
          <cell r="II2204">
            <v>-4369.8984375</v>
          </cell>
          <cell r="IJ2204">
            <v>-4369.8984375</v>
          </cell>
          <cell r="IK2204">
            <v>-4369.8984375</v>
          </cell>
          <cell r="IL2204">
            <v>-4369.8984375</v>
          </cell>
          <cell r="IM2204">
            <v>-4369.8984375</v>
          </cell>
          <cell r="IN2204">
            <v>-4369.8984375</v>
          </cell>
          <cell r="IO2204">
            <v>-4369.8984375</v>
          </cell>
          <cell r="IP2204">
            <v>-4369.8984375</v>
          </cell>
          <cell r="IQ2204">
            <v>-4369.8984375</v>
          </cell>
          <cell r="IR2204"/>
          <cell r="IS2204"/>
          <cell r="IT2204"/>
          <cell r="IU2204"/>
          <cell r="IV2204"/>
          <cell r="IW2204"/>
          <cell r="IX2204"/>
          <cell r="IY2204"/>
          <cell r="IZ2204"/>
          <cell r="JA2204"/>
        </row>
        <row r="2205">
          <cell r="A2205">
            <v>-4369.8984375</v>
          </cell>
          <cell r="B2205">
            <v>-4369.8984375</v>
          </cell>
          <cell r="C2205">
            <v>-4369.8984375</v>
          </cell>
          <cell r="D2205">
            <v>-4369.8984375</v>
          </cell>
          <cell r="E2205">
            <v>-4369.8984375</v>
          </cell>
          <cell r="F2205">
            <v>-4369.8984375</v>
          </cell>
          <cell r="H2205">
            <v>-4369.8984375</v>
          </cell>
          <cell r="I2205">
            <v>-4369.8984375</v>
          </cell>
          <cell r="J2205">
            <v>-4369.8984375</v>
          </cell>
          <cell r="K2205">
            <v>-4369.8984375</v>
          </cell>
          <cell r="L2205">
            <v>-4369.8984375</v>
          </cell>
          <cell r="M2205">
            <v>-4369.8984375</v>
          </cell>
          <cell r="N2205">
            <v>-4369.8984375</v>
          </cell>
          <cell r="O2205">
            <v>-4369.8984375</v>
          </cell>
          <cell r="P2205">
            <v>-4369.8984375</v>
          </cell>
          <cell r="Q2205">
            <v>-4369.8984375</v>
          </cell>
          <cell r="R2205">
            <v>-4369.8984375</v>
          </cell>
          <cell r="S2205">
            <v>-4369.8984375</v>
          </cell>
          <cell r="T2205">
            <v>-4369.8984375</v>
          </cell>
          <cell r="U2205">
            <v>-4369.8984375</v>
          </cell>
          <cell r="V2205">
            <v>-4369.8984375</v>
          </cell>
          <cell r="W2205">
            <v>-4369.8984375</v>
          </cell>
          <cell r="X2205">
            <v>-4369.8984375</v>
          </cell>
          <cell r="Y2205">
            <v>-4369.8984375</v>
          </cell>
          <cell r="Z2205">
            <v>-4369.8984375</v>
          </cell>
          <cell r="AA2205">
            <v>-4369.8984375</v>
          </cell>
          <cell r="AB2205">
            <v>-4369.8984375</v>
          </cell>
          <cell r="AC2205">
            <v>-4369.8984375</v>
          </cell>
          <cell r="AD2205">
            <v>-4369.8984375</v>
          </cell>
          <cell r="AE2205">
            <v>-4369.8984375</v>
          </cell>
          <cell r="AF2205">
            <v>-4369.8984375</v>
          </cell>
          <cell r="AG2205">
            <v>-4369.8984375</v>
          </cell>
          <cell r="AH2205">
            <v>-4369.8984375</v>
          </cell>
          <cell r="AI2205">
            <v>-4369.8984375</v>
          </cell>
          <cell r="AJ2205">
            <v>-4369.8984375</v>
          </cell>
          <cell r="AK2205">
            <v>0</v>
          </cell>
          <cell r="AL2205">
            <v>-4369.8984375</v>
          </cell>
          <cell r="AM2205">
            <v>-4369.8984375</v>
          </cell>
          <cell r="AN2205">
            <v>-4369.8984375</v>
          </cell>
          <cell r="AO2205">
            <v>-4369.8984375</v>
          </cell>
          <cell r="AP2205">
            <v>-4369.8984375</v>
          </cell>
          <cell r="AQ2205">
            <v>-4369.8984375</v>
          </cell>
          <cell r="AR2205">
            <v>-4369.8984375</v>
          </cell>
          <cell r="AS2205">
            <v>-4369.8984375</v>
          </cell>
          <cell r="AT2205">
            <v>-4369.8984375</v>
          </cell>
          <cell r="AU2205">
            <v>-4369.8984375</v>
          </cell>
          <cell r="AV2205">
            <v>-4369.8984375</v>
          </cell>
          <cell r="AW2205">
            <v>-4369.8984375</v>
          </cell>
          <cell r="AX2205">
            <v>-4369.8984375</v>
          </cell>
          <cell r="AY2205">
            <v>-4369.8984375</v>
          </cell>
          <cell r="AZ2205">
            <v>-4369.8984375</v>
          </cell>
          <cell r="BA2205">
            <v>-4369.8984375</v>
          </cell>
          <cell r="BB2205">
            <v>-4369.8984375</v>
          </cell>
          <cell r="BC2205">
            <v>-4369.8984375</v>
          </cell>
          <cell r="BD2205">
            <v>-4369.8984375</v>
          </cell>
          <cell r="BE2205">
            <v>-4369.8984375</v>
          </cell>
          <cell r="BF2205">
            <v>-4369.8984375</v>
          </cell>
          <cell r="BG2205">
            <v>-4369.8984375</v>
          </cell>
          <cell r="BH2205">
            <v>-4369.8984375</v>
          </cell>
          <cell r="BI2205">
            <v>-4369.8984375</v>
          </cell>
          <cell r="BJ2205">
            <v>-4369.8984375</v>
          </cell>
          <cell r="BK2205">
            <v>-4369.8984375</v>
          </cell>
          <cell r="BL2205">
            <v>-4369.8984375</v>
          </cell>
          <cell r="BM2205">
            <v>-4369.8984375</v>
          </cell>
          <cell r="BN2205">
            <v>-4369.8984375</v>
          </cell>
          <cell r="BO2205">
            <v>-4369.8984375</v>
          </cell>
          <cell r="BP2205">
            <v>-4369.8984375</v>
          </cell>
          <cell r="BQ2205">
            <v>-4369.8984375</v>
          </cell>
          <cell r="BR2205">
            <v>-4369.8984375</v>
          </cell>
          <cell r="BS2205">
            <v>-4369.8984375</v>
          </cell>
          <cell r="BT2205">
            <v>-4369.8984375</v>
          </cell>
          <cell r="BU2205">
            <v>-4369.8984375</v>
          </cell>
          <cell r="BV2205">
            <v>-4369.8984375</v>
          </cell>
          <cell r="BW2205">
            <v>-4369.8984375</v>
          </cell>
          <cell r="BX2205">
            <v>-4369.8984375</v>
          </cell>
          <cell r="BY2205">
            <v>-4369.8984375</v>
          </cell>
          <cell r="BZ2205">
            <v>-4369.8984375</v>
          </cell>
          <cell r="CA2205">
            <v>-4369.8984375</v>
          </cell>
          <cell r="CB2205">
            <v>-4369.8984375</v>
          </cell>
          <cell r="CC2205">
            <v>-4369.8984375</v>
          </cell>
          <cell r="CD2205">
            <v>-4369.8984375</v>
          </cell>
          <cell r="CE2205">
            <v>-4369.8984375</v>
          </cell>
          <cell r="CF2205">
            <v>-4369.8984375</v>
          </cell>
          <cell r="CG2205">
            <v>-4369.8984375</v>
          </cell>
          <cell r="CH2205">
            <v>-4369.8984375</v>
          </cell>
          <cell r="CI2205">
            <v>-4369.8984375</v>
          </cell>
          <cell r="CJ2205">
            <v>-4369.8984375</v>
          </cell>
          <cell r="CK2205">
            <v>-4369.8984375</v>
          </cell>
          <cell r="CL2205">
            <v>-4369.8984375</v>
          </cell>
          <cell r="CM2205">
            <v>-4369.8984375</v>
          </cell>
          <cell r="CN2205">
            <v>-4369.8984375</v>
          </cell>
          <cell r="CO2205">
            <v>-4369.8984375</v>
          </cell>
          <cell r="CP2205">
            <v>-4369.8984375</v>
          </cell>
          <cell r="CQ2205">
            <v>-4369.8984375</v>
          </cell>
          <cell r="CR2205">
            <v>-4369.8984375</v>
          </cell>
          <cell r="CS2205">
            <v>-4369.8984375</v>
          </cell>
          <cell r="CT2205">
            <v>-4369.8984375</v>
          </cell>
          <cell r="CU2205">
            <v>-4369.8984375</v>
          </cell>
          <cell r="CV2205">
            <v>-4369.8984375</v>
          </cell>
          <cell r="CW2205">
            <v>-4369.8984375</v>
          </cell>
          <cell r="CX2205">
            <v>-4369.8984375</v>
          </cell>
          <cell r="CY2205">
            <v>-4369.8984375</v>
          </cell>
          <cell r="CZ2205">
            <v>-4369.8984375</v>
          </cell>
          <cell r="DA2205">
            <v>-4369.8984375</v>
          </cell>
          <cell r="DB2205">
            <v>-4369.8984375</v>
          </cell>
          <cell r="DC2205">
            <v>-4369.8984375</v>
          </cell>
          <cell r="DD2205">
            <v>-4369.8984375</v>
          </cell>
          <cell r="DE2205">
            <v>-4369.8984375</v>
          </cell>
          <cell r="DF2205">
            <v>-4369.8984375</v>
          </cell>
          <cell r="DG2205">
            <v>-4369.8984375</v>
          </cell>
          <cell r="DH2205">
            <v>-4369.8984375</v>
          </cell>
          <cell r="DI2205">
            <v>-4369.8984375</v>
          </cell>
          <cell r="DJ2205">
            <v>-4369.8984375</v>
          </cell>
          <cell r="DK2205">
            <v>-4369.8984375</v>
          </cell>
          <cell r="DL2205">
            <v>-4369.8984375</v>
          </cell>
          <cell r="DM2205">
            <v>-4369.8984375</v>
          </cell>
          <cell r="DN2205">
            <v>-4369.8984375</v>
          </cell>
          <cell r="DO2205">
            <v>-4369.8984375</v>
          </cell>
          <cell r="DP2205">
            <v>-4369.8984375</v>
          </cell>
          <cell r="DQ2205">
            <v>-4369.8984375</v>
          </cell>
          <cell r="DR2205">
            <v>-4369.8984375</v>
          </cell>
          <cell r="DS2205">
            <v>-4369.8984375</v>
          </cell>
          <cell r="DT2205">
            <v>-4369.8984375</v>
          </cell>
          <cell r="DU2205">
            <v>-4369.8984375</v>
          </cell>
          <cell r="DV2205">
            <v>-4369.8984375</v>
          </cell>
          <cell r="DW2205">
            <v>-4369.8984375</v>
          </cell>
          <cell r="DX2205">
            <v>-4369.8984375</v>
          </cell>
          <cell r="DY2205">
            <v>-4369.8984375</v>
          </cell>
          <cell r="DZ2205">
            <v>-4369.8984375</v>
          </cell>
          <cell r="EA2205">
            <v>-4369.8984375</v>
          </cell>
          <cell r="EB2205">
            <v>-4369.8984375</v>
          </cell>
          <cell r="EC2205">
            <v>-4369.8984375</v>
          </cell>
          <cell r="ED2205">
            <v>-4369.8984375</v>
          </cell>
          <cell r="EE2205">
            <v>-4369.8984375</v>
          </cell>
          <cell r="EF2205">
            <v>-4369.8984375</v>
          </cell>
          <cell r="EG2205">
            <v>-4369.8984375</v>
          </cell>
          <cell r="EH2205">
            <v>-4369.8984375</v>
          </cell>
          <cell r="EI2205">
            <v>-4369.8984375</v>
          </cell>
          <cell r="EJ2205">
            <v>-4369.8984375</v>
          </cell>
          <cell r="EK2205">
            <v>-4369.8984375</v>
          </cell>
          <cell r="EL2205">
            <v>-4369.8984375</v>
          </cell>
          <cell r="EM2205">
            <v>-4369.8984375</v>
          </cell>
          <cell r="EN2205">
            <v>-4369.8984375</v>
          </cell>
          <cell r="EO2205">
            <v>-4369.8984375</v>
          </cell>
          <cell r="EP2205">
            <v>-4369.8984375</v>
          </cell>
          <cell r="EQ2205">
            <v>-4369.8984375</v>
          </cell>
          <cell r="ER2205">
            <v>-4369.8984375</v>
          </cell>
          <cell r="ES2205">
            <v>-4369.8984375</v>
          </cell>
          <cell r="ET2205">
            <v>-4369.8984375</v>
          </cell>
          <cell r="EU2205">
            <v>-4369.8984375</v>
          </cell>
          <cell r="EV2205">
            <v>-4369.8984375</v>
          </cell>
          <cell r="EW2205">
            <v>-4369.8984375</v>
          </cell>
          <cell r="EX2205">
            <v>-4369.8984375</v>
          </cell>
          <cell r="EY2205">
            <v>-4369.8984375</v>
          </cell>
          <cell r="EZ2205">
            <v>-4369.8984375</v>
          </cell>
          <cell r="FA2205">
            <v>-4369.8984375</v>
          </cell>
          <cell r="FB2205">
            <v>-4369.8984375</v>
          </cell>
          <cell r="FC2205">
            <v>-4369.8984375</v>
          </cell>
          <cell r="FD2205">
            <v>-4369.8984375</v>
          </cell>
          <cell r="FE2205">
            <v>-4369.8984375</v>
          </cell>
          <cell r="FF2205">
            <v>-4369.8984375</v>
          </cell>
          <cell r="FG2205">
            <v>-4369.8984375</v>
          </cell>
          <cell r="FH2205">
            <v>-4369.8984375</v>
          </cell>
          <cell r="FI2205">
            <v>-4369.8984375</v>
          </cell>
          <cell r="FJ2205">
            <v>-4369.8984375</v>
          </cell>
          <cell r="FK2205">
            <v>-4369.8984375</v>
          </cell>
          <cell r="FL2205">
            <v>-4369.8984375</v>
          </cell>
          <cell r="FM2205">
            <v>-4369.8984375</v>
          </cell>
          <cell r="FN2205">
            <v>-4369.8984375</v>
          </cell>
          <cell r="FO2205">
            <v>-4369.8984375</v>
          </cell>
          <cell r="FP2205">
            <v>-4369.8984375</v>
          </cell>
          <cell r="FQ2205">
            <v>-4369.8984375</v>
          </cell>
          <cell r="FR2205">
            <v>-4369.8984375</v>
          </cell>
          <cell r="FS2205">
            <v>-4369.8984375</v>
          </cell>
          <cell r="FT2205">
            <v>-4369.8984375</v>
          </cell>
          <cell r="FU2205">
            <v>-4369.8984375</v>
          </cell>
          <cell r="FV2205">
            <v>-4369.8984375</v>
          </cell>
          <cell r="FW2205">
            <v>-4369.8984375</v>
          </cell>
          <cell r="FX2205">
            <v>-4369.8984375</v>
          </cell>
          <cell r="FY2205">
            <v>-4369.8984375</v>
          </cell>
          <cell r="FZ2205">
            <v>-4369.8984375</v>
          </cell>
          <cell r="GA2205">
            <v>-4369.8984375</v>
          </cell>
          <cell r="GB2205">
            <v>-4369.8984375</v>
          </cell>
          <cell r="GC2205">
            <v>-4369.8984375</v>
          </cell>
          <cell r="GD2205">
            <v>-4369.8984375</v>
          </cell>
          <cell r="GE2205">
            <v>-4369.8984375</v>
          </cell>
          <cell r="GF2205">
            <v>-4369.8984375</v>
          </cell>
          <cell r="GG2205">
            <v>-4369.8984375</v>
          </cell>
          <cell r="GH2205">
            <v>-4369.8984375</v>
          </cell>
          <cell r="GI2205">
            <v>-4369.8984375</v>
          </cell>
          <cell r="GJ2205">
            <v>-4369.8984375</v>
          </cell>
          <cell r="GK2205">
            <v>-4369.8984375</v>
          </cell>
          <cell r="GL2205">
            <v>-4369.8984375</v>
          </cell>
          <cell r="GM2205">
            <v>-4369.8984375</v>
          </cell>
          <cell r="GN2205">
            <v>-4369.8984375</v>
          </cell>
          <cell r="GO2205">
            <v>-4369.8984375</v>
          </cell>
          <cell r="GP2205">
            <v>-4369.8984375</v>
          </cell>
          <cell r="GQ2205">
            <v>-4369.8984375</v>
          </cell>
          <cell r="GR2205">
            <v>-4369.8984375</v>
          </cell>
          <cell r="GS2205">
            <v>-4369.8984375</v>
          </cell>
          <cell r="GT2205">
            <v>-4369.8984375</v>
          </cell>
          <cell r="GU2205">
            <v>-4369.8984375</v>
          </cell>
          <cell r="GV2205">
            <v>-4369.8984375</v>
          </cell>
          <cell r="GW2205">
            <v>-4369.8984375</v>
          </cell>
          <cell r="GX2205">
            <v>-4369.8984375</v>
          </cell>
          <cell r="GY2205">
            <v>-4369.8984375</v>
          </cell>
          <cell r="GZ2205">
            <v>-4369.8984375</v>
          </cell>
          <cell r="HA2205">
            <v>-4369.8984375</v>
          </cell>
          <cell r="HB2205">
            <v>-4369.8984375</v>
          </cell>
          <cell r="HC2205">
            <v>-4369.8984375</v>
          </cell>
          <cell r="HD2205">
            <v>-4369.8984375</v>
          </cell>
          <cell r="HE2205">
            <v>-4369.8984375</v>
          </cell>
          <cell r="HF2205">
            <v>-4369.8984375</v>
          </cell>
          <cell r="HG2205">
            <v>-4369.8984375</v>
          </cell>
          <cell r="HH2205"/>
          <cell r="HI2205"/>
          <cell r="HJ2205">
            <v>0</v>
          </cell>
          <cell r="HK2205">
            <v>0</v>
          </cell>
          <cell r="HL2205">
            <v>0</v>
          </cell>
          <cell r="HM2205">
            <v>0</v>
          </cell>
          <cell r="HN2205">
            <v>0</v>
          </cell>
          <cell r="HO2205">
            <v>0</v>
          </cell>
          <cell r="HP2205">
            <v>0</v>
          </cell>
          <cell r="HQ2205">
            <v>0</v>
          </cell>
          <cell r="HR2205">
            <v>0</v>
          </cell>
          <cell r="HS2205">
            <v>-4369.8984375</v>
          </cell>
          <cell r="HT2205">
            <v>-4369.8984375</v>
          </cell>
          <cell r="HU2205"/>
          <cell r="HV2205"/>
          <cell r="HW2205"/>
          <cell r="HX2205"/>
          <cell r="HY2205"/>
          <cell r="HZ2205"/>
          <cell r="IA2205"/>
          <cell r="IB2205"/>
          <cell r="IC2205"/>
          <cell r="ID2205">
            <v>0</v>
          </cell>
          <cell r="IE2205">
            <v>0</v>
          </cell>
          <cell r="IF2205">
            <v>-4369.8984375</v>
          </cell>
          <cell r="IG2205">
            <v>-4369.8984375</v>
          </cell>
          <cell r="IH2205">
            <v>-4369.8984375</v>
          </cell>
          <cell r="II2205">
            <v>-4369.8984375</v>
          </cell>
          <cell r="IJ2205">
            <v>-4369.8984375</v>
          </cell>
          <cell r="IK2205">
            <v>-4369.8984375</v>
          </cell>
          <cell r="IL2205">
            <v>-4369.8984375</v>
          </cell>
          <cell r="IM2205">
            <v>-4369.8984375</v>
          </cell>
          <cell r="IN2205">
            <v>-4369.8984375</v>
          </cell>
          <cell r="IO2205">
            <v>-4369.8984375</v>
          </cell>
          <cell r="IP2205">
            <v>-4369.8984375</v>
          </cell>
          <cell r="IQ2205">
            <v>-4369.8984375</v>
          </cell>
          <cell r="IR2205"/>
          <cell r="IS2205"/>
          <cell r="IT2205"/>
          <cell r="IU2205"/>
          <cell r="IV2205"/>
          <cell r="IW2205"/>
          <cell r="IX2205"/>
          <cell r="IY2205"/>
          <cell r="IZ2205"/>
          <cell r="JA2205"/>
        </row>
        <row r="2206">
          <cell r="A2206">
            <v>-4369.8984375</v>
          </cell>
          <cell r="B2206">
            <v>-4369.8984375</v>
          </cell>
          <cell r="C2206">
            <v>-4369.8984375</v>
          </cell>
          <cell r="D2206">
            <v>-4369.8984375</v>
          </cell>
          <cell r="E2206">
            <v>-4369.8984375</v>
          </cell>
          <cell r="F2206">
            <v>-4369.8984375</v>
          </cell>
          <cell r="H2206">
            <v>-4369.8984375</v>
          </cell>
          <cell r="I2206">
            <v>-4369.8984375</v>
          </cell>
          <cell r="J2206">
            <v>-4369.8984375</v>
          </cell>
          <cell r="K2206">
            <v>-4369.8984375</v>
          </cell>
          <cell r="L2206">
            <v>-4369.8984375</v>
          </cell>
          <cell r="M2206">
            <v>-4369.8984375</v>
          </cell>
          <cell r="N2206">
            <v>-4369.8984375</v>
          </cell>
          <cell r="O2206">
            <v>-4369.8984375</v>
          </cell>
          <cell r="P2206">
            <v>-4369.8984375</v>
          </cell>
          <cell r="Q2206">
            <v>-4369.8984375</v>
          </cell>
          <cell r="R2206">
            <v>-4369.8984375</v>
          </cell>
          <cell r="S2206">
            <v>-4369.8984375</v>
          </cell>
          <cell r="T2206">
            <v>-4369.8984375</v>
          </cell>
          <cell r="U2206">
            <v>-4369.8984375</v>
          </cell>
          <cell r="V2206">
            <v>-4369.8984375</v>
          </cell>
          <cell r="W2206">
            <v>-4369.8984375</v>
          </cell>
          <cell r="X2206">
            <v>-4369.8984375</v>
          </cell>
          <cell r="Y2206">
            <v>-4369.8984375</v>
          </cell>
          <cell r="Z2206">
            <v>-4369.8984375</v>
          </cell>
          <cell r="AA2206">
            <v>-4369.8984375</v>
          </cell>
          <cell r="AB2206">
            <v>-4369.8984375</v>
          </cell>
          <cell r="AC2206">
            <v>-4369.8984375</v>
          </cell>
          <cell r="AD2206">
            <v>-4369.8984375</v>
          </cell>
          <cell r="AE2206">
            <v>-4369.8984375</v>
          </cell>
          <cell r="AF2206">
            <v>-4369.8984375</v>
          </cell>
          <cell r="AG2206">
            <v>-4369.8984375</v>
          </cell>
          <cell r="AH2206">
            <v>-4369.8984375</v>
          </cell>
          <cell r="AI2206">
            <v>-4369.8984375</v>
          </cell>
          <cell r="AJ2206">
            <v>-4369.8984375</v>
          </cell>
          <cell r="AK2206">
            <v>0</v>
          </cell>
          <cell r="AL2206">
            <v>-4369.8984375</v>
          </cell>
          <cell r="AM2206">
            <v>-4369.8984375</v>
          </cell>
          <cell r="AN2206">
            <v>-4369.8984375</v>
          </cell>
          <cell r="AO2206">
            <v>-4369.8984375</v>
          </cell>
          <cell r="AP2206">
            <v>-4369.8984375</v>
          </cell>
          <cell r="AQ2206">
            <v>-4369.8984375</v>
          </cell>
          <cell r="AR2206">
            <v>-4369.8984375</v>
          </cell>
          <cell r="AS2206">
            <v>-4369.8984375</v>
          </cell>
          <cell r="AT2206">
            <v>-4369.8984375</v>
          </cell>
          <cell r="AU2206">
            <v>-4369.8984375</v>
          </cell>
          <cell r="AV2206">
            <v>-4369.8984375</v>
          </cell>
          <cell r="AW2206">
            <v>-4369.8984375</v>
          </cell>
          <cell r="AX2206">
            <v>-4369.8984375</v>
          </cell>
          <cell r="AY2206">
            <v>-4369.8984375</v>
          </cell>
          <cell r="AZ2206">
            <v>-4369.8984375</v>
          </cell>
          <cell r="BA2206">
            <v>-4369.8984375</v>
          </cell>
          <cell r="BB2206">
            <v>-4369.8984375</v>
          </cell>
          <cell r="BC2206">
            <v>-4369.8984375</v>
          </cell>
          <cell r="BD2206">
            <v>-4369.8984375</v>
          </cell>
          <cell r="BE2206">
            <v>-4369.8984375</v>
          </cell>
          <cell r="BF2206">
            <v>-4369.8984375</v>
          </cell>
          <cell r="BG2206">
            <v>-4369.8984375</v>
          </cell>
          <cell r="BH2206">
            <v>-4369.8984375</v>
          </cell>
          <cell r="BI2206">
            <v>-4369.8984375</v>
          </cell>
          <cell r="BJ2206">
            <v>-4369.8984375</v>
          </cell>
          <cell r="BK2206">
            <v>-4369.8984375</v>
          </cell>
          <cell r="BL2206">
            <v>-4369.8984375</v>
          </cell>
          <cell r="BM2206">
            <v>-4369.8984375</v>
          </cell>
          <cell r="BN2206">
            <v>-4369.8984375</v>
          </cell>
          <cell r="BO2206">
            <v>-4369.8984375</v>
          </cell>
          <cell r="BP2206">
            <v>-4369.8984375</v>
          </cell>
          <cell r="BQ2206">
            <v>-4369.8984375</v>
          </cell>
          <cell r="BR2206">
            <v>-4369.8984375</v>
          </cell>
          <cell r="BS2206">
            <v>-4369.8984375</v>
          </cell>
          <cell r="BT2206">
            <v>-4369.8984375</v>
          </cell>
          <cell r="BU2206">
            <v>-4369.8984375</v>
          </cell>
          <cell r="BV2206">
            <v>-4369.8984375</v>
          </cell>
          <cell r="BW2206">
            <v>-4369.8984375</v>
          </cell>
          <cell r="BX2206">
            <v>-4369.8984375</v>
          </cell>
          <cell r="BY2206">
            <v>-4369.8984375</v>
          </cell>
          <cell r="BZ2206">
            <v>-4369.8984375</v>
          </cell>
          <cell r="CA2206">
            <v>-4369.8984375</v>
          </cell>
          <cell r="CB2206">
            <v>-4369.8984375</v>
          </cell>
          <cell r="CC2206">
            <v>-4369.8984375</v>
          </cell>
          <cell r="CD2206">
            <v>-4369.8984375</v>
          </cell>
          <cell r="CE2206">
            <v>-4369.8984375</v>
          </cell>
          <cell r="CF2206">
            <v>-4369.8984375</v>
          </cell>
          <cell r="CG2206">
            <v>-4369.8984375</v>
          </cell>
          <cell r="CH2206">
            <v>-4369.8984375</v>
          </cell>
          <cell r="CI2206">
            <v>-4369.8984375</v>
          </cell>
          <cell r="CJ2206">
            <v>-4369.8984375</v>
          </cell>
          <cell r="CK2206">
            <v>-4369.8984375</v>
          </cell>
          <cell r="CL2206">
            <v>-4369.8984375</v>
          </cell>
          <cell r="CM2206">
            <v>-4369.8984375</v>
          </cell>
          <cell r="CN2206">
            <v>-4369.8984375</v>
          </cell>
          <cell r="CO2206">
            <v>-4369.8984375</v>
          </cell>
          <cell r="CP2206">
            <v>-4369.8984375</v>
          </cell>
          <cell r="CQ2206">
            <v>-4369.8984375</v>
          </cell>
          <cell r="CR2206">
            <v>-4369.8984375</v>
          </cell>
          <cell r="CS2206">
            <v>-4369.8984375</v>
          </cell>
          <cell r="CT2206">
            <v>-4369.8984375</v>
          </cell>
          <cell r="CU2206">
            <v>-4369.8984375</v>
          </cell>
          <cell r="CV2206">
            <v>-4369.8984375</v>
          </cell>
          <cell r="CW2206">
            <v>-4369.8984375</v>
          </cell>
          <cell r="CX2206">
            <v>-4369.8984375</v>
          </cell>
          <cell r="CY2206">
            <v>-4369.8984375</v>
          </cell>
          <cell r="CZ2206">
            <v>-4369.8984375</v>
          </cell>
          <cell r="DA2206">
            <v>-4369.8984375</v>
          </cell>
          <cell r="DB2206">
            <v>-4369.8984375</v>
          </cell>
          <cell r="DC2206">
            <v>-4369.8984375</v>
          </cell>
          <cell r="DD2206">
            <v>-4369.8984375</v>
          </cell>
          <cell r="DE2206">
            <v>-4369.8984375</v>
          </cell>
          <cell r="DF2206">
            <v>-4369.8984375</v>
          </cell>
          <cell r="DG2206">
            <v>-4369.8984375</v>
          </cell>
          <cell r="DH2206">
            <v>-4369.8984375</v>
          </cell>
          <cell r="DI2206">
            <v>-4369.8984375</v>
          </cell>
          <cell r="DJ2206">
            <v>-4369.8984375</v>
          </cell>
          <cell r="DK2206">
            <v>-4369.8984375</v>
          </cell>
          <cell r="DL2206">
            <v>-4369.8984375</v>
          </cell>
          <cell r="DM2206">
            <v>-4369.8984375</v>
          </cell>
          <cell r="DN2206">
            <v>-4369.8984375</v>
          </cell>
          <cell r="DO2206">
            <v>-4369.8984375</v>
          </cell>
          <cell r="DP2206">
            <v>-4369.8984375</v>
          </cell>
          <cell r="DQ2206">
            <v>-4369.8984375</v>
          </cell>
          <cell r="DR2206">
            <v>-4369.8984375</v>
          </cell>
          <cell r="DS2206">
            <v>-4369.8984375</v>
          </cell>
          <cell r="DT2206">
            <v>-4369.8984375</v>
          </cell>
          <cell r="DU2206">
            <v>-4369.8984375</v>
          </cell>
          <cell r="DV2206">
            <v>-4369.8984375</v>
          </cell>
          <cell r="DW2206">
            <v>-4369.8984375</v>
          </cell>
          <cell r="DX2206">
            <v>-4369.8984375</v>
          </cell>
          <cell r="DY2206">
            <v>-4369.8984375</v>
          </cell>
          <cell r="DZ2206">
            <v>-4369.8984375</v>
          </cell>
          <cell r="EA2206">
            <v>-4369.8984375</v>
          </cell>
          <cell r="EB2206">
            <v>-4369.8984375</v>
          </cell>
          <cell r="EC2206">
            <v>-4369.8984375</v>
          </cell>
          <cell r="ED2206">
            <v>-4369.8984375</v>
          </cell>
          <cell r="EE2206">
            <v>-4369.8984375</v>
          </cell>
          <cell r="EF2206">
            <v>-4369.8984375</v>
          </cell>
          <cell r="EG2206">
            <v>-4369.8984375</v>
          </cell>
          <cell r="EH2206">
            <v>-4369.8984375</v>
          </cell>
          <cell r="EI2206">
            <v>-4369.8984375</v>
          </cell>
          <cell r="EJ2206">
            <v>-4369.8984375</v>
          </cell>
          <cell r="EK2206">
            <v>-4369.8984375</v>
          </cell>
          <cell r="EL2206">
            <v>-4369.8984375</v>
          </cell>
          <cell r="EM2206">
            <v>-4369.8984375</v>
          </cell>
          <cell r="EN2206">
            <v>-4369.8984375</v>
          </cell>
          <cell r="EO2206">
            <v>-4369.8984375</v>
          </cell>
          <cell r="EP2206">
            <v>-4369.8984375</v>
          </cell>
          <cell r="EQ2206">
            <v>-4369.8984375</v>
          </cell>
          <cell r="ER2206">
            <v>-4369.8984375</v>
          </cell>
          <cell r="ES2206">
            <v>-4369.8984375</v>
          </cell>
          <cell r="ET2206">
            <v>-4369.8984375</v>
          </cell>
          <cell r="EU2206">
            <v>-4369.8984375</v>
          </cell>
          <cell r="EV2206">
            <v>-4369.8984375</v>
          </cell>
          <cell r="EW2206">
            <v>-4369.8984375</v>
          </cell>
          <cell r="EX2206">
            <v>-4369.8984375</v>
          </cell>
          <cell r="EY2206">
            <v>-4369.8984375</v>
          </cell>
          <cell r="EZ2206">
            <v>-4369.8984375</v>
          </cell>
          <cell r="FA2206">
            <v>-4369.8984375</v>
          </cell>
          <cell r="FB2206">
            <v>-4369.8984375</v>
          </cell>
          <cell r="FC2206">
            <v>-4369.8984375</v>
          </cell>
          <cell r="FD2206">
            <v>-4369.8984375</v>
          </cell>
          <cell r="FE2206">
            <v>-4369.8984375</v>
          </cell>
          <cell r="FF2206">
            <v>-4369.8984375</v>
          </cell>
          <cell r="FG2206">
            <v>-4369.8984375</v>
          </cell>
          <cell r="FH2206">
            <v>-4369.8984375</v>
          </cell>
          <cell r="FI2206">
            <v>-4369.8984375</v>
          </cell>
          <cell r="FJ2206">
            <v>-4369.8984375</v>
          </cell>
          <cell r="FK2206">
            <v>-4369.8984375</v>
          </cell>
          <cell r="FL2206">
            <v>-4369.8984375</v>
          </cell>
          <cell r="FM2206">
            <v>-4369.8984375</v>
          </cell>
          <cell r="FN2206">
            <v>-4369.8984375</v>
          </cell>
          <cell r="FO2206">
            <v>-4369.8984375</v>
          </cell>
          <cell r="FP2206">
            <v>-4369.8984375</v>
          </cell>
          <cell r="FQ2206">
            <v>-4369.8984375</v>
          </cell>
          <cell r="FR2206">
            <v>-4369.8984375</v>
          </cell>
          <cell r="FS2206">
            <v>-4369.8984375</v>
          </cell>
          <cell r="FT2206">
            <v>-4369.8984375</v>
          </cell>
          <cell r="FU2206">
            <v>-4369.8984375</v>
          </cell>
          <cell r="FV2206">
            <v>-4369.8984375</v>
          </cell>
          <cell r="FW2206">
            <v>-4369.8984375</v>
          </cell>
          <cell r="FX2206">
            <v>-4369.8984375</v>
          </cell>
          <cell r="FY2206">
            <v>-4369.8984375</v>
          </cell>
          <cell r="FZ2206">
            <v>-4369.8984375</v>
          </cell>
          <cell r="GA2206">
            <v>-4369.8984375</v>
          </cell>
          <cell r="GB2206">
            <v>-4369.8984375</v>
          </cell>
          <cell r="GC2206">
            <v>-4369.8984375</v>
          </cell>
          <cell r="GD2206">
            <v>-4369.8984375</v>
          </cell>
          <cell r="GE2206">
            <v>-4369.8984375</v>
          </cell>
          <cell r="GF2206">
            <v>-4369.8984375</v>
          </cell>
          <cell r="GG2206">
            <v>-4369.8984375</v>
          </cell>
          <cell r="GH2206">
            <v>-4369.8984375</v>
          </cell>
          <cell r="GI2206">
            <v>-4369.8984375</v>
          </cell>
          <cell r="GJ2206">
            <v>-4369.8984375</v>
          </cell>
          <cell r="GK2206">
            <v>-4369.8984375</v>
          </cell>
          <cell r="GL2206">
            <v>-4369.8984375</v>
          </cell>
          <cell r="GM2206">
            <v>-4369.8984375</v>
          </cell>
          <cell r="GN2206">
            <v>-4369.8984375</v>
          </cell>
          <cell r="GO2206">
            <v>-4369.8984375</v>
          </cell>
          <cell r="GP2206">
            <v>-4369.8984375</v>
          </cell>
          <cell r="GQ2206">
            <v>-4369.8984375</v>
          </cell>
          <cell r="GR2206">
            <v>-4369.8984375</v>
          </cell>
          <cell r="GS2206">
            <v>-4369.8984375</v>
          </cell>
          <cell r="GT2206">
            <v>-4369.8984375</v>
          </cell>
          <cell r="GU2206">
            <v>-4369.8984375</v>
          </cell>
          <cell r="GV2206">
            <v>-4369.8984375</v>
          </cell>
          <cell r="GW2206">
            <v>-4369.8984375</v>
          </cell>
          <cell r="GX2206">
            <v>-4369.8984375</v>
          </cell>
          <cell r="GY2206">
            <v>-4369.8984375</v>
          </cell>
          <cell r="GZ2206">
            <v>-4369.8984375</v>
          </cell>
          <cell r="HA2206">
            <v>-4369.8984375</v>
          </cell>
          <cell r="HB2206">
            <v>-4369.8984375</v>
          </cell>
          <cell r="HC2206">
            <v>-4369.8984375</v>
          </cell>
          <cell r="HD2206">
            <v>-4369.8984375</v>
          </cell>
          <cell r="HE2206">
            <v>-4369.8984375</v>
          </cell>
          <cell r="HF2206">
            <v>-4369.8984375</v>
          </cell>
          <cell r="HG2206">
            <v>-4369.8984375</v>
          </cell>
          <cell r="HH2206"/>
          <cell r="HI2206"/>
          <cell r="HJ2206">
            <v>0</v>
          </cell>
          <cell r="HK2206">
            <v>0</v>
          </cell>
          <cell r="HL2206">
            <v>0</v>
          </cell>
          <cell r="HM2206">
            <v>0</v>
          </cell>
          <cell r="HN2206">
            <v>0</v>
          </cell>
          <cell r="HO2206">
            <v>0</v>
          </cell>
          <cell r="HP2206">
            <v>0</v>
          </cell>
          <cell r="HQ2206">
            <v>0</v>
          </cell>
          <cell r="HR2206">
            <v>0</v>
          </cell>
          <cell r="HS2206">
            <v>-4369.8984375</v>
          </cell>
          <cell r="HT2206">
            <v>-4369.8984375</v>
          </cell>
          <cell r="HU2206"/>
          <cell r="HV2206"/>
          <cell r="HW2206"/>
          <cell r="HX2206"/>
          <cell r="HY2206"/>
          <cell r="HZ2206"/>
          <cell r="IA2206"/>
          <cell r="IB2206"/>
          <cell r="IC2206"/>
          <cell r="ID2206">
            <v>0</v>
          </cell>
          <cell r="IE2206">
            <v>0</v>
          </cell>
          <cell r="IF2206">
            <v>-4369.8984375</v>
          </cell>
          <cell r="IG2206">
            <v>-4369.8984375</v>
          </cell>
          <cell r="IH2206">
            <v>-4369.8984375</v>
          </cell>
          <cell r="II2206">
            <v>-4369.8984375</v>
          </cell>
          <cell r="IJ2206">
            <v>-4369.8984375</v>
          </cell>
          <cell r="IK2206">
            <v>-4369.8984375</v>
          </cell>
          <cell r="IL2206">
            <v>-4369.8984375</v>
          </cell>
          <cell r="IM2206">
            <v>-4369.8984375</v>
          </cell>
          <cell r="IN2206">
            <v>-4369.8984375</v>
          </cell>
          <cell r="IO2206">
            <v>-4369.8984375</v>
          </cell>
          <cell r="IP2206">
            <v>-4369.8984375</v>
          </cell>
          <cell r="IQ2206">
            <v>-4369.8984375</v>
          </cell>
          <cell r="IR2206"/>
          <cell r="IS2206"/>
          <cell r="IT2206"/>
          <cell r="IU2206"/>
          <cell r="IV2206"/>
          <cell r="IW2206"/>
          <cell r="IX2206"/>
          <cell r="IY2206"/>
          <cell r="IZ2206"/>
          <cell r="JA2206"/>
        </row>
        <row r="2207">
          <cell r="A2207">
            <v>-4369.8984375</v>
          </cell>
          <cell r="B2207">
            <v>-4369.8984375</v>
          </cell>
          <cell r="C2207">
            <v>-4369.8984375</v>
          </cell>
          <cell r="D2207">
            <v>-4369.8984375</v>
          </cell>
          <cell r="E2207">
            <v>-4369.8984375</v>
          </cell>
          <cell r="F2207">
            <v>-4369.8984375</v>
          </cell>
          <cell r="H2207">
            <v>-4369.8984375</v>
          </cell>
          <cell r="I2207">
            <v>-4369.8984375</v>
          </cell>
          <cell r="J2207">
            <v>-4369.8984375</v>
          </cell>
          <cell r="K2207">
            <v>-4369.8984375</v>
          </cell>
          <cell r="L2207">
            <v>-4369.8984375</v>
          </cell>
          <cell r="M2207">
            <v>-4369.8984375</v>
          </cell>
          <cell r="N2207">
            <v>-4369.8984375</v>
          </cell>
          <cell r="O2207">
            <v>-4369.8984375</v>
          </cell>
          <cell r="P2207">
            <v>-4369.8984375</v>
          </cell>
          <cell r="Q2207">
            <v>-4369.8984375</v>
          </cell>
          <cell r="R2207">
            <v>-4369.8984375</v>
          </cell>
          <cell r="S2207">
            <v>-4369.8984375</v>
          </cell>
          <cell r="T2207">
            <v>-4369.8984375</v>
          </cell>
          <cell r="U2207">
            <v>-4369.8984375</v>
          </cell>
          <cell r="V2207">
            <v>-4369.8984375</v>
          </cell>
          <cell r="W2207">
            <v>-4369.8984375</v>
          </cell>
          <cell r="X2207">
            <v>-4369.8984375</v>
          </cell>
          <cell r="Y2207">
            <v>-4369.8984375</v>
          </cell>
          <cell r="Z2207">
            <v>-4369.8984375</v>
          </cell>
          <cell r="AA2207">
            <v>-4369.8984375</v>
          </cell>
          <cell r="AB2207">
            <v>-4369.8984375</v>
          </cell>
          <cell r="AC2207">
            <v>-4369.8984375</v>
          </cell>
          <cell r="AD2207">
            <v>-4369.8984375</v>
          </cell>
          <cell r="AE2207">
            <v>-4369.8984375</v>
          </cell>
          <cell r="AF2207">
            <v>-4369.8984375</v>
          </cell>
          <cell r="AG2207">
            <v>-4369.8984375</v>
          </cell>
          <cell r="AH2207">
            <v>-4369.8984375</v>
          </cell>
          <cell r="AI2207">
            <v>-4369.8984375</v>
          </cell>
          <cell r="AJ2207">
            <v>-4369.8984375</v>
          </cell>
          <cell r="AK2207">
            <v>0</v>
          </cell>
          <cell r="AL2207">
            <v>-4369.8984375</v>
          </cell>
          <cell r="AM2207">
            <v>-4369.8984375</v>
          </cell>
          <cell r="AN2207">
            <v>-4369.8984375</v>
          </cell>
          <cell r="AO2207">
            <v>-4369.8984375</v>
          </cell>
          <cell r="AP2207">
            <v>-4369.8984375</v>
          </cell>
          <cell r="AQ2207">
            <v>-4369.8984375</v>
          </cell>
          <cell r="AR2207">
            <v>-4369.8984375</v>
          </cell>
          <cell r="AS2207">
            <v>-4369.8984375</v>
          </cell>
          <cell r="AT2207">
            <v>-4369.8984375</v>
          </cell>
          <cell r="AU2207">
            <v>-4369.8984375</v>
          </cell>
          <cell r="AV2207">
            <v>-4369.8984375</v>
          </cell>
          <cell r="AW2207">
            <v>-4369.8984375</v>
          </cell>
          <cell r="AX2207">
            <v>-4369.8984375</v>
          </cell>
          <cell r="AY2207">
            <v>-4369.8984375</v>
          </cell>
          <cell r="AZ2207">
            <v>-4369.8984375</v>
          </cell>
          <cell r="BA2207">
            <v>-4369.8984375</v>
          </cell>
          <cell r="BB2207">
            <v>-4369.8984375</v>
          </cell>
          <cell r="BC2207">
            <v>-4369.8984375</v>
          </cell>
          <cell r="BD2207">
            <v>-4369.8984375</v>
          </cell>
          <cell r="BE2207">
            <v>-4369.8984375</v>
          </cell>
          <cell r="BF2207">
            <v>-4369.8984375</v>
          </cell>
          <cell r="BG2207">
            <v>-4369.8984375</v>
          </cell>
          <cell r="BH2207">
            <v>-4369.8984375</v>
          </cell>
          <cell r="BI2207">
            <v>-4369.8984375</v>
          </cell>
          <cell r="BJ2207">
            <v>-4369.8984375</v>
          </cell>
          <cell r="BK2207">
            <v>-4369.8984375</v>
          </cell>
          <cell r="BL2207">
            <v>-4369.8984375</v>
          </cell>
          <cell r="BM2207">
            <v>-4369.8984375</v>
          </cell>
          <cell r="BN2207">
            <v>-4369.8984375</v>
          </cell>
          <cell r="BO2207">
            <v>-4369.8984375</v>
          </cell>
          <cell r="BP2207">
            <v>-4369.8984375</v>
          </cell>
          <cell r="BQ2207">
            <v>-4369.8984375</v>
          </cell>
          <cell r="BR2207">
            <v>-4369.8984375</v>
          </cell>
          <cell r="BS2207">
            <v>-4369.8984375</v>
          </cell>
          <cell r="BT2207">
            <v>-4369.8984375</v>
          </cell>
          <cell r="BU2207">
            <v>-4369.8984375</v>
          </cell>
          <cell r="BV2207">
            <v>-4369.8984375</v>
          </cell>
          <cell r="BW2207">
            <v>-4369.8984375</v>
          </cell>
          <cell r="BX2207">
            <v>-4369.8984375</v>
          </cell>
          <cell r="BY2207">
            <v>-4369.8984375</v>
          </cell>
          <cell r="BZ2207">
            <v>-4369.8984375</v>
          </cell>
          <cell r="CA2207">
            <v>-4369.8984375</v>
          </cell>
          <cell r="CB2207">
            <v>-4369.8984375</v>
          </cell>
          <cell r="CC2207">
            <v>-4369.8984375</v>
          </cell>
          <cell r="CD2207">
            <v>-4369.8984375</v>
          </cell>
          <cell r="CE2207">
            <v>-4369.8984375</v>
          </cell>
          <cell r="CF2207">
            <v>-4369.8984375</v>
          </cell>
          <cell r="CG2207">
            <v>-4369.8984375</v>
          </cell>
          <cell r="CH2207">
            <v>-4369.8984375</v>
          </cell>
          <cell r="CI2207">
            <v>-4369.8984375</v>
          </cell>
          <cell r="CJ2207">
            <v>-4369.8984375</v>
          </cell>
          <cell r="CK2207">
            <v>-4369.8984375</v>
          </cell>
          <cell r="CL2207">
            <v>-4369.8984375</v>
          </cell>
          <cell r="CM2207">
            <v>-4369.8984375</v>
          </cell>
          <cell r="CN2207">
            <v>-4369.8984375</v>
          </cell>
          <cell r="CO2207">
            <v>-4369.8984375</v>
          </cell>
          <cell r="CP2207">
            <v>-4369.8984375</v>
          </cell>
          <cell r="CQ2207">
            <v>-4369.8984375</v>
          </cell>
          <cell r="CR2207">
            <v>-4369.8984375</v>
          </cell>
          <cell r="CS2207">
            <v>-4369.8984375</v>
          </cell>
          <cell r="CT2207">
            <v>-4369.8984375</v>
          </cell>
          <cell r="CU2207">
            <v>-4369.8984375</v>
          </cell>
          <cell r="CV2207">
            <v>-4369.8984375</v>
          </cell>
          <cell r="CW2207">
            <v>-4369.8984375</v>
          </cell>
          <cell r="CX2207">
            <v>-4369.8984375</v>
          </cell>
          <cell r="CY2207">
            <v>-4369.8984375</v>
          </cell>
          <cell r="CZ2207">
            <v>-4369.8984375</v>
          </cell>
          <cell r="DA2207">
            <v>-4369.8984375</v>
          </cell>
          <cell r="DB2207">
            <v>-4369.8984375</v>
          </cell>
          <cell r="DC2207">
            <v>-4369.8984375</v>
          </cell>
          <cell r="DD2207">
            <v>-4369.8984375</v>
          </cell>
          <cell r="DE2207">
            <v>-4369.8984375</v>
          </cell>
          <cell r="DF2207">
            <v>-4369.8984375</v>
          </cell>
          <cell r="DG2207">
            <v>-4369.8984375</v>
          </cell>
          <cell r="DH2207">
            <v>-4369.8984375</v>
          </cell>
          <cell r="DI2207">
            <v>-4369.8984375</v>
          </cell>
          <cell r="DJ2207">
            <v>-4369.8984375</v>
          </cell>
          <cell r="DK2207">
            <v>-4369.8984375</v>
          </cell>
          <cell r="DL2207">
            <v>-4369.8984375</v>
          </cell>
          <cell r="DM2207">
            <v>-4369.8984375</v>
          </cell>
          <cell r="DN2207">
            <v>-4369.8984375</v>
          </cell>
          <cell r="DO2207">
            <v>-4369.8984375</v>
          </cell>
          <cell r="DP2207">
            <v>-4369.8984375</v>
          </cell>
          <cell r="DQ2207">
            <v>-4369.8984375</v>
          </cell>
          <cell r="DR2207">
            <v>-4369.8984375</v>
          </cell>
          <cell r="DS2207">
            <v>-4369.8984375</v>
          </cell>
          <cell r="DT2207">
            <v>-4369.8984375</v>
          </cell>
          <cell r="DU2207">
            <v>-4369.8984375</v>
          </cell>
          <cell r="DV2207">
            <v>-4369.8984375</v>
          </cell>
          <cell r="DW2207">
            <v>-4369.8984375</v>
          </cell>
          <cell r="DX2207">
            <v>-4369.8984375</v>
          </cell>
          <cell r="DY2207">
            <v>-4369.8984375</v>
          </cell>
          <cell r="DZ2207">
            <v>-4369.8984375</v>
          </cell>
          <cell r="EA2207">
            <v>-4369.8984375</v>
          </cell>
          <cell r="EB2207">
            <v>-4369.8984375</v>
          </cell>
          <cell r="EC2207">
            <v>-4369.8984375</v>
          </cell>
          <cell r="ED2207">
            <v>-4369.8984375</v>
          </cell>
          <cell r="EE2207">
            <v>-4369.8984375</v>
          </cell>
          <cell r="EF2207">
            <v>-4369.8984375</v>
          </cell>
          <cell r="EG2207">
            <v>-4369.8984375</v>
          </cell>
          <cell r="EH2207">
            <v>-4369.8984375</v>
          </cell>
          <cell r="EI2207">
            <v>-4369.8984375</v>
          </cell>
          <cell r="EJ2207">
            <v>-4369.8984375</v>
          </cell>
          <cell r="EK2207">
            <v>-4369.8984375</v>
          </cell>
          <cell r="EL2207">
            <v>-4369.8984375</v>
          </cell>
          <cell r="EM2207">
            <v>-4369.8984375</v>
          </cell>
          <cell r="EN2207">
            <v>-4369.8984375</v>
          </cell>
          <cell r="EO2207">
            <v>-4369.8984375</v>
          </cell>
          <cell r="EP2207">
            <v>-4369.8984375</v>
          </cell>
          <cell r="EQ2207">
            <v>-4369.8984375</v>
          </cell>
          <cell r="ER2207">
            <v>-4369.8984375</v>
          </cell>
          <cell r="ES2207">
            <v>-4369.8984375</v>
          </cell>
          <cell r="ET2207">
            <v>-4369.8984375</v>
          </cell>
          <cell r="EU2207">
            <v>-4369.8984375</v>
          </cell>
          <cell r="EV2207">
            <v>-4369.8984375</v>
          </cell>
          <cell r="EW2207">
            <v>-4369.8984375</v>
          </cell>
          <cell r="EX2207">
            <v>-4369.8984375</v>
          </cell>
          <cell r="EY2207">
            <v>-4369.8984375</v>
          </cell>
          <cell r="EZ2207">
            <v>-4369.8984375</v>
          </cell>
          <cell r="FA2207">
            <v>-4369.8984375</v>
          </cell>
          <cell r="FB2207">
            <v>-4369.8984375</v>
          </cell>
          <cell r="FC2207">
            <v>-4369.8984375</v>
          </cell>
          <cell r="FD2207">
            <v>-4369.8984375</v>
          </cell>
          <cell r="FE2207">
            <v>-4369.8984375</v>
          </cell>
          <cell r="FF2207">
            <v>-4369.8984375</v>
          </cell>
          <cell r="FG2207">
            <v>-4369.8984375</v>
          </cell>
          <cell r="FH2207">
            <v>-4369.8984375</v>
          </cell>
          <cell r="FI2207">
            <v>-4369.8984375</v>
          </cell>
          <cell r="FJ2207">
            <v>-4369.8984375</v>
          </cell>
          <cell r="FK2207">
            <v>-4369.8984375</v>
          </cell>
          <cell r="FL2207">
            <v>-4369.8984375</v>
          </cell>
          <cell r="FM2207">
            <v>-4369.8984375</v>
          </cell>
          <cell r="FN2207">
            <v>-4369.8984375</v>
          </cell>
          <cell r="FO2207">
            <v>-4369.8984375</v>
          </cell>
          <cell r="FP2207">
            <v>-4369.8984375</v>
          </cell>
          <cell r="FQ2207">
            <v>-4369.8984375</v>
          </cell>
          <cell r="FR2207">
            <v>-4369.8984375</v>
          </cell>
          <cell r="FS2207">
            <v>-4369.8984375</v>
          </cell>
          <cell r="FT2207">
            <v>-4369.8984375</v>
          </cell>
          <cell r="FU2207">
            <v>-4369.8984375</v>
          </cell>
          <cell r="FV2207">
            <v>-4369.8984375</v>
          </cell>
          <cell r="FW2207">
            <v>-4369.8984375</v>
          </cell>
          <cell r="FX2207">
            <v>-4369.8984375</v>
          </cell>
          <cell r="FY2207">
            <v>-4369.8984375</v>
          </cell>
          <cell r="FZ2207">
            <v>-4369.8984375</v>
          </cell>
          <cell r="GA2207">
            <v>-4369.8984375</v>
          </cell>
          <cell r="GB2207">
            <v>-4369.8984375</v>
          </cell>
          <cell r="GC2207">
            <v>-4369.8984375</v>
          </cell>
          <cell r="GD2207">
            <v>-4369.8984375</v>
          </cell>
          <cell r="GE2207">
            <v>-4369.8984375</v>
          </cell>
          <cell r="GF2207">
            <v>-4369.8984375</v>
          </cell>
          <cell r="GG2207">
            <v>-4369.8984375</v>
          </cell>
          <cell r="GH2207">
            <v>-4369.8984375</v>
          </cell>
          <cell r="GI2207">
            <v>-4369.8984375</v>
          </cell>
          <cell r="GJ2207">
            <v>-4369.8984375</v>
          </cell>
          <cell r="GK2207">
            <v>-4369.8984375</v>
          </cell>
          <cell r="GL2207">
            <v>-4369.8984375</v>
          </cell>
          <cell r="GM2207">
            <v>-4369.8984375</v>
          </cell>
          <cell r="GN2207">
            <v>-4369.8984375</v>
          </cell>
          <cell r="GO2207">
            <v>-4369.8984375</v>
          </cell>
          <cell r="GP2207">
            <v>-4369.8984375</v>
          </cell>
          <cell r="GQ2207">
            <v>-4369.8984375</v>
          </cell>
          <cell r="GR2207">
            <v>-4369.8984375</v>
          </cell>
          <cell r="GS2207">
            <v>-4369.8984375</v>
          </cell>
          <cell r="GT2207">
            <v>-4369.8984375</v>
          </cell>
          <cell r="GU2207">
            <v>-4369.8984375</v>
          </cell>
          <cell r="GV2207">
            <v>-4369.8984375</v>
          </cell>
          <cell r="GW2207">
            <v>-4369.8984375</v>
          </cell>
          <cell r="GX2207">
            <v>-4369.8984375</v>
          </cell>
          <cell r="GY2207">
            <v>-4369.8984375</v>
          </cell>
          <cell r="GZ2207">
            <v>-4369.8984375</v>
          </cell>
          <cell r="HA2207">
            <v>-4369.8984375</v>
          </cell>
          <cell r="HB2207">
            <v>-4369.8984375</v>
          </cell>
          <cell r="HC2207">
            <v>-4369.8984375</v>
          </cell>
          <cell r="HD2207">
            <v>-4369.8984375</v>
          </cell>
          <cell r="HE2207">
            <v>-4369.8984375</v>
          </cell>
          <cell r="HF2207">
            <v>-4369.8984375</v>
          </cell>
          <cell r="HG2207">
            <v>-4369.8984375</v>
          </cell>
          <cell r="HH2207"/>
          <cell r="HI2207"/>
          <cell r="HJ2207">
            <v>0</v>
          </cell>
          <cell r="HK2207">
            <v>0</v>
          </cell>
          <cell r="HL2207">
            <v>0</v>
          </cell>
          <cell r="HM2207">
            <v>0</v>
          </cell>
          <cell r="HN2207">
            <v>0</v>
          </cell>
          <cell r="HO2207">
            <v>0</v>
          </cell>
          <cell r="HP2207">
            <v>0</v>
          </cell>
          <cell r="HQ2207">
            <v>0</v>
          </cell>
          <cell r="HR2207">
            <v>0</v>
          </cell>
          <cell r="HS2207">
            <v>-4369.8984375</v>
          </cell>
          <cell r="HT2207">
            <v>-4369.8984375</v>
          </cell>
          <cell r="HU2207"/>
          <cell r="HV2207"/>
          <cell r="HW2207"/>
          <cell r="HX2207"/>
          <cell r="HY2207"/>
          <cell r="HZ2207"/>
          <cell r="IA2207"/>
          <cell r="IB2207"/>
          <cell r="IC2207"/>
          <cell r="ID2207">
            <v>0</v>
          </cell>
          <cell r="IE2207">
            <v>0</v>
          </cell>
          <cell r="IF2207">
            <v>-4369.8984375</v>
          </cell>
          <cell r="IG2207">
            <v>-4369.8984375</v>
          </cell>
          <cell r="IH2207">
            <v>-4369.8984375</v>
          </cell>
          <cell r="II2207">
            <v>-4369.8984375</v>
          </cell>
          <cell r="IJ2207">
            <v>-4369.8984375</v>
          </cell>
          <cell r="IK2207">
            <v>-4369.8984375</v>
          </cell>
          <cell r="IL2207">
            <v>-4369.8984375</v>
          </cell>
          <cell r="IM2207">
            <v>-4369.8984375</v>
          </cell>
          <cell r="IN2207">
            <v>-4369.8984375</v>
          </cell>
          <cell r="IO2207">
            <v>-4369.8984375</v>
          </cell>
          <cell r="IP2207">
            <v>-4369.8984375</v>
          </cell>
          <cell r="IQ2207">
            <v>-4369.8984375</v>
          </cell>
          <cell r="IR2207"/>
          <cell r="IS2207"/>
          <cell r="IT2207"/>
          <cell r="IU2207"/>
          <cell r="IV2207"/>
          <cell r="IW2207"/>
          <cell r="IX2207"/>
          <cell r="IY2207"/>
          <cell r="IZ2207"/>
          <cell r="JA2207"/>
        </row>
        <row r="2208">
          <cell r="A2208">
            <v>-4369.8984375</v>
          </cell>
          <cell r="B2208">
            <v>-4369.8984375</v>
          </cell>
          <cell r="C2208">
            <v>-4369.8984375</v>
          </cell>
          <cell r="D2208">
            <v>-4369.8984375</v>
          </cell>
          <cell r="E2208">
            <v>-4369.8984375</v>
          </cell>
          <cell r="F2208">
            <v>-4369.8984375</v>
          </cell>
          <cell r="H2208">
            <v>-4369.8984375</v>
          </cell>
          <cell r="I2208">
            <v>-4369.8984375</v>
          </cell>
          <cell r="J2208">
            <v>-4369.8984375</v>
          </cell>
          <cell r="K2208">
            <v>-4369.8984375</v>
          </cell>
          <cell r="L2208">
            <v>-4369.8984375</v>
          </cell>
          <cell r="M2208">
            <v>-4369.8984375</v>
          </cell>
          <cell r="N2208">
            <v>-4369.8984375</v>
          </cell>
          <cell r="O2208">
            <v>-4369.8984375</v>
          </cell>
          <cell r="P2208">
            <v>-4369.8984375</v>
          </cell>
          <cell r="Q2208">
            <v>-4369.8984375</v>
          </cell>
          <cell r="R2208">
            <v>-4369.8984375</v>
          </cell>
          <cell r="S2208">
            <v>-4369.8984375</v>
          </cell>
          <cell r="T2208">
            <v>-4369.8984375</v>
          </cell>
          <cell r="U2208">
            <v>-4369.8984375</v>
          </cell>
          <cell r="V2208">
            <v>-4369.8984375</v>
          </cell>
          <cell r="W2208">
            <v>-4369.8984375</v>
          </cell>
          <cell r="X2208">
            <v>-4369.8984375</v>
          </cell>
          <cell r="Y2208">
            <v>-4369.8984375</v>
          </cell>
          <cell r="Z2208">
            <v>-4369.8984375</v>
          </cell>
          <cell r="AA2208">
            <v>-4369.8984375</v>
          </cell>
          <cell r="AB2208">
            <v>-4369.8984375</v>
          </cell>
          <cell r="AC2208">
            <v>-4369.8984375</v>
          </cell>
          <cell r="AD2208">
            <v>-4369.8984375</v>
          </cell>
          <cell r="AE2208">
            <v>-4369.8984375</v>
          </cell>
          <cell r="AF2208">
            <v>-4369.8984375</v>
          </cell>
          <cell r="AG2208">
            <v>-4369.8984375</v>
          </cell>
          <cell r="AH2208">
            <v>-4369.8984375</v>
          </cell>
          <cell r="AI2208">
            <v>-4369.8984375</v>
          </cell>
          <cell r="AJ2208">
            <v>-4369.8984375</v>
          </cell>
          <cell r="AK2208">
            <v>0</v>
          </cell>
          <cell r="AL2208">
            <v>-4369.8984375</v>
          </cell>
          <cell r="AM2208">
            <v>-4369.8984375</v>
          </cell>
          <cell r="AN2208">
            <v>-4369.8984375</v>
          </cell>
          <cell r="AO2208">
            <v>-4369.8984375</v>
          </cell>
          <cell r="AP2208">
            <v>-4369.8984375</v>
          </cell>
          <cell r="AQ2208">
            <v>-4369.8984375</v>
          </cell>
          <cell r="AR2208">
            <v>-4369.8984375</v>
          </cell>
          <cell r="AS2208">
            <v>-4369.8984375</v>
          </cell>
          <cell r="AT2208">
            <v>-4369.8984375</v>
          </cell>
          <cell r="AU2208">
            <v>-4369.8984375</v>
          </cell>
          <cell r="AV2208">
            <v>-4369.8984375</v>
          </cell>
          <cell r="AW2208">
            <v>-4369.8984375</v>
          </cell>
          <cell r="AX2208">
            <v>-4369.8984375</v>
          </cell>
          <cell r="AY2208">
            <v>-4369.8984375</v>
          </cell>
          <cell r="AZ2208">
            <v>-4369.8984375</v>
          </cell>
          <cell r="BA2208">
            <v>-4369.8984375</v>
          </cell>
          <cell r="BB2208">
            <v>-4369.8984375</v>
          </cell>
          <cell r="BC2208">
            <v>-4369.8984375</v>
          </cell>
          <cell r="BD2208">
            <v>-4369.8984375</v>
          </cell>
          <cell r="BE2208">
            <v>-4369.8984375</v>
          </cell>
          <cell r="BF2208">
            <v>-4369.8984375</v>
          </cell>
          <cell r="BG2208">
            <v>-4369.8984375</v>
          </cell>
          <cell r="BH2208">
            <v>-4369.8984375</v>
          </cell>
          <cell r="BI2208">
            <v>-4369.8984375</v>
          </cell>
          <cell r="BJ2208">
            <v>-4369.8984375</v>
          </cell>
          <cell r="BK2208">
            <v>-4369.8984375</v>
          </cell>
          <cell r="BL2208">
            <v>-4369.8984375</v>
          </cell>
          <cell r="BM2208">
            <v>-4369.8984375</v>
          </cell>
          <cell r="BN2208">
            <v>-4369.8984375</v>
          </cell>
          <cell r="BO2208">
            <v>-4369.8984375</v>
          </cell>
          <cell r="BP2208">
            <v>-4369.8984375</v>
          </cell>
          <cell r="BQ2208">
            <v>-4369.8984375</v>
          </cell>
          <cell r="BR2208">
            <v>-4369.8984375</v>
          </cell>
          <cell r="BS2208">
            <v>-4369.8984375</v>
          </cell>
          <cell r="BT2208">
            <v>-4369.8984375</v>
          </cell>
          <cell r="BU2208">
            <v>-4369.8984375</v>
          </cell>
          <cell r="BV2208">
            <v>-4369.8984375</v>
          </cell>
          <cell r="BW2208">
            <v>-4369.8984375</v>
          </cell>
          <cell r="BX2208">
            <v>-4369.8984375</v>
          </cell>
          <cell r="BY2208">
            <v>-4369.8984375</v>
          </cell>
          <cell r="BZ2208">
            <v>-4369.8984375</v>
          </cell>
          <cell r="CA2208">
            <v>-4369.8984375</v>
          </cell>
          <cell r="CB2208">
            <v>-4369.8984375</v>
          </cell>
          <cell r="CC2208">
            <v>-4369.8984375</v>
          </cell>
          <cell r="CD2208">
            <v>-4369.8984375</v>
          </cell>
          <cell r="CE2208">
            <v>-4369.8984375</v>
          </cell>
          <cell r="CF2208">
            <v>-4369.8984375</v>
          </cell>
          <cell r="CG2208">
            <v>-4369.8984375</v>
          </cell>
          <cell r="CH2208">
            <v>-4369.8984375</v>
          </cell>
          <cell r="CI2208">
            <v>-4369.8984375</v>
          </cell>
          <cell r="CJ2208">
            <v>-4369.8984375</v>
          </cell>
          <cell r="CK2208">
            <v>-4369.8984375</v>
          </cell>
          <cell r="CL2208">
            <v>-4369.8984375</v>
          </cell>
          <cell r="CM2208">
            <v>-4369.8984375</v>
          </cell>
          <cell r="CN2208">
            <v>-4369.8984375</v>
          </cell>
          <cell r="CO2208">
            <v>-4369.8984375</v>
          </cell>
          <cell r="CP2208">
            <v>-4369.8984375</v>
          </cell>
          <cell r="CQ2208">
            <v>-4369.8984375</v>
          </cell>
          <cell r="CR2208">
            <v>-4369.8984375</v>
          </cell>
          <cell r="CS2208">
            <v>-4369.8984375</v>
          </cell>
          <cell r="CT2208">
            <v>-4369.8984375</v>
          </cell>
          <cell r="CU2208">
            <v>-4369.8984375</v>
          </cell>
          <cell r="CV2208">
            <v>-4369.8984375</v>
          </cell>
          <cell r="CW2208">
            <v>-4369.8984375</v>
          </cell>
          <cell r="CX2208">
            <v>-4369.8984375</v>
          </cell>
          <cell r="CY2208">
            <v>-4369.8984375</v>
          </cell>
          <cell r="CZ2208">
            <v>-4369.8984375</v>
          </cell>
          <cell r="DA2208">
            <v>-4369.8984375</v>
          </cell>
          <cell r="DB2208">
            <v>-4369.8984375</v>
          </cell>
          <cell r="DC2208">
            <v>-4369.8984375</v>
          </cell>
          <cell r="DD2208">
            <v>-4369.8984375</v>
          </cell>
          <cell r="DE2208">
            <v>-4369.8984375</v>
          </cell>
          <cell r="DF2208">
            <v>-4369.8984375</v>
          </cell>
          <cell r="DG2208">
            <v>-4369.8984375</v>
          </cell>
          <cell r="DH2208">
            <v>-4369.8984375</v>
          </cell>
          <cell r="DI2208">
            <v>-4369.8984375</v>
          </cell>
          <cell r="DJ2208">
            <v>-4369.8984375</v>
          </cell>
          <cell r="DK2208">
            <v>-4369.8984375</v>
          </cell>
          <cell r="DL2208">
            <v>-4369.8984375</v>
          </cell>
          <cell r="DM2208">
            <v>-4369.8984375</v>
          </cell>
          <cell r="DN2208">
            <v>-4369.8984375</v>
          </cell>
          <cell r="DO2208">
            <v>-4369.8984375</v>
          </cell>
          <cell r="DP2208">
            <v>-4369.8984375</v>
          </cell>
          <cell r="DQ2208">
            <v>-4369.8984375</v>
          </cell>
          <cell r="DR2208">
            <v>-4369.8984375</v>
          </cell>
          <cell r="DS2208">
            <v>-4369.8984375</v>
          </cell>
          <cell r="DT2208">
            <v>-4369.8984375</v>
          </cell>
          <cell r="DU2208">
            <v>-4369.8984375</v>
          </cell>
          <cell r="DV2208">
            <v>-4369.8984375</v>
          </cell>
          <cell r="DW2208">
            <v>-4369.8984375</v>
          </cell>
          <cell r="DX2208">
            <v>-4369.8984375</v>
          </cell>
          <cell r="DY2208">
            <v>-4369.8984375</v>
          </cell>
          <cell r="DZ2208">
            <v>-4369.8984375</v>
          </cell>
          <cell r="EA2208">
            <v>-4369.8984375</v>
          </cell>
          <cell r="EB2208">
            <v>-4369.8984375</v>
          </cell>
          <cell r="EC2208">
            <v>-4369.8984375</v>
          </cell>
          <cell r="ED2208">
            <v>-4369.8984375</v>
          </cell>
          <cell r="EE2208">
            <v>-4369.8984375</v>
          </cell>
          <cell r="EF2208">
            <v>-4369.8984375</v>
          </cell>
          <cell r="EG2208">
            <v>-4369.8984375</v>
          </cell>
          <cell r="EH2208">
            <v>-4369.8984375</v>
          </cell>
          <cell r="EI2208">
            <v>-4369.8984375</v>
          </cell>
          <cell r="EJ2208">
            <v>-4369.8984375</v>
          </cell>
          <cell r="EK2208">
            <v>-4369.8984375</v>
          </cell>
          <cell r="EL2208">
            <v>-4369.8984375</v>
          </cell>
          <cell r="EM2208">
            <v>-4369.8984375</v>
          </cell>
          <cell r="EN2208">
            <v>-4369.8984375</v>
          </cell>
          <cell r="EO2208">
            <v>-4369.8984375</v>
          </cell>
          <cell r="EP2208">
            <v>-4369.8984375</v>
          </cell>
          <cell r="EQ2208">
            <v>-4369.8984375</v>
          </cell>
          <cell r="ER2208">
            <v>-4369.8984375</v>
          </cell>
          <cell r="ES2208">
            <v>-4369.8984375</v>
          </cell>
          <cell r="ET2208">
            <v>-4369.8984375</v>
          </cell>
          <cell r="EU2208">
            <v>-4369.8984375</v>
          </cell>
          <cell r="EV2208">
            <v>-4369.8984375</v>
          </cell>
          <cell r="EW2208">
            <v>-4369.8984375</v>
          </cell>
          <cell r="EX2208">
            <v>-4369.8984375</v>
          </cell>
          <cell r="EY2208">
            <v>-4369.8984375</v>
          </cell>
          <cell r="EZ2208">
            <v>-4369.8984375</v>
          </cell>
          <cell r="FA2208">
            <v>-4369.8984375</v>
          </cell>
          <cell r="FB2208">
            <v>-4369.8984375</v>
          </cell>
          <cell r="FC2208">
            <v>-4369.8984375</v>
          </cell>
          <cell r="FD2208">
            <v>-4369.8984375</v>
          </cell>
          <cell r="FE2208">
            <v>-4369.8984375</v>
          </cell>
          <cell r="FF2208">
            <v>-4369.8984375</v>
          </cell>
          <cell r="FG2208">
            <v>-4369.8984375</v>
          </cell>
          <cell r="FH2208">
            <v>-4369.8984375</v>
          </cell>
          <cell r="FI2208">
            <v>-4369.8984375</v>
          </cell>
          <cell r="FJ2208">
            <v>-4369.8984375</v>
          </cell>
          <cell r="FK2208">
            <v>-4369.8984375</v>
          </cell>
          <cell r="FL2208">
            <v>-4369.8984375</v>
          </cell>
          <cell r="FM2208">
            <v>-4369.8984375</v>
          </cell>
          <cell r="FN2208">
            <v>-4369.8984375</v>
          </cell>
          <cell r="FO2208">
            <v>-4369.8984375</v>
          </cell>
          <cell r="FP2208">
            <v>-4369.8984375</v>
          </cell>
          <cell r="FQ2208">
            <v>-4369.8984375</v>
          </cell>
          <cell r="FR2208">
            <v>-4369.8984375</v>
          </cell>
          <cell r="FS2208">
            <v>-4369.8984375</v>
          </cell>
          <cell r="FT2208">
            <v>-4369.8984375</v>
          </cell>
          <cell r="FU2208">
            <v>-4369.8984375</v>
          </cell>
          <cell r="FV2208">
            <v>-4369.8984375</v>
          </cell>
          <cell r="FW2208">
            <v>-4369.8984375</v>
          </cell>
          <cell r="FX2208">
            <v>-4369.8984375</v>
          </cell>
          <cell r="FY2208">
            <v>-4369.8984375</v>
          </cell>
          <cell r="FZ2208">
            <v>-4369.8984375</v>
          </cell>
          <cell r="GA2208">
            <v>-4369.8984375</v>
          </cell>
          <cell r="GB2208">
            <v>-4369.8984375</v>
          </cell>
          <cell r="GC2208">
            <v>-4369.8984375</v>
          </cell>
          <cell r="GD2208">
            <v>-4369.8984375</v>
          </cell>
          <cell r="GE2208">
            <v>-4369.8984375</v>
          </cell>
          <cell r="GF2208">
            <v>-4369.8984375</v>
          </cell>
          <cell r="GG2208">
            <v>-4369.8984375</v>
          </cell>
          <cell r="GH2208">
            <v>-4369.8984375</v>
          </cell>
          <cell r="GI2208">
            <v>-4369.8984375</v>
          </cell>
          <cell r="GJ2208">
            <v>-4369.8984375</v>
          </cell>
          <cell r="GK2208">
            <v>-4369.8984375</v>
          </cell>
          <cell r="GL2208">
            <v>-4369.8984375</v>
          </cell>
          <cell r="GM2208">
            <v>-4369.8984375</v>
          </cell>
          <cell r="GN2208">
            <v>-4369.8984375</v>
          </cell>
          <cell r="GO2208">
            <v>-4369.8984375</v>
          </cell>
          <cell r="GP2208">
            <v>-4369.8984375</v>
          </cell>
          <cell r="GQ2208">
            <v>-4369.8984375</v>
          </cell>
          <cell r="GR2208">
            <v>-4369.8984375</v>
          </cell>
          <cell r="GS2208">
            <v>-4369.8984375</v>
          </cell>
          <cell r="GT2208">
            <v>-4369.8984375</v>
          </cell>
          <cell r="GU2208">
            <v>-4369.8984375</v>
          </cell>
          <cell r="GV2208">
            <v>-4369.8984375</v>
          </cell>
          <cell r="GW2208">
            <v>-4369.8984375</v>
          </cell>
          <cell r="GX2208">
            <v>-4369.8984375</v>
          </cell>
          <cell r="GY2208">
            <v>-4369.8984375</v>
          </cell>
          <cell r="GZ2208">
            <v>-4369.8984375</v>
          </cell>
          <cell r="HA2208">
            <v>-4369.8984375</v>
          </cell>
          <cell r="HB2208">
            <v>-4369.8984375</v>
          </cell>
          <cell r="HC2208">
            <v>-4369.8984375</v>
          </cell>
          <cell r="HD2208">
            <v>-4369.8984375</v>
          </cell>
          <cell r="HE2208">
            <v>-4369.8984375</v>
          </cell>
          <cell r="HF2208">
            <v>-4369.8984375</v>
          </cell>
          <cell r="HG2208">
            <v>-4369.8984375</v>
          </cell>
          <cell r="HH2208"/>
          <cell r="HI2208"/>
          <cell r="HJ2208">
            <v>0</v>
          </cell>
          <cell r="HK2208">
            <v>0</v>
          </cell>
          <cell r="HL2208">
            <v>0</v>
          </cell>
          <cell r="HM2208">
            <v>0</v>
          </cell>
          <cell r="HN2208">
            <v>0</v>
          </cell>
          <cell r="HO2208">
            <v>0</v>
          </cell>
          <cell r="HP2208">
            <v>0</v>
          </cell>
          <cell r="HQ2208">
            <v>0</v>
          </cell>
          <cell r="HR2208">
            <v>0</v>
          </cell>
          <cell r="HS2208">
            <v>-4369.8984375</v>
          </cell>
          <cell r="HT2208">
            <v>-4369.8984375</v>
          </cell>
          <cell r="HU2208"/>
          <cell r="HV2208"/>
          <cell r="HW2208"/>
          <cell r="HX2208"/>
          <cell r="HY2208"/>
          <cell r="HZ2208"/>
          <cell r="IA2208"/>
          <cell r="IB2208"/>
          <cell r="IC2208"/>
          <cell r="ID2208">
            <v>0</v>
          </cell>
          <cell r="IE2208">
            <v>0</v>
          </cell>
          <cell r="IF2208">
            <v>-4369.8984375</v>
          </cell>
          <cell r="IG2208">
            <v>-4369.8984375</v>
          </cell>
          <cell r="IH2208">
            <v>-4369.8984375</v>
          </cell>
          <cell r="II2208">
            <v>-4369.8984375</v>
          </cell>
          <cell r="IJ2208">
            <v>-4369.8984375</v>
          </cell>
          <cell r="IK2208">
            <v>-4369.8984375</v>
          </cell>
          <cell r="IL2208">
            <v>-4369.8984375</v>
          </cell>
          <cell r="IM2208">
            <v>-4369.8984375</v>
          </cell>
          <cell r="IN2208">
            <v>-4369.8984375</v>
          </cell>
          <cell r="IO2208">
            <v>-4369.8984375</v>
          </cell>
          <cell r="IP2208">
            <v>-4369.8984375</v>
          </cell>
          <cell r="IQ2208">
            <v>-4369.8984375</v>
          </cell>
          <cell r="IR2208"/>
          <cell r="IS2208"/>
          <cell r="IT2208"/>
          <cell r="IU2208"/>
          <cell r="IV2208"/>
          <cell r="IW2208"/>
          <cell r="IX2208"/>
          <cell r="IY2208"/>
          <cell r="IZ2208"/>
          <cell r="JA2208"/>
        </row>
        <row r="2209">
          <cell r="A2209">
            <v>-4369.8984375</v>
          </cell>
          <cell r="B2209">
            <v>-4369.8984375</v>
          </cell>
          <cell r="C2209">
            <v>-4369.8984375</v>
          </cell>
          <cell r="D2209">
            <v>-4369.8984375</v>
          </cell>
          <cell r="E2209">
            <v>-4369.8984375</v>
          </cell>
          <cell r="F2209">
            <v>-4369.8984375</v>
          </cell>
          <cell r="H2209">
            <v>-4369.8984375</v>
          </cell>
          <cell r="I2209">
            <v>-4369.8984375</v>
          </cell>
          <cell r="J2209">
            <v>-4369.8984375</v>
          </cell>
          <cell r="K2209">
            <v>-4369.8984375</v>
          </cell>
          <cell r="L2209">
            <v>-4369.8984375</v>
          </cell>
          <cell r="M2209">
            <v>-4369.8984375</v>
          </cell>
          <cell r="N2209">
            <v>-4369.8984375</v>
          </cell>
          <cell r="O2209">
            <v>-4369.8984375</v>
          </cell>
          <cell r="P2209">
            <v>-4369.8984375</v>
          </cell>
          <cell r="Q2209">
            <v>-4369.8984375</v>
          </cell>
          <cell r="R2209">
            <v>-4369.8984375</v>
          </cell>
          <cell r="S2209">
            <v>-4369.8984375</v>
          </cell>
          <cell r="T2209">
            <v>-4369.8984375</v>
          </cell>
          <cell r="U2209">
            <v>-4369.8984375</v>
          </cell>
          <cell r="V2209">
            <v>-4369.8984375</v>
          </cell>
          <cell r="W2209">
            <v>-4369.8984375</v>
          </cell>
          <cell r="X2209">
            <v>-4369.8984375</v>
          </cell>
          <cell r="Y2209">
            <v>-4369.8984375</v>
          </cell>
          <cell r="Z2209">
            <v>-4369.8984375</v>
          </cell>
          <cell r="AA2209">
            <v>-4369.8984375</v>
          </cell>
          <cell r="AB2209">
            <v>-4369.8984375</v>
          </cell>
          <cell r="AC2209">
            <v>-4369.8984375</v>
          </cell>
          <cell r="AD2209">
            <v>-4369.8984375</v>
          </cell>
          <cell r="AE2209">
            <v>-4369.8984375</v>
          </cell>
          <cell r="AF2209">
            <v>-4369.8984375</v>
          </cell>
          <cell r="AG2209">
            <v>-4369.8984375</v>
          </cell>
          <cell r="AH2209">
            <v>-4369.8984375</v>
          </cell>
          <cell r="AI2209">
            <v>-4369.8984375</v>
          </cell>
          <cell r="AJ2209">
            <v>-4369.8984375</v>
          </cell>
          <cell r="AK2209">
            <v>0</v>
          </cell>
          <cell r="AL2209">
            <v>-4369.8984375</v>
          </cell>
          <cell r="AM2209">
            <v>-4369.8984375</v>
          </cell>
          <cell r="AN2209">
            <v>-4369.8984375</v>
          </cell>
          <cell r="AO2209">
            <v>-4369.8984375</v>
          </cell>
          <cell r="AP2209">
            <v>-4369.8984375</v>
          </cell>
          <cell r="AQ2209">
            <v>-4369.8984375</v>
          </cell>
          <cell r="AR2209">
            <v>-4369.8984375</v>
          </cell>
          <cell r="AS2209">
            <v>-4369.8984375</v>
          </cell>
          <cell r="AT2209">
            <v>-4369.8984375</v>
          </cell>
          <cell r="AU2209">
            <v>-4369.8984375</v>
          </cell>
          <cell r="AV2209">
            <v>-4369.8984375</v>
          </cell>
          <cell r="AW2209">
            <v>-4369.8984375</v>
          </cell>
          <cell r="AX2209">
            <v>-4369.8984375</v>
          </cell>
          <cell r="AY2209">
            <v>-4369.8984375</v>
          </cell>
          <cell r="AZ2209">
            <v>-4369.8984375</v>
          </cell>
          <cell r="BA2209">
            <v>-4369.8984375</v>
          </cell>
          <cell r="BB2209">
            <v>-4369.8984375</v>
          </cell>
          <cell r="BC2209">
            <v>-4369.8984375</v>
          </cell>
          <cell r="BD2209">
            <v>-4369.8984375</v>
          </cell>
          <cell r="BE2209">
            <v>-4369.8984375</v>
          </cell>
          <cell r="BF2209">
            <v>-4369.8984375</v>
          </cell>
          <cell r="BG2209">
            <v>-4369.8984375</v>
          </cell>
          <cell r="BH2209">
            <v>-4369.8984375</v>
          </cell>
          <cell r="BI2209">
            <v>-4369.8984375</v>
          </cell>
          <cell r="BJ2209">
            <v>-4369.8984375</v>
          </cell>
          <cell r="BK2209">
            <v>-4369.8984375</v>
          </cell>
          <cell r="BL2209">
            <v>-4369.8984375</v>
          </cell>
          <cell r="BM2209">
            <v>-4369.8984375</v>
          </cell>
          <cell r="BN2209">
            <v>-4369.8984375</v>
          </cell>
          <cell r="BO2209">
            <v>-4369.8984375</v>
          </cell>
          <cell r="BP2209">
            <v>-4369.8984375</v>
          </cell>
          <cell r="BQ2209">
            <v>-4369.8984375</v>
          </cell>
          <cell r="BR2209">
            <v>-4369.8984375</v>
          </cell>
          <cell r="BS2209">
            <v>-4369.8984375</v>
          </cell>
          <cell r="BT2209">
            <v>-4369.8984375</v>
          </cell>
          <cell r="BU2209">
            <v>-4369.8984375</v>
          </cell>
          <cell r="BV2209">
            <v>-4369.8984375</v>
          </cell>
          <cell r="BW2209">
            <v>-4369.8984375</v>
          </cell>
          <cell r="BX2209">
            <v>-4369.8984375</v>
          </cell>
          <cell r="BY2209">
            <v>-4369.8984375</v>
          </cell>
          <cell r="BZ2209">
            <v>-4369.8984375</v>
          </cell>
          <cell r="CA2209">
            <v>-4369.8984375</v>
          </cell>
          <cell r="CB2209">
            <v>-4369.8984375</v>
          </cell>
          <cell r="CC2209">
            <v>-4369.8984375</v>
          </cell>
          <cell r="CD2209">
            <v>-4369.8984375</v>
          </cell>
          <cell r="CE2209">
            <v>-4369.8984375</v>
          </cell>
          <cell r="CF2209">
            <v>-4369.8984375</v>
          </cell>
          <cell r="CG2209">
            <v>-4369.8984375</v>
          </cell>
          <cell r="CH2209">
            <v>-4369.8984375</v>
          </cell>
          <cell r="CI2209">
            <v>-4369.8984375</v>
          </cell>
          <cell r="CJ2209">
            <v>-4369.8984375</v>
          </cell>
          <cell r="CK2209">
            <v>-4369.8984375</v>
          </cell>
          <cell r="CL2209">
            <v>-4369.8984375</v>
          </cell>
          <cell r="CM2209">
            <v>-4369.8984375</v>
          </cell>
          <cell r="CN2209">
            <v>-4369.8984375</v>
          </cell>
          <cell r="CO2209">
            <v>-4369.8984375</v>
          </cell>
          <cell r="CP2209">
            <v>-4369.8984375</v>
          </cell>
          <cell r="CQ2209">
            <v>-4369.8984375</v>
          </cell>
          <cell r="CR2209">
            <v>-4369.8984375</v>
          </cell>
          <cell r="CS2209">
            <v>-4369.8984375</v>
          </cell>
          <cell r="CT2209">
            <v>-4369.8984375</v>
          </cell>
          <cell r="CU2209">
            <v>-4369.8984375</v>
          </cell>
          <cell r="CV2209">
            <v>-4369.8984375</v>
          </cell>
          <cell r="CW2209">
            <v>-4369.8984375</v>
          </cell>
          <cell r="CX2209">
            <v>-4369.8984375</v>
          </cell>
          <cell r="CY2209">
            <v>-4369.8984375</v>
          </cell>
          <cell r="CZ2209">
            <v>-4369.8984375</v>
          </cell>
          <cell r="DA2209">
            <v>-4369.8984375</v>
          </cell>
          <cell r="DB2209">
            <v>-4369.8984375</v>
          </cell>
          <cell r="DC2209">
            <v>-4369.8984375</v>
          </cell>
          <cell r="DD2209">
            <v>-4369.8984375</v>
          </cell>
          <cell r="DE2209">
            <v>-4369.8984375</v>
          </cell>
          <cell r="DF2209">
            <v>-4369.8984375</v>
          </cell>
          <cell r="DG2209">
            <v>-4369.8984375</v>
          </cell>
          <cell r="DH2209">
            <v>-4369.8984375</v>
          </cell>
          <cell r="DI2209">
            <v>-4369.8984375</v>
          </cell>
          <cell r="DJ2209">
            <v>-4369.8984375</v>
          </cell>
          <cell r="DK2209">
            <v>-4369.8984375</v>
          </cell>
          <cell r="DL2209">
            <v>-4369.8984375</v>
          </cell>
          <cell r="DM2209">
            <v>-4369.8984375</v>
          </cell>
          <cell r="DN2209">
            <v>-4369.8984375</v>
          </cell>
          <cell r="DO2209">
            <v>-4369.8984375</v>
          </cell>
          <cell r="DP2209">
            <v>-4369.8984375</v>
          </cell>
          <cell r="DQ2209">
            <v>-4369.8984375</v>
          </cell>
          <cell r="DR2209">
            <v>-4369.8984375</v>
          </cell>
          <cell r="DS2209">
            <v>-4369.8984375</v>
          </cell>
          <cell r="DT2209">
            <v>-4369.8984375</v>
          </cell>
          <cell r="DU2209">
            <v>-4369.8984375</v>
          </cell>
          <cell r="DV2209">
            <v>-4369.8984375</v>
          </cell>
          <cell r="DW2209">
            <v>-4369.8984375</v>
          </cell>
          <cell r="DX2209">
            <v>-4369.8984375</v>
          </cell>
          <cell r="DY2209">
            <v>-4369.8984375</v>
          </cell>
          <cell r="DZ2209">
            <v>-4369.8984375</v>
          </cell>
          <cell r="EA2209">
            <v>-4369.8984375</v>
          </cell>
          <cell r="EB2209">
            <v>-4369.8984375</v>
          </cell>
          <cell r="EC2209">
            <v>-4369.8984375</v>
          </cell>
          <cell r="ED2209">
            <v>-4369.8984375</v>
          </cell>
          <cell r="EE2209">
            <v>-4369.8984375</v>
          </cell>
          <cell r="EF2209">
            <v>-4369.8984375</v>
          </cell>
          <cell r="EG2209">
            <v>-4369.8984375</v>
          </cell>
          <cell r="EH2209">
            <v>-4369.8984375</v>
          </cell>
          <cell r="EI2209">
            <v>-4369.8984375</v>
          </cell>
          <cell r="EJ2209">
            <v>-4369.8984375</v>
          </cell>
          <cell r="EK2209">
            <v>-4369.8984375</v>
          </cell>
          <cell r="EL2209">
            <v>-4369.8984375</v>
          </cell>
          <cell r="EM2209">
            <v>-4369.8984375</v>
          </cell>
          <cell r="EN2209">
            <v>-4369.8984375</v>
          </cell>
          <cell r="EO2209">
            <v>-4369.8984375</v>
          </cell>
          <cell r="EP2209">
            <v>-4369.8984375</v>
          </cell>
          <cell r="EQ2209">
            <v>-4369.8984375</v>
          </cell>
          <cell r="ER2209">
            <v>-4369.8984375</v>
          </cell>
          <cell r="ES2209">
            <v>-4369.8984375</v>
          </cell>
          <cell r="ET2209">
            <v>-4369.8984375</v>
          </cell>
          <cell r="EU2209">
            <v>-4369.8984375</v>
          </cell>
          <cell r="EV2209">
            <v>-4369.8984375</v>
          </cell>
          <cell r="EW2209">
            <v>-4369.8984375</v>
          </cell>
          <cell r="EX2209">
            <v>-4369.8984375</v>
          </cell>
          <cell r="EY2209">
            <v>-4369.8984375</v>
          </cell>
          <cell r="EZ2209">
            <v>-4369.8984375</v>
          </cell>
          <cell r="FA2209">
            <v>-4369.8984375</v>
          </cell>
          <cell r="FB2209">
            <v>-4369.8984375</v>
          </cell>
          <cell r="FC2209">
            <v>-4369.8984375</v>
          </cell>
          <cell r="FD2209">
            <v>-4369.8984375</v>
          </cell>
          <cell r="FE2209">
            <v>-4369.8984375</v>
          </cell>
          <cell r="FF2209">
            <v>-4369.8984375</v>
          </cell>
          <cell r="FG2209">
            <v>-4369.8984375</v>
          </cell>
          <cell r="FH2209">
            <v>-4369.8984375</v>
          </cell>
          <cell r="FI2209">
            <v>-4369.8984375</v>
          </cell>
          <cell r="FJ2209">
            <v>-4369.8984375</v>
          </cell>
          <cell r="FK2209">
            <v>-4369.8984375</v>
          </cell>
          <cell r="FL2209">
            <v>-4369.8984375</v>
          </cell>
          <cell r="FM2209">
            <v>-4369.8984375</v>
          </cell>
          <cell r="FN2209">
            <v>-4369.8984375</v>
          </cell>
          <cell r="FO2209">
            <v>-4369.8984375</v>
          </cell>
          <cell r="FP2209">
            <v>-4369.8984375</v>
          </cell>
          <cell r="FQ2209">
            <v>-4369.8984375</v>
          </cell>
          <cell r="FR2209">
            <v>-4369.8984375</v>
          </cell>
          <cell r="FS2209">
            <v>-4369.8984375</v>
          </cell>
          <cell r="FT2209">
            <v>-4369.8984375</v>
          </cell>
          <cell r="FU2209">
            <v>-4369.8984375</v>
          </cell>
          <cell r="FV2209">
            <v>-4369.8984375</v>
          </cell>
          <cell r="FW2209">
            <v>-4369.8984375</v>
          </cell>
          <cell r="FX2209">
            <v>-4369.8984375</v>
          </cell>
          <cell r="FY2209">
            <v>-4369.8984375</v>
          </cell>
          <cell r="FZ2209">
            <v>-4369.8984375</v>
          </cell>
          <cell r="GA2209">
            <v>-4369.8984375</v>
          </cell>
          <cell r="GB2209">
            <v>-4369.8984375</v>
          </cell>
          <cell r="GC2209">
            <v>-4369.8984375</v>
          </cell>
          <cell r="GD2209">
            <v>-4369.8984375</v>
          </cell>
          <cell r="GE2209">
            <v>-4369.8984375</v>
          </cell>
          <cell r="GF2209">
            <v>-4369.8984375</v>
          </cell>
          <cell r="GG2209">
            <v>-4369.8984375</v>
          </cell>
          <cell r="GH2209">
            <v>-4369.8984375</v>
          </cell>
          <cell r="GI2209">
            <v>-4369.8984375</v>
          </cell>
          <cell r="GJ2209">
            <v>-4369.8984375</v>
          </cell>
          <cell r="GK2209">
            <v>-4369.8984375</v>
          </cell>
          <cell r="GL2209">
            <v>-4369.8984375</v>
          </cell>
          <cell r="GM2209">
            <v>-4369.8984375</v>
          </cell>
          <cell r="GN2209">
            <v>-4369.8984375</v>
          </cell>
          <cell r="GO2209">
            <v>-4369.8984375</v>
          </cell>
          <cell r="GP2209">
            <v>-4369.8984375</v>
          </cell>
          <cell r="GQ2209">
            <v>-4369.8984375</v>
          </cell>
          <cell r="GR2209">
            <v>-4369.8984375</v>
          </cell>
          <cell r="GS2209">
            <v>-4369.8984375</v>
          </cell>
          <cell r="GT2209">
            <v>-4369.8984375</v>
          </cell>
          <cell r="GU2209">
            <v>-4369.8984375</v>
          </cell>
          <cell r="GV2209">
            <v>-4369.8984375</v>
          </cell>
          <cell r="GW2209">
            <v>-4369.8984375</v>
          </cell>
          <cell r="GX2209">
            <v>-4369.8984375</v>
          </cell>
          <cell r="GY2209">
            <v>-4369.8984375</v>
          </cell>
          <cell r="GZ2209">
            <v>-4369.8984375</v>
          </cell>
          <cell r="HA2209">
            <v>-4369.8984375</v>
          </cell>
          <cell r="HB2209">
            <v>-4369.8984375</v>
          </cell>
          <cell r="HC2209">
            <v>-4369.8984375</v>
          </cell>
          <cell r="HD2209">
            <v>-4369.8984375</v>
          </cell>
          <cell r="HE2209">
            <v>-4369.8984375</v>
          </cell>
          <cell r="HF2209">
            <v>-4369.8984375</v>
          </cell>
          <cell r="HG2209">
            <v>-4369.8984375</v>
          </cell>
          <cell r="HH2209"/>
          <cell r="HI2209"/>
          <cell r="HJ2209">
            <v>0</v>
          </cell>
          <cell r="HK2209">
            <v>0</v>
          </cell>
          <cell r="HL2209">
            <v>0</v>
          </cell>
          <cell r="HM2209">
            <v>0</v>
          </cell>
          <cell r="HN2209">
            <v>0</v>
          </cell>
          <cell r="HO2209">
            <v>0</v>
          </cell>
          <cell r="HP2209">
            <v>0</v>
          </cell>
          <cell r="HQ2209">
            <v>0</v>
          </cell>
          <cell r="HR2209">
            <v>0</v>
          </cell>
          <cell r="HS2209">
            <v>-4369.8984375</v>
          </cell>
          <cell r="HT2209">
            <v>-4369.8984375</v>
          </cell>
          <cell r="HU2209"/>
          <cell r="HV2209"/>
          <cell r="HW2209"/>
          <cell r="HX2209"/>
          <cell r="HY2209"/>
          <cell r="HZ2209"/>
          <cell r="IA2209"/>
          <cell r="IB2209"/>
          <cell r="IC2209"/>
          <cell r="ID2209">
            <v>0</v>
          </cell>
          <cell r="IE2209">
            <v>0</v>
          </cell>
          <cell r="IF2209">
            <v>-4369.8984375</v>
          </cell>
          <cell r="IG2209">
            <v>-4369.8984375</v>
          </cell>
          <cell r="IH2209">
            <v>-4369.8984375</v>
          </cell>
          <cell r="II2209">
            <v>-4369.8984375</v>
          </cell>
          <cell r="IJ2209">
            <v>-4369.8984375</v>
          </cell>
          <cell r="IK2209">
            <v>-4369.8984375</v>
          </cell>
          <cell r="IL2209">
            <v>-4369.8984375</v>
          </cell>
          <cell r="IM2209">
            <v>-4369.8984375</v>
          </cell>
          <cell r="IN2209">
            <v>-4369.8984375</v>
          </cell>
          <cell r="IO2209">
            <v>-4369.8984375</v>
          </cell>
          <cell r="IP2209">
            <v>-4369.8984375</v>
          </cell>
          <cell r="IQ2209">
            <v>-4369.8984375</v>
          </cell>
          <cell r="IR2209"/>
          <cell r="IS2209"/>
          <cell r="IT2209"/>
          <cell r="IU2209"/>
          <cell r="IV2209"/>
          <cell r="IW2209"/>
          <cell r="IX2209"/>
          <cell r="IY2209"/>
          <cell r="IZ2209"/>
          <cell r="JA2209"/>
        </row>
        <row r="2210">
          <cell r="A2210">
            <v>-4369.8984375</v>
          </cell>
          <cell r="B2210">
            <v>-4369.8984375</v>
          </cell>
          <cell r="C2210">
            <v>-4369.8984375</v>
          </cell>
          <cell r="D2210">
            <v>-4369.8984375</v>
          </cell>
          <cell r="E2210">
            <v>-4369.8984375</v>
          </cell>
          <cell r="F2210">
            <v>-4369.8984375</v>
          </cell>
          <cell r="H2210">
            <v>-4369.8984375</v>
          </cell>
          <cell r="I2210">
            <v>-4369.8984375</v>
          </cell>
          <cell r="J2210">
            <v>-4369.8984375</v>
          </cell>
          <cell r="K2210">
            <v>-4369.8984375</v>
          </cell>
          <cell r="L2210">
            <v>-4369.8984375</v>
          </cell>
          <cell r="M2210">
            <v>-4369.8984375</v>
          </cell>
          <cell r="N2210">
            <v>-4369.8984375</v>
          </cell>
          <cell r="O2210">
            <v>-4369.8984375</v>
          </cell>
          <cell r="P2210">
            <v>-4369.8984375</v>
          </cell>
          <cell r="Q2210">
            <v>-4369.8984375</v>
          </cell>
          <cell r="R2210">
            <v>-4369.8984375</v>
          </cell>
          <cell r="S2210">
            <v>-4369.8984375</v>
          </cell>
          <cell r="T2210">
            <v>-4369.8984375</v>
          </cell>
          <cell r="U2210">
            <v>-4369.8984375</v>
          </cell>
          <cell r="V2210">
            <v>-4369.8984375</v>
          </cell>
          <cell r="W2210">
            <v>-4369.8984375</v>
          </cell>
          <cell r="X2210">
            <v>-4369.8984375</v>
          </cell>
          <cell r="Y2210">
            <v>-4369.8984375</v>
          </cell>
          <cell r="Z2210">
            <v>-4369.8984375</v>
          </cell>
          <cell r="AA2210">
            <v>-4369.8984375</v>
          </cell>
          <cell r="AB2210">
            <v>-4369.8984375</v>
          </cell>
          <cell r="AC2210">
            <v>-4369.8984375</v>
          </cell>
          <cell r="AD2210">
            <v>-4369.8984375</v>
          </cell>
          <cell r="AE2210">
            <v>-4369.8984375</v>
          </cell>
          <cell r="AF2210">
            <v>-4369.8984375</v>
          </cell>
          <cell r="AG2210">
            <v>-4369.8984375</v>
          </cell>
          <cell r="AH2210">
            <v>-4369.8984375</v>
          </cell>
          <cell r="AI2210">
            <v>-4369.8984375</v>
          </cell>
          <cell r="AJ2210">
            <v>-4369.8984375</v>
          </cell>
          <cell r="AK2210">
            <v>0</v>
          </cell>
          <cell r="AL2210">
            <v>-4369.8984375</v>
          </cell>
          <cell r="AM2210">
            <v>-4369.8984375</v>
          </cell>
          <cell r="AN2210">
            <v>-4369.8984375</v>
          </cell>
          <cell r="AO2210">
            <v>-4369.8984375</v>
          </cell>
          <cell r="AP2210">
            <v>-4369.8984375</v>
          </cell>
          <cell r="AQ2210">
            <v>-4369.8984375</v>
          </cell>
          <cell r="AR2210">
            <v>-4369.8984375</v>
          </cell>
          <cell r="AS2210">
            <v>-4369.8984375</v>
          </cell>
          <cell r="AT2210">
            <v>-4369.8984375</v>
          </cell>
          <cell r="AU2210">
            <v>-4369.8984375</v>
          </cell>
          <cell r="AV2210">
            <v>-4369.8984375</v>
          </cell>
          <cell r="AW2210">
            <v>-4369.8984375</v>
          </cell>
          <cell r="AX2210">
            <v>-4369.8984375</v>
          </cell>
          <cell r="AY2210">
            <v>-4369.8984375</v>
          </cell>
          <cell r="AZ2210">
            <v>-4369.8984375</v>
          </cell>
          <cell r="BA2210">
            <v>-4369.8984375</v>
          </cell>
          <cell r="BB2210">
            <v>-4369.8984375</v>
          </cell>
          <cell r="BC2210">
            <v>-4369.8984375</v>
          </cell>
          <cell r="BD2210">
            <v>-4369.8984375</v>
          </cell>
          <cell r="BE2210">
            <v>-4369.8984375</v>
          </cell>
          <cell r="BF2210">
            <v>-4369.8984375</v>
          </cell>
          <cell r="BG2210">
            <v>-4369.8984375</v>
          </cell>
          <cell r="BH2210">
            <v>-4369.8984375</v>
          </cell>
          <cell r="BI2210">
            <v>-4369.8984375</v>
          </cell>
          <cell r="BJ2210">
            <v>-4369.8984375</v>
          </cell>
          <cell r="BK2210">
            <v>-4369.8984375</v>
          </cell>
          <cell r="BL2210">
            <v>-4369.8984375</v>
          </cell>
          <cell r="BM2210">
            <v>-4369.8984375</v>
          </cell>
          <cell r="BN2210">
            <v>-4369.8984375</v>
          </cell>
          <cell r="BO2210">
            <v>-4369.8984375</v>
          </cell>
          <cell r="BP2210">
            <v>-4369.8984375</v>
          </cell>
          <cell r="BQ2210">
            <v>-4369.8984375</v>
          </cell>
          <cell r="BR2210">
            <v>-4369.8984375</v>
          </cell>
          <cell r="BS2210">
            <v>-4369.8984375</v>
          </cell>
          <cell r="BT2210">
            <v>-4369.8984375</v>
          </cell>
          <cell r="BU2210">
            <v>-4369.8984375</v>
          </cell>
          <cell r="BV2210">
            <v>-4369.8984375</v>
          </cell>
          <cell r="BW2210">
            <v>-4369.8984375</v>
          </cell>
          <cell r="BX2210">
            <v>-4369.8984375</v>
          </cell>
          <cell r="BY2210">
            <v>-4369.8984375</v>
          </cell>
          <cell r="BZ2210">
            <v>-4369.8984375</v>
          </cell>
          <cell r="CA2210">
            <v>-4369.8984375</v>
          </cell>
          <cell r="CB2210">
            <v>-4369.8984375</v>
          </cell>
          <cell r="CC2210">
            <v>-4369.8984375</v>
          </cell>
          <cell r="CD2210">
            <v>-4369.8984375</v>
          </cell>
          <cell r="CE2210">
            <v>-4369.8984375</v>
          </cell>
          <cell r="CF2210">
            <v>-4369.8984375</v>
          </cell>
          <cell r="CG2210">
            <v>-4369.8984375</v>
          </cell>
          <cell r="CH2210">
            <v>-4369.8984375</v>
          </cell>
          <cell r="CI2210">
            <v>-4369.8984375</v>
          </cell>
          <cell r="CJ2210">
            <v>-4369.8984375</v>
          </cell>
          <cell r="CK2210">
            <v>-4369.8984375</v>
          </cell>
          <cell r="CL2210">
            <v>-4369.8984375</v>
          </cell>
          <cell r="CM2210">
            <v>-4369.8984375</v>
          </cell>
          <cell r="CN2210">
            <v>-4369.8984375</v>
          </cell>
          <cell r="CO2210">
            <v>-4369.8984375</v>
          </cell>
          <cell r="CP2210">
            <v>-4369.8984375</v>
          </cell>
          <cell r="CQ2210">
            <v>-4369.8984375</v>
          </cell>
          <cell r="CR2210">
            <v>-4369.8984375</v>
          </cell>
          <cell r="CS2210">
            <v>-4369.8984375</v>
          </cell>
          <cell r="CT2210">
            <v>-4369.8984375</v>
          </cell>
          <cell r="CU2210">
            <v>-4369.8984375</v>
          </cell>
          <cell r="CV2210">
            <v>-4369.8984375</v>
          </cell>
          <cell r="CW2210">
            <v>-4369.8984375</v>
          </cell>
          <cell r="CX2210">
            <v>-4369.8984375</v>
          </cell>
          <cell r="CY2210">
            <v>-4369.8984375</v>
          </cell>
          <cell r="CZ2210">
            <v>-4369.8984375</v>
          </cell>
          <cell r="DA2210">
            <v>-4369.8984375</v>
          </cell>
          <cell r="DB2210">
            <v>-4369.8984375</v>
          </cell>
          <cell r="DC2210">
            <v>-4369.8984375</v>
          </cell>
          <cell r="DD2210">
            <v>-4369.8984375</v>
          </cell>
          <cell r="DE2210">
            <v>-4369.8984375</v>
          </cell>
          <cell r="DF2210">
            <v>-4369.8984375</v>
          </cell>
          <cell r="DG2210">
            <v>-4369.8984375</v>
          </cell>
          <cell r="DH2210">
            <v>-4369.8984375</v>
          </cell>
          <cell r="DI2210">
            <v>-4369.8984375</v>
          </cell>
          <cell r="DJ2210">
            <v>-4369.8984375</v>
          </cell>
          <cell r="DK2210">
            <v>-4369.8984375</v>
          </cell>
          <cell r="DL2210">
            <v>-4369.8984375</v>
          </cell>
          <cell r="DM2210">
            <v>-4369.8984375</v>
          </cell>
          <cell r="DN2210">
            <v>-4369.8984375</v>
          </cell>
          <cell r="DO2210">
            <v>-4369.8984375</v>
          </cell>
          <cell r="DP2210">
            <v>-4369.8984375</v>
          </cell>
          <cell r="DQ2210">
            <v>-4369.8984375</v>
          </cell>
          <cell r="DR2210">
            <v>-4369.8984375</v>
          </cell>
          <cell r="DS2210">
            <v>-4369.8984375</v>
          </cell>
          <cell r="DT2210">
            <v>-4369.8984375</v>
          </cell>
          <cell r="DU2210">
            <v>-4369.8984375</v>
          </cell>
          <cell r="DV2210">
            <v>-4369.8984375</v>
          </cell>
          <cell r="DW2210">
            <v>-4369.8984375</v>
          </cell>
          <cell r="DX2210">
            <v>-4369.8984375</v>
          </cell>
          <cell r="DY2210">
            <v>-4369.8984375</v>
          </cell>
          <cell r="DZ2210">
            <v>-4369.8984375</v>
          </cell>
          <cell r="EA2210">
            <v>-4369.8984375</v>
          </cell>
          <cell r="EB2210">
            <v>-4369.8984375</v>
          </cell>
          <cell r="EC2210">
            <v>-4369.8984375</v>
          </cell>
          <cell r="ED2210">
            <v>-4369.8984375</v>
          </cell>
          <cell r="EE2210">
            <v>-4369.8984375</v>
          </cell>
          <cell r="EF2210">
            <v>-4369.8984375</v>
          </cell>
          <cell r="EG2210">
            <v>-4369.8984375</v>
          </cell>
          <cell r="EH2210">
            <v>-4369.8984375</v>
          </cell>
          <cell r="EI2210">
            <v>-4369.8984375</v>
          </cell>
          <cell r="EJ2210">
            <v>-4369.8984375</v>
          </cell>
          <cell r="EK2210">
            <v>-4369.8984375</v>
          </cell>
          <cell r="EL2210">
            <v>-4369.8984375</v>
          </cell>
          <cell r="EM2210">
            <v>-4369.8984375</v>
          </cell>
          <cell r="EN2210">
            <v>-4369.8984375</v>
          </cell>
          <cell r="EO2210">
            <v>-4369.8984375</v>
          </cell>
          <cell r="EP2210">
            <v>-4369.8984375</v>
          </cell>
          <cell r="EQ2210">
            <v>-4369.8984375</v>
          </cell>
          <cell r="ER2210">
            <v>-4369.8984375</v>
          </cell>
          <cell r="ES2210">
            <v>-4369.8984375</v>
          </cell>
          <cell r="ET2210">
            <v>-4369.8984375</v>
          </cell>
          <cell r="EU2210">
            <v>-4369.8984375</v>
          </cell>
          <cell r="EV2210">
            <v>-4369.8984375</v>
          </cell>
          <cell r="EW2210">
            <v>-4369.8984375</v>
          </cell>
          <cell r="EX2210">
            <v>-4369.8984375</v>
          </cell>
          <cell r="EY2210">
            <v>-4369.8984375</v>
          </cell>
          <cell r="EZ2210">
            <v>-4369.8984375</v>
          </cell>
          <cell r="FA2210">
            <v>-4369.8984375</v>
          </cell>
          <cell r="FB2210">
            <v>-4369.8984375</v>
          </cell>
          <cell r="FC2210">
            <v>-4369.8984375</v>
          </cell>
          <cell r="FD2210">
            <v>-4369.8984375</v>
          </cell>
          <cell r="FE2210">
            <v>-4369.8984375</v>
          </cell>
          <cell r="FF2210">
            <v>-4369.8984375</v>
          </cell>
          <cell r="FG2210">
            <v>-4369.8984375</v>
          </cell>
          <cell r="FH2210">
            <v>-4369.8984375</v>
          </cell>
          <cell r="FI2210">
            <v>-4369.8984375</v>
          </cell>
          <cell r="FJ2210">
            <v>-4369.8984375</v>
          </cell>
          <cell r="FK2210">
            <v>-4369.8984375</v>
          </cell>
          <cell r="FL2210">
            <v>-4369.8984375</v>
          </cell>
          <cell r="FM2210">
            <v>-4369.8984375</v>
          </cell>
          <cell r="FN2210">
            <v>-4369.8984375</v>
          </cell>
          <cell r="FO2210">
            <v>-4369.8984375</v>
          </cell>
          <cell r="FP2210">
            <v>-4369.8984375</v>
          </cell>
          <cell r="FQ2210">
            <v>-4369.8984375</v>
          </cell>
          <cell r="FR2210">
            <v>-4369.8984375</v>
          </cell>
          <cell r="FS2210">
            <v>-4369.8984375</v>
          </cell>
          <cell r="FT2210">
            <v>-4369.8984375</v>
          </cell>
          <cell r="FU2210">
            <v>-4369.8984375</v>
          </cell>
          <cell r="FV2210">
            <v>-4369.8984375</v>
          </cell>
          <cell r="FW2210">
            <v>-4369.8984375</v>
          </cell>
          <cell r="FX2210">
            <v>-4369.8984375</v>
          </cell>
          <cell r="FY2210">
            <v>-4369.8984375</v>
          </cell>
          <cell r="FZ2210">
            <v>-4369.8984375</v>
          </cell>
          <cell r="GA2210">
            <v>-4369.8984375</v>
          </cell>
          <cell r="GB2210">
            <v>-4369.8984375</v>
          </cell>
          <cell r="GC2210">
            <v>-4369.8984375</v>
          </cell>
          <cell r="GD2210">
            <v>-4369.8984375</v>
          </cell>
          <cell r="GE2210">
            <v>-4369.8984375</v>
          </cell>
          <cell r="GF2210">
            <v>-4369.8984375</v>
          </cell>
          <cell r="GG2210">
            <v>-4369.8984375</v>
          </cell>
          <cell r="GH2210">
            <v>-4369.8984375</v>
          </cell>
          <cell r="GI2210">
            <v>-4369.8984375</v>
          </cell>
          <cell r="GJ2210">
            <v>-4369.8984375</v>
          </cell>
          <cell r="GK2210">
            <v>-4369.8984375</v>
          </cell>
          <cell r="GL2210">
            <v>-4369.8984375</v>
          </cell>
          <cell r="GM2210">
            <v>-4369.8984375</v>
          </cell>
          <cell r="GN2210">
            <v>-4369.8984375</v>
          </cell>
          <cell r="GO2210">
            <v>-4369.8984375</v>
          </cell>
          <cell r="GP2210">
            <v>-4369.8984375</v>
          </cell>
          <cell r="GQ2210">
            <v>-4369.8984375</v>
          </cell>
          <cell r="GR2210">
            <v>-4369.8984375</v>
          </cell>
          <cell r="GS2210">
            <v>-4369.8984375</v>
          </cell>
          <cell r="GT2210">
            <v>-4369.8984375</v>
          </cell>
          <cell r="GU2210">
            <v>-4369.8984375</v>
          </cell>
          <cell r="GV2210">
            <v>-4369.8984375</v>
          </cell>
          <cell r="GW2210">
            <v>-4369.8984375</v>
          </cell>
          <cell r="GX2210">
            <v>-4369.8984375</v>
          </cell>
          <cell r="GY2210">
            <v>-4369.8984375</v>
          </cell>
          <cell r="GZ2210">
            <v>-4369.8984375</v>
          </cell>
          <cell r="HA2210">
            <v>-4369.8984375</v>
          </cell>
          <cell r="HB2210">
            <v>-4369.8984375</v>
          </cell>
          <cell r="HC2210">
            <v>-4369.8984375</v>
          </cell>
          <cell r="HD2210">
            <v>-4369.8984375</v>
          </cell>
          <cell r="HE2210">
            <v>-4369.8984375</v>
          </cell>
          <cell r="HF2210">
            <v>-4369.8984375</v>
          </cell>
          <cell r="HG2210">
            <v>-4369.8984375</v>
          </cell>
          <cell r="HH2210"/>
          <cell r="HI2210"/>
          <cell r="HJ2210">
            <v>0</v>
          </cell>
          <cell r="HK2210">
            <v>0</v>
          </cell>
          <cell r="HL2210">
            <v>0</v>
          </cell>
          <cell r="HM2210">
            <v>0</v>
          </cell>
          <cell r="HN2210">
            <v>0</v>
          </cell>
          <cell r="HO2210">
            <v>0</v>
          </cell>
          <cell r="HP2210">
            <v>0</v>
          </cell>
          <cell r="HQ2210">
            <v>0</v>
          </cell>
          <cell r="HR2210">
            <v>0</v>
          </cell>
          <cell r="HS2210">
            <v>-4369.8984375</v>
          </cell>
          <cell r="HT2210">
            <v>-4369.8984375</v>
          </cell>
          <cell r="HU2210"/>
          <cell r="HV2210"/>
          <cell r="HW2210"/>
          <cell r="HX2210"/>
          <cell r="HY2210"/>
          <cell r="HZ2210"/>
          <cell r="IA2210"/>
          <cell r="IB2210"/>
          <cell r="IC2210"/>
          <cell r="ID2210">
            <v>0</v>
          </cell>
          <cell r="IE2210">
            <v>0</v>
          </cell>
          <cell r="IF2210">
            <v>-4369.8984375</v>
          </cell>
          <cell r="IG2210">
            <v>-4369.8984375</v>
          </cell>
          <cell r="IH2210">
            <v>-4369.8984375</v>
          </cell>
          <cell r="II2210">
            <v>-4369.8984375</v>
          </cell>
          <cell r="IJ2210">
            <v>-4369.8984375</v>
          </cell>
          <cell r="IK2210">
            <v>-4369.8984375</v>
          </cell>
          <cell r="IL2210">
            <v>-4369.8984375</v>
          </cell>
          <cell r="IM2210">
            <v>-4369.8984375</v>
          </cell>
          <cell r="IN2210">
            <v>-4369.8984375</v>
          </cell>
          <cell r="IO2210">
            <v>-4369.8984375</v>
          </cell>
          <cell r="IP2210">
            <v>-4369.8984375</v>
          </cell>
          <cell r="IQ2210">
            <v>-4369.8984375</v>
          </cell>
          <cell r="IR2210"/>
          <cell r="IS2210"/>
          <cell r="IT2210"/>
          <cell r="IU2210"/>
          <cell r="IV2210"/>
          <cell r="IW2210"/>
          <cell r="IX2210"/>
          <cell r="IY2210"/>
          <cell r="IZ2210"/>
          <cell r="JA2210"/>
        </row>
        <row r="2211">
          <cell r="A2211">
            <v>-4369.8984375</v>
          </cell>
          <cell r="B2211">
            <v>-4369.8984375</v>
          </cell>
          <cell r="C2211">
            <v>-4369.8984375</v>
          </cell>
          <cell r="D2211">
            <v>-4369.8984375</v>
          </cell>
          <cell r="E2211">
            <v>-4369.8984375</v>
          </cell>
          <cell r="F2211">
            <v>-4369.8984375</v>
          </cell>
          <cell r="H2211">
            <v>-4369.8984375</v>
          </cell>
          <cell r="I2211">
            <v>-4369.8984375</v>
          </cell>
          <cell r="J2211">
            <v>-4369.8984375</v>
          </cell>
          <cell r="K2211">
            <v>-4369.8984375</v>
          </cell>
          <cell r="L2211">
            <v>-4369.8984375</v>
          </cell>
          <cell r="M2211">
            <v>-4369.8984375</v>
          </cell>
          <cell r="N2211">
            <v>-4369.8984375</v>
          </cell>
          <cell r="O2211">
            <v>-4369.8984375</v>
          </cell>
          <cell r="P2211">
            <v>-4369.8984375</v>
          </cell>
          <cell r="Q2211">
            <v>-4369.8984375</v>
          </cell>
          <cell r="R2211">
            <v>-4369.8984375</v>
          </cell>
          <cell r="S2211">
            <v>-4369.8984375</v>
          </cell>
          <cell r="T2211">
            <v>-4369.8984375</v>
          </cell>
          <cell r="U2211">
            <v>-4369.8984375</v>
          </cell>
          <cell r="V2211">
            <v>-4369.8984375</v>
          </cell>
          <cell r="W2211">
            <v>-4369.8984375</v>
          </cell>
          <cell r="X2211">
            <v>-4369.8984375</v>
          </cell>
          <cell r="Y2211">
            <v>-4369.8984375</v>
          </cell>
          <cell r="Z2211">
            <v>-4369.8984375</v>
          </cell>
          <cell r="AA2211">
            <v>-4369.8984375</v>
          </cell>
          <cell r="AB2211">
            <v>-4369.8984375</v>
          </cell>
          <cell r="AC2211">
            <v>-4369.8984375</v>
          </cell>
          <cell r="AD2211">
            <v>-4369.8984375</v>
          </cell>
          <cell r="AE2211">
            <v>-4369.8984375</v>
          </cell>
          <cell r="AF2211">
            <v>-4369.8984375</v>
          </cell>
          <cell r="AG2211">
            <v>-4369.8984375</v>
          </cell>
          <cell r="AH2211">
            <v>-4369.8984375</v>
          </cell>
          <cell r="AI2211">
            <v>-4369.8984375</v>
          </cell>
          <cell r="AJ2211">
            <v>-4369.8984375</v>
          </cell>
          <cell r="AK2211">
            <v>0</v>
          </cell>
          <cell r="AL2211">
            <v>-4369.8984375</v>
          </cell>
          <cell r="AM2211">
            <v>-4369.8984375</v>
          </cell>
          <cell r="AN2211">
            <v>-4369.8984375</v>
          </cell>
          <cell r="AO2211">
            <v>-4369.8984375</v>
          </cell>
          <cell r="AP2211">
            <v>-4369.8984375</v>
          </cell>
          <cell r="AQ2211">
            <v>-4369.8984375</v>
          </cell>
          <cell r="AR2211">
            <v>-4369.8984375</v>
          </cell>
          <cell r="AS2211">
            <v>-4369.8984375</v>
          </cell>
          <cell r="AT2211">
            <v>-4369.8984375</v>
          </cell>
          <cell r="AU2211">
            <v>-4369.8984375</v>
          </cell>
          <cell r="AV2211">
            <v>-4369.8984375</v>
          </cell>
          <cell r="AW2211">
            <v>-4369.8984375</v>
          </cell>
          <cell r="AX2211">
            <v>-4369.8984375</v>
          </cell>
          <cell r="AY2211">
            <v>-4369.8984375</v>
          </cell>
          <cell r="AZ2211">
            <v>-4369.8984375</v>
          </cell>
          <cell r="BA2211">
            <v>-4369.8984375</v>
          </cell>
          <cell r="BB2211">
            <v>-4369.8984375</v>
          </cell>
          <cell r="BC2211">
            <v>-4369.8984375</v>
          </cell>
          <cell r="BD2211">
            <v>-4369.8984375</v>
          </cell>
          <cell r="BE2211">
            <v>-4369.8984375</v>
          </cell>
          <cell r="BF2211">
            <v>-4369.8984375</v>
          </cell>
          <cell r="BG2211">
            <v>-4369.8984375</v>
          </cell>
          <cell r="BH2211">
            <v>-4369.8984375</v>
          </cell>
          <cell r="BI2211">
            <v>-4369.8984375</v>
          </cell>
          <cell r="BJ2211">
            <v>-4369.8984375</v>
          </cell>
          <cell r="BK2211">
            <v>-4369.8984375</v>
          </cell>
          <cell r="BL2211">
            <v>-4369.8984375</v>
          </cell>
          <cell r="BM2211">
            <v>-4369.8984375</v>
          </cell>
          <cell r="BN2211">
            <v>-4369.8984375</v>
          </cell>
          <cell r="BO2211">
            <v>-4369.8984375</v>
          </cell>
          <cell r="BP2211">
            <v>-4369.8984375</v>
          </cell>
          <cell r="BQ2211">
            <v>-4369.8984375</v>
          </cell>
          <cell r="BR2211">
            <v>-4369.8984375</v>
          </cell>
          <cell r="BS2211">
            <v>-4369.8984375</v>
          </cell>
          <cell r="BT2211">
            <v>-4369.8984375</v>
          </cell>
          <cell r="BU2211">
            <v>-4369.8984375</v>
          </cell>
          <cell r="BV2211">
            <v>-4369.8984375</v>
          </cell>
          <cell r="BW2211">
            <v>-4369.8984375</v>
          </cell>
          <cell r="BX2211">
            <v>-4369.8984375</v>
          </cell>
          <cell r="BY2211">
            <v>-4369.8984375</v>
          </cell>
          <cell r="BZ2211">
            <v>-4369.8984375</v>
          </cell>
          <cell r="CA2211">
            <v>-4369.8984375</v>
          </cell>
          <cell r="CB2211">
            <v>-4369.8984375</v>
          </cell>
          <cell r="CC2211">
            <v>-4369.8984375</v>
          </cell>
          <cell r="CD2211">
            <v>-4369.8984375</v>
          </cell>
          <cell r="CE2211">
            <v>-4369.8984375</v>
          </cell>
          <cell r="CF2211">
            <v>-4369.8984375</v>
          </cell>
          <cell r="CG2211">
            <v>-4369.8984375</v>
          </cell>
          <cell r="CH2211">
            <v>-4369.8984375</v>
          </cell>
          <cell r="CI2211">
            <v>-4369.8984375</v>
          </cell>
          <cell r="CJ2211">
            <v>-4369.8984375</v>
          </cell>
          <cell r="CK2211">
            <v>-4369.8984375</v>
          </cell>
          <cell r="CL2211">
            <v>-4369.8984375</v>
          </cell>
          <cell r="CM2211">
            <v>-4369.8984375</v>
          </cell>
          <cell r="CN2211">
            <v>-4369.8984375</v>
          </cell>
          <cell r="CO2211">
            <v>-4369.8984375</v>
          </cell>
          <cell r="CP2211">
            <v>-4369.8984375</v>
          </cell>
          <cell r="CQ2211">
            <v>-4369.8984375</v>
          </cell>
          <cell r="CR2211">
            <v>-4369.8984375</v>
          </cell>
          <cell r="CS2211">
            <v>-4369.8984375</v>
          </cell>
          <cell r="CT2211">
            <v>-4369.8984375</v>
          </cell>
          <cell r="CU2211">
            <v>-4369.8984375</v>
          </cell>
          <cell r="CV2211">
            <v>-4369.8984375</v>
          </cell>
          <cell r="CW2211">
            <v>-4369.8984375</v>
          </cell>
          <cell r="CX2211">
            <v>-4369.8984375</v>
          </cell>
          <cell r="CY2211">
            <v>-4369.8984375</v>
          </cell>
          <cell r="CZ2211">
            <v>-4369.8984375</v>
          </cell>
          <cell r="DA2211">
            <v>-4369.8984375</v>
          </cell>
          <cell r="DB2211">
            <v>-4369.8984375</v>
          </cell>
          <cell r="DC2211">
            <v>-4369.8984375</v>
          </cell>
          <cell r="DD2211">
            <v>-4369.8984375</v>
          </cell>
          <cell r="DE2211">
            <v>-4369.8984375</v>
          </cell>
          <cell r="DF2211">
            <v>-4369.8984375</v>
          </cell>
          <cell r="DG2211">
            <v>-4369.8984375</v>
          </cell>
          <cell r="DH2211">
            <v>-4369.8984375</v>
          </cell>
          <cell r="DI2211">
            <v>-4369.8984375</v>
          </cell>
          <cell r="DJ2211">
            <v>-4369.8984375</v>
          </cell>
          <cell r="DK2211">
            <v>-4369.8984375</v>
          </cell>
          <cell r="DL2211">
            <v>-4369.8984375</v>
          </cell>
          <cell r="DM2211">
            <v>-4369.8984375</v>
          </cell>
          <cell r="DN2211">
            <v>-4369.8984375</v>
          </cell>
          <cell r="DO2211">
            <v>-4369.8984375</v>
          </cell>
          <cell r="DP2211">
            <v>-4369.8984375</v>
          </cell>
          <cell r="DQ2211">
            <v>-4369.8984375</v>
          </cell>
          <cell r="DR2211">
            <v>-4369.8984375</v>
          </cell>
          <cell r="DS2211">
            <v>-4369.8984375</v>
          </cell>
          <cell r="DT2211">
            <v>-4369.8984375</v>
          </cell>
          <cell r="DU2211">
            <v>-4369.8984375</v>
          </cell>
          <cell r="DV2211">
            <v>-4369.8984375</v>
          </cell>
          <cell r="DW2211">
            <v>-4369.8984375</v>
          </cell>
          <cell r="DX2211">
            <v>-4369.8984375</v>
          </cell>
          <cell r="DY2211">
            <v>-4369.8984375</v>
          </cell>
          <cell r="DZ2211">
            <v>-4369.8984375</v>
          </cell>
          <cell r="EA2211">
            <v>-4369.8984375</v>
          </cell>
          <cell r="EB2211">
            <v>-4369.8984375</v>
          </cell>
          <cell r="EC2211">
            <v>-4369.8984375</v>
          </cell>
          <cell r="ED2211">
            <v>-4369.8984375</v>
          </cell>
          <cell r="EE2211">
            <v>-4369.8984375</v>
          </cell>
          <cell r="EF2211">
            <v>-4369.8984375</v>
          </cell>
          <cell r="EG2211">
            <v>-4369.8984375</v>
          </cell>
          <cell r="EH2211">
            <v>-4369.8984375</v>
          </cell>
          <cell r="EI2211">
            <v>-4369.8984375</v>
          </cell>
          <cell r="EJ2211">
            <v>-4369.8984375</v>
          </cell>
          <cell r="EK2211">
            <v>-4369.8984375</v>
          </cell>
          <cell r="EL2211">
            <v>-4369.8984375</v>
          </cell>
          <cell r="EM2211">
            <v>-4369.8984375</v>
          </cell>
          <cell r="EN2211">
            <v>-4369.8984375</v>
          </cell>
          <cell r="EO2211">
            <v>-4369.8984375</v>
          </cell>
          <cell r="EP2211">
            <v>-4369.8984375</v>
          </cell>
          <cell r="EQ2211">
            <v>-4369.8984375</v>
          </cell>
          <cell r="ER2211">
            <v>-4369.8984375</v>
          </cell>
          <cell r="ES2211">
            <v>-4369.8984375</v>
          </cell>
          <cell r="ET2211">
            <v>-4369.8984375</v>
          </cell>
          <cell r="EU2211">
            <v>-4369.8984375</v>
          </cell>
          <cell r="EV2211">
            <v>-4369.8984375</v>
          </cell>
          <cell r="EW2211">
            <v>-4369.8984375</v>
          </cell>
          <cell r="EX2211">
            <v>-4369.8984375</v>
          </cell>
          <cell r="EY2211">
            <v>-4369.8984375</v>
          </cell>
          <cell r="EZ2211">
            <v>-4369.8984375</v>
          </cell>
          <cell r="FA2211">
            <v>-4369.8984375</v>
          </cell>
          <cell r="FB2211">
            <v>-4369.8984375</v>
          </cell>
          <cell r="FC2211">
            <v>-4369.8984375</v>
          </cell>
          <cell r="FD2211">
            <v>-4369.8984375</v>
          </cell>
          <cell r="FE2211">
            <v>-4369.8984375</v>
          </cell>
          <cell r="FF2211">
            <v>-4369.8984375</v>
          </cell>
          <cell r="FG2211">
            <v>-4369.8984375</v>
          </cell>
          <cell r="FH2211">
            <v>-4369.8984375</v>
          </cell>
          <cell r="FI2211">
            <v>-4369.8984375</v>
          </cell>
          <cell r="FJ2211">
            <v>-4369.8984375</v>
          </cell>
          <cell r="FK2211">
            <v>-4369.8984375</v>
          </cell>
          <cell r="FL2211">
            <v>-4369.8984375</v>
          </cell>
          <cell r="FM2211">
            <v>-4369.8984375</v>
          </cell>
          <cell r="FN2211">
            <v>-4369.8984375</v>
          </cell>
          <cell r="FO2211">
            <v>-4369.8984375</v>
          </cell>
          <cell r="FP2211">
            <v>-4369.8984375</v>
          </cell>
          <cell r="FQ2211">
            <v>-4369.8984375</v>
          </cell>
          <cell r="FR2211">
            <v>-4369.8984375</v>
          </cell>
          <cell r="FS2211">
            <v>-4369.8984375</v>
          </cell>
          <cell r="FT2211">
            <v>-4369.8984375</v>
          </cell>
          <cell r="FU2211">
            <v>-4369.8984375</v>
          </cell>
          <cell r="FV2211">
            <v>-4369.8984375</v>
          </cell>
          <cell r="FW2211">
            <v>-4369.8984375</v>
          </cell>
          <cell r="FX2211">
            <v>-4369.8984375</v>
          </cell>
          <cell r="FY2211">
            <v>-4369.8984375</v>
          </cell>
          <cell r="FZ2211">
            <v>-4369.8984375</v>
          </cell>
          <cell r="GA2211">
            <v>-4369.8984375</v>
          </cell>
          <cell r="GB2211">
            <v>-4369.8984375</v>
          </cell>
          <cell r="GC2211">
            <v>-4369.8984375</v>
          </cell>
          <cell r="GD2211">
            <v>-4369.8984375</v>
          </cell>
          <cell r="GE2211">
            <v>-4369.8984375</v>
          </cell>
          <cell r="GF2211">
            <v>-4369.8984375</v>
          </cell>
          <cell r="GG2211">
            <v>-4369.8984375</v>
          </cell>
          <cell r="GH2211">
            <v>-4369.8984375</v>
          </cell>
          <cell r="GI2211">
            <v>-4369.8984375</v>
          </cell>
          <cell r="GJ2211">
            <v>-4369.8984375</v>
          </cell>
          <cell r="GK2211">
            <v>-4369.8984375</v>
          </cell>
          <cell r="GL2211">
            <v>-4369.8984375</v>
          </cell>
          <cell r="GM2211">
            <v>-4369.8984375</v>
          </cell>
          <cell r="GN2211">
            <v>-4369.8984375</v>
          </cell>
          <cell r="GO2211">
            <v>-4369.8984375</v>
          </cell>
          <cell r="GP2211">
            <v>-4369.8984375</v>
          </cell>
          <cell r="GQ2211">
            <v>-4369.8984375</v>
          </cell>
          <cell r="GR2211">
            <v>-4369.8984375</v>
          </cell>
          <cell r="GS2211">
            <v>-4369.8984375</v>
          </cell>
          <cell r="GT2211">
            <v>-4369.8984375</v>
          </cell>
          <cell r="GU2211">
            <v>-4369.8984375</v>
          </cell>
          <cell r="GV2211">
            <v>-4369.8984375</v>
          </cell>
          <cell r="GW2211">
            <v>-4369.8984375</v>
          </cell>
          <cell r="GX2211">
            <v>-4369.8984375</v>
          </cell>
          <cell r="GY2211">
            <v>-4369.8984375</v>
          </cell>
          <cell r="GZ2211">
            <v>-4369.8984375</v>
          </cell>
          <cell r="HA2211">
            <v>-4369.8984375</v>
          </cell>
          <cell r="HB2211">
            <v>-4369.8984375</v>
          </cell>
          <cell r="HC2211">
            <v>-4369.8984375</v>
          </cell>
          <cell r="HD2211">
            <v>-4369.8984375</v>
          </cell>
          <cell r="HE2211">
            <v>-4369.8984375</v>
          </cell>
          <cell r="HF2211">
            <v>-4369.8984375</v>
          </cell>
          <cell r="HG2211">
            <v>-4369.8984375</v>
          </cell>
          <cell r="HH2211"/>
          <cell r="HI2211"/>
          <cell r="HJ2211">
            <v>0</v>
          </cell>
          <cell r="HK2211">
            <v>0</v>
          </cell>
          <cell r="HL2211">
            <v>0</v>
          </cell>
          <cell r="HM2211">
            <v>0</v>
          </cell>
          <cell r="HN2211">
            <v>0</v>
          </cell>
          <cell r="HO2211">
            <v>0</v>
          </cell>
          <cell r="HP2211">
            <v>0</v>
          </cell>
          <cell r="HQ2211">
            <v>0</v>
          </cell>
          <cell r="HR2211">
            <v>0</v>
          </cell>
          <cell r="HS2211">
            <v>-4369.8984375</v>
          </cell>
          <cell r="HT2211">
            <v>-4369.8984375</v>
          </cell>
          <cell r="HU2211"/>
          <cell r="HV2211"/>
          <cell r="HW2211"/>
          <cell r="HX2211"/>
          <cell r="HY2211"/>
          <cell r="HZ2211"/>
          <cell r="IA2211"/>
          <cell r="IB2211"/>
          <cell r="IC2211"/>
          <cell r="ID2211">
            <v>0</v>
          </cell>
          <cell r="IE2211">
            <v>0</v>
          </cell>
          <cell r="IF2211">
            <v>-4369.8984375</v>
          </cell>
          <cell r="IG2211">
            <v>-4369.8984375</v>
          </cell>
          <cell r="IH2211">
            <v>-4369.8984375</v>
          </cell>
          <cell r="II2211">
            <v>-4369.8984375</v>
          </cell>
          <cell r="IJ2211">
            <v>-4369.8984375</v>
          </cell>
          <cell r="IK2211">
            <v>-4369.8984375</v>
          </cell>
          <cell r="IL2211">
            <v>-4369.8984375</v>
          </cell>
          <cell r="IM2211">
            <v>-4369.8984375</v>
          </cell>
          <cell r="IN2211">
            <v>-4369.8984375</v>
          </cell>
          <cell r="IO2211">
            <v>-4369.8984375</v>
          </cell>
          <cell r="IP2211">
            <v>-4369.8984375</v>
          </cell>
          <cell r="IQ2211">
            <v>-4369.8984375</v>
          </cell>
          <cell r="IR2211"/>
          <cell r="IS2211"/>
          <cell r="IT2211"/>
          <cell r="IU2211"/>
          <cell r="IV2211"/>
          <cell r="IW2211"/>
          <cell r="IX2211"/>
          <cell r="IY2211"/>
          <cell r="IZ2211"/>
          <cell r="JA2211"/>
        </row>
        <row r="2212">
          <cell r="A2212">
            <v>-4369.8984375</v>
          </cell>
          <cell r="B2212">
            <v>-4369.8984375</v>
          </cell>
          <cell r="C2212">
            <v>-4369.8984375</v>
          </cell>
          <cell r="D2212">
            <v>-4369.8984375</v>
          </cell>
          <cell r="E2212">
            <v>-4369.8984375</v>
          </cell>
          <cell r="F2212">
            <v>-4369.8984375</v>
          </cell>
          <cell r="H2212">
            <v>-4369.8984375</v>
          </cell>
          <cell r="I2212">
            <v>-4369.8984375</v>
          </cell>
          <cell r="J2212">
            <v>-4369.8984375</v>
          </cell>
          <cell r="K2212">
            <v>-4369.8984375</v>
          </cell>
          <cell r="L2212">
            <v>-4369.8984375</v>
          </cell>
          <cell r="M2212">
            <v>-4369.8984375</v>
          </cell>
          <cell r="N2212">
            <v>-4369.8984375</v>
          </cell>
          <cell r="O2212">
            <v>-4369.8984375</v>
          </cell>
          <cell r="P2212">
            <v>-4369.8984375</v>
          </cell>
          <cell r="Q2212">
            <v>-4369.8984375</v>
          </cell>
          <cell r="R2212">
            <v>-4369.8984375</v>
          </cell>
          <cell r="S2212">
            <v>-4369.8984375</v>
          </cell>
          <cell r="T2212">
            <v>-4369.8984375</v>
          </cell>
          <cell r="U2212">
            <v>-4369.8984375</v>
          </cell>
          <cell r="V2212">
            <v>-4369.8984375</v>
          </cell>
          <cell r="W2212">
            <v>-4369.8984375</v>
          </cell>
          <cell r="X2212">
            <v>-4369.8984375</v>
          </cell>
          <cell r="Y2212">
            <v>-4369.8984375</v>
          </cell>
          <cell r="Z2212">
            <v>-4369.8984375</v>
          </cell>
          <cell r="AA2212">
            <v>-4369.8984375</v>
          </cell>
          <cell r="AB2212">
            <v>-4369.8984375</v>
          </cell>
          <cell r="AC2212">
            <v>-4369.8984375</v>
          </cell>
          <cell r="AD2212">
            <v>-4369.8984375</v>
          </cell>
          <cell r="AE2212">
            <v>-4369.8984375</v>
          </cell>
          <cell r="AF2212">
            <v>-4369.8984375</v>
          </cell>
          <cell r="AG2212">
            <v>-4369.8984375</v>
          </cell>
          <cell r="AH2212">
            <v>-4369.8984375</v>
          </cell>
          <cell r="AI2212">
            <v>-4369.8984375</v>
          </cell>
          <cell r="AJ2212">
            <v>-4369.8984375</v>
          </cell>
          <cell r="AK2212">
            <v>0</v>
          </cell>
          <cell r="AL2212">
            <v>-4369.8984375</v>
          </cell>
          <cell r="AM2212">
            <v>-4369.8984375</v>
          </cell>
          <cell r="AN2212">
            <v>-4369.8984375</v>
          </cell>
          <cell r="AO2212">
            <v>-4369.8984375</v>
          </cell>
          <cell r="AP2212">
            <v>-4369.8984375</v>
          </cell>
          <cell r="AQ2212">
            <v>-4369.8984375</v>
          </cell>
          <cell r="AR2212">
            <v>-4369.8984375</v>
          </cell>
          <cell r="AS2212">
            <v>-4369.8984375</v>
          </cell>
          <cell r="AT2212">
            <v>-4369.8984375</v>
          </cell>
          <cell r="AU2212">
            <v>-4369.8984375</v>
          </cell>
          <cell r="AV2212">
            <v>-4369.8984375</v>
          </cell>
          <cell r="AW2212">
            <v>-4369.8984375</v>
          </cell>
          <cell r="AX2212">
            <v>-4369.8984375</v>
          </cell>
          <cell r="AY2212">
            <v>-4369.8984375</v>
          </cell>
          <cell r="AZ2212">
            <v>-4369.8984375</v>
          </cell>
          <cell r="BA2212">
            <v>-4369.8984375</v>
          </cell>
          <cell r="BB2212">
            <v>-4369.8984375</v>
          </cell>
          <cell r="BC2212">
            <v>-4369.8984375</v>
          </cell>
          <cell r="BD2212">
            <v>-4369.8984375</v>
          </cell>
          <cell r="BE2212">
            <v>-4369.8984375</v>
          </cell>
          <cell r="BF2212">
            <v>-4369.8984375</v>
          </cell>
          <cell r="BG2212">
            <v>-4369.8984375</v>
          </cell>
          <cell r="BH2212">
            <v>-4369.8984375</v>
          </cell>
          <cell r="BI2212">
            <v>-4369.8984375</v>
          </cell>
          <cell r="BJ2212">
            <v>-4369.8984375</v>
          </cell>
          <cell r="BK2212">
            <v>-4369.8984375</v>
          </cell>
          <cell r="BL2212">
            <v>-4369.8984375</v>
          </cell>
          <cell r="BM2212">
            <v>-4369.8984375</v>
          </cell>
          <cell r="BN2212">
            <v>-4369.8984375</v>
          </cell>
          <cell r="BO2212">
            <v>-4369.8984375</v>
          </cell>
          <cell r="BP2212">
            <v>-4369.8984375</v>
          </cell>
          <cell r="BQ2212">
            <v>-4369.8984375</v>
          </cell>
          <cell r="BR2212">
            <v>-4369.8984375</v>
          </cell>
          <cell r="BS2212">
            <v>-4369.8984375</v>
          </cell>
          <cell r="BT2212">
            <v>-4369.8984375</v>
          </cell>
          <cell r="BU2212">
            <v>-4369.8984375</v>
          </cell>
          <cell r="BV2212">
            <v>-4369.8984375</v>
          </cell>
          <cell r="BW2212">
            <v>-4369.8984375</v>
          </cell>
          <cell r="BX2212">
            <v>-4369.8984375</v>
          </cell>
          <cell r="BY2212">
            <v>-4369.8984375</v>
          </cell>
          <cell r="BZ2212">
            <v>-4369.8984375</v>
          </cell>
          <cell r="CA2212">
            <v>-4369.8984375</v>
          </cell>
          <cell r="CB2212">
            <v>-4369.8984375</v>
          </cell>
          <cell r="CC2212">
            <v>-4369.8984375</v>
          </cell>
          <cell r="CD2212">
            <v>-4369.8984375</v>
          </cell>
          <cell r="CE2212">
            <v>-4369.8984375</v>
          </cell>
          <cell r="CF2212">
            <v>-4369.8984375</v>
          </cell>
          <cell r="CG2212">
            <v>-4369.8984375</v>
          </cell>
          <cell r="CH2212">
            <v>-4369.8984375</v>
          </cell>
          <cell r="CI2212">
            <v>-4369.8984375</v>
          </cell>
          <cell r="CJ2212">
            <v>-4369.8984375</v>
          </cell>
          <cell r="CK2212">
            <v>-4369.8984375</v>
          </cell>
          <cell r="CL2212">
            <v>-4369.8984375</v>
          </cell>
          <cell r="CM2212">
            <v>-4369.8984375</v>
          </cell>
          <cell r="CN2212">
            <v>-4369.8984375</v>
          </cell>
          <cell r="CO2212">
            <v>-4369.8984375</v>
          </cell>
          <cell r="CP2212">
            <v>-4369.8984375</v>
          </cell>
          <cell r="CQ2212">
            <v>-4369.8984375</v>
          </cell>
          <cell r="CR2212">
            <v>-4369.8984375</v>
          </cell>
          <cell r="CS2212">
            <v>-4369.8984375</v>
          </cell>
          <cell r="CT2212">
            <v>-4369.8984375</v>
          </cell>
          <cell r="CU2212">
            <v>-4369.8984375</v>
          </cell>
          <cell r="CV2212">
            <v>-4369.8984375</v>
          </cell>
          <cell r="CW2212">
            <v>-4369.8984375</v>
          </cell>
          <cell r="CX2212">
            <v>-4369.8984375</v>
          </cell>
          <cell r="CY2212">
            <v>-4369.8984375</v>
          </cell>
          <cell r="CZ2212">
            <v>-4369.8984375</v>
          </cell>
          <cell r="DA2212">
            <v>-4369.8984375</v>
          </cell>
          <cell r="DB2212">
            <v>-4369.8984375</v>
          </cell>
          <cell r="DC2212">
            <v>-4369.8984375</v>
          </cell>
          <cell r="DD2212">
            <v>-4369.8984375</v>
          </cell>
          <cell r="DE2212">
            <v>-4369.8984375</v>
          </cell>
          <cell r="DF2212">
            <v>-4369.8984375</v>
          </cell>
          <cell r="DG2212">
            <v>-4369.8984375</v>
          </cell>
          <cell r="DH2212">
            <v>-4369.8984375</v>
          </cell>
          <cell r="DI2212">
            <v>-4369.8984375</v>
          </cell>
          <cell r="DJ2212">
            <v>-4369.8984375</v>
          </cell>
          <cell r="DK2212">
            <v>-4369.8984375</v>
          </cell>
          <cell r="DL2212">
            <v>-4369.8984375</v>
          </cell>
          <cell r="DM2212">
            <v>-4369.8984375</v>
          </cell>
          <cell r="DN2212">
            <v>-4369.8984375</v>
          </cell>
          <cell r="DO2212">
            <v>-4369.8984375</v>
          </cell>
          <cell r="DP2212">
            <v>-4369.8984375</v>
          </cell>
          <cell r="DQ2212">
            <v>-4369.8984375</v>
          </cell>
          <cell r="DR2212">
            <v>-4369.8984375</v>
          </cell>
          <cell r="DS2212">
            <v>-4369.8984375</v>
          </cell>
          <cell r="DT2212">
            <v>-4369.8984375</v>
          </cell>
          <cell r="DU2212">
            <v>-4369.8984375</v>
          </cell>
          <cell r="DV2212">
            <v>-4369.8984375</v>
          </cell>
          <cell r="DW2212">
            <v>-4369.8984375</v>
          </cell>
          <cell r="DX2212">
            <v>-4369.8984375</v>
          </cell>
          <cell r="DY2212">
            <v>-4369.8984375</v>
          </cell>
          <cell r="DZ2212">
            <v>-4369.8984375</v>
          </cell>
          <cell r="EA2212">
            <v>-4369.8984375</v>
          </cell>
          <cell r="EB2212">
            <v>-4369.8984375</v>
          </cell>
          <cell r="EC2212">
            <v>-4369.8984375</v>
          </cell>
          <cell r="ED2212">
            <v>-4369.8984375</v>
          </cell>
          <cell r="EE2212">
            <v>-4369.8984375</v>
          </cell>
          <cell r="EF2212">
            <v>-4369.8984375</v>
          </cell>
          <cell r="EG2212">
            <v>-4369.8984375</v>
          </cell>
          <cell r="EH2212">
            <v>-4369.8984375</v>
          </cell>
          <cell r="EI2212">
            <v>-4369.8984375</v>
          </cell>
          <cell r="EJ2212">
            <v>-4369.8984375</v>
          </cell>
          <cell r="EK2212">
            <v>-4369.8984375</v>
          </cell>
          <cell r="EL2212">
            <v>-4369.8984375</v>
          </cell>
          <cell r="EM2212">
            <v>-4369.8984375</v>
          </cell>
          <cell r="EN2212">
            <v>-4369.8984375</v>
          </cell>
          <cell r="EO2212">
            <v>-4369.8984375</v>
          </cell>
          <cell r="EP2212">
            <v>-4369.8984375</v>
          </cell>
          <cell r="EQ2212">
            <v>-4369.8984375</v>
          </cell>
          <cell r="ER2212">
            <v>-4369.8984375</v>
          </cell>
          <cell r="ES2212">
            <v>-4369.8984375</v>
          </cell>
          <cell r="ET2212">
            <v>-4369.8984375</v>
          </cell>
          <cell r="EU2212">
            <v>-4369.8984375</v>
          </cell>
          <cell r="EV2212">
            <v>-4369.8984375</v>
          </cell>
          <cell r="EW2212">
            <v>-4369.8984375</v>
          </cell>
          <cell r="EX2212">
            <v>-4369.8984375</v>
          </cell>
          <cell r="EY2212">
            <v>-4369.8984375</v>
          </cell>
          <cell r="EZ2212">
            <v>-4369.8984375</v>
          </cell>
          <cell r="FA2212">
            <v>-4369.8984375</v>
          </cell>
          <cell r="FB2212">
            <v>-4369.8984375</v>
          </cell>
          <cell r="FC2212">
            <v>-4369.8984375</v>
          </cell>
          <cell r="FD2212">
            <v>-4369.8984375</v>
          </cell>
          <cell r="FE2212">
            <v>-4369.8984375</v>
          </cell>
          <cell r="FF2212">
            <v>-4369.8984375</v>
          </cell>
          <cell r="FG2212">
            <v>-4369.8984375</v>
          </cell>
          <cell r="FH2212">
            <v>-4369.8984375</v>
          </cell>
          <cell r="FI2212">
            <v>-4369.8984375</v>
          </cell>
          <cell r="FJ2212">
            <v>-4369.8984375</v>
          </cell>
          <cell r="FK2212">
            <v>-4369.8984375</v>
          </cell>
          <cell r="FL2212">
            <v>-4369.8984375</v>
          </cell>
          <cell r="FM2212">
            <v>-4369.8984375</v>
          </cell>
          <cell r="FN2212">
            <v>-4369.8984375</v>
          </cell>
          <cell r="FO2212">
            <v>-4369.8984375</v>
          </cell>
          <cell r="FP2212">
            <v>-4369.8984375</v>
          </cell>
          <cell r="FQ2212">
            <v>-4369.8984375</v>
          </cell>
          <cell r="FR2212">
            <v>-4369.8984375</v>
          </cell>
          <cell r="FS2212">
            <v>-4369.8984375</v>
          </cell>
          <cell r="FT2212">
            <v>-4369.8984375</v>
          </cell>
          <cell r="FU2212">
            <v>-4369.8984375</v>
          </cell>
          <cell r="FV2212">
            <v>-4369.8984375</v>
          </cell>
          <cell r="FW2212">
            <v>-4369.8984375</v>
          </cell>
          <cell r="FX2212">
            <v>-4369.8984375</v>
          </cell>
          <cell r="FY2212">
            <v>-4369.8984375</v>
          </cell>
          <cell r="FZ2212">
            <v>-4369.8984375</v>
          </cell>
          <cell r="GA2212">
            <v>-4369.8984375</v>
          </cell>
          <cell r="GB2212">
            <v>-4369.8984375</v>
          </cell>
          <cell r="GC2212">
            <v>-4369.8984375</v>
          </cell>
          <cell r="GD2212">
            <v>-4369.8984375</v>
          </cell>
          <cell r="GE2212">
            <v>-4369.8984375</v>
          </cell>
          <cell r="GF2212">
            <v>-4369.8984375</v>
          </cell>
          <cell r="GG2212">
            <v>-4369.8984375</v>
          </cell>
          <cell r="GH2212">
            <v>-4369.8984375</v>
          </cell>
          <cell r="GI2212">
            <v>-4369.8984375</v>
          </cell>
          <cell r="GJ2212">
            <v>-4369.8984375</v>
          </cell>
          <cell r="GK2212">
            <v>-4369.8984375</v>
          </cell>
          <cell r="GL2212">
            <v>-4369.8984375</v>
          </cell>
          <cell r="GM2212">
            <v>-4369.8984375</v>
          </cell>
          <cell r="GN2212">
            <v>-4369.8984375</v>
          </cell>
          <cell r="GO2212">
            <v>-4369.8984375</v>
          </cell>
          <cell r="GP2212">
            <v>-4369.8984375</v>
          </cell>
          <cell r="GQ2212">
            <v>-4369.8984375</v>
          </cell>
          <cell r="GR2212">
            <v>-4369.8984375</v>
          </cell>
          <cell r="GS2212">
            <v>-4369.8984375</v>
          </cell>
          <cell r="GT2212">
            <v>-4369.8984375</v>
          </cell>
          <cell r="GU2212">
            <v>-4369.8984375</v>
          </cell>
          <cell r="GV2212">
            <v>-4369.8984375</v>
          </cell>
          <cell r="GW2212">
            <v>-4369.8984375</v>
          </cell>
          <cell r="GX2212">
            <v>-4369.8984375</v>
          </cell>
          <cell r="GY2212">
            <v>-4369.8984375</v>
          </cell>
          <cell r="GZ2212">
            <v>-4369.8984375</v>
          </cell>
          <cell r="HA2212">
            <v>-4369.8984375</v>
          </cell>
          <cell r="HB2212">
            <v>-4369.8984375</v>
          </cell>
          <cell r="HC2212">
            <v>-4369.8984375</v>
          </cell>
          <cell r="HD2212">
            <v>-4369.8984375</v>
          </cell>
          <cell r="HE2212">
            <v>-4369.8984375</v>
          </cell>
          <cell r="HF2212">
            <v>-4369.8984375</v>
          </cell>
          <cell r="HG2212">
            <v>-4369.8984375</v>
          </cell>
          <cell r="HH2212"/>
          <cell r="HI2212"/>
          <cell r="HJ2212">
            <v>0</v>
          </cell>
          <cell r="HK2212">
            <v>0</v>
          </cell>
          <cell r="HL2212">
            <v>0</v>
          </cell>
          <cell r="HM2212">
            <v>0</v>
          </cell>
          <cell r="HN2212">
            <v>0</v>
          </cell>
          <cell r="HO2212">
            <v>0</v>
          </cell>
          <cell r="HP2212">
            <v>0</v>
          </cell>
          <cell r="HQ2212">
            <v>0</v>
          </cell>
          <cell r="HR2212">
            <v>0</v>
          </cell>
          <cell r="HS2212">
            <v>-4369.8984375</v>
          </cell>
          <cell r="HT2212">
            <v>-4369.8984375</v>
          </cell>
          <cell r="HU2212"/>
          <cell r="HV2212"/>
          <cell r="HW2212"/>
          <cell r="HX2212"/>
          <cell r="HY2212"/>
          <cell r="HZ2212"/>
          <cell r="IA2212"/>
          <cell r="IB2212"/>
          <cell r="IC2212"/>
          <cell r="ID2212">
            <v>0</v>
          </cell>
          <cell r="IE2212">
            <v>0</v>
          </cell>
          <cell r="IF2212">
            <v>-4369.8984375</v>
          </cell>
          <cell r="IG2212">
            <v>-4369.8984375</v>
          </cell>
          <cell r="IH2212">
            <v>-4369.8984375</v>
          </cell>
          <cell r="II2212">
            <v>-4369.8984375</v>
          </cell>
          <cell r="IJ2212">
            <v>-4369.8984375</v>
          </cell>
          <cell r="IK2212">
            <v>-4369.8984375</v>
          </cell>
          <cell r="IL2212">
            <v>-4369.8984375</v>
          </cell>
          <cell r="IM2212">
            <v>-4369.8984375</v>
          </cell>
          <cell r="IN2212">
            <v>-4369.8984375</v>
          </cell>
          <cell r="IO2212">
            <v>-4369.8984375</v>
          </cell>
          <cell r="IP2212">
            <v>-4369.8984375</v>
          </cell>
          <cell r="IQ2212">
            <v>-4369.8984375</v>
          </cell>
          <cell r="IR2212"/>
          <cell r="IS2212"/>
          <cell r="IT2212"/>
          <cell r="IU2212"/>
          <cell r="IV2212"/>
          <cell r="IW2212"/>
          <cell r="IX2212"/>
          <cell r="IY2212"/>
          <cell r="IZ2212"/>
          <cell r="JA2212"/>
        </row>
        <row r="2213">
          <cell r="A2213">
            <v>-4369.8984375</v>
          </cell>
          <cell r="B2213">
            <v>-4369.8984375</v>
          </cell>
          <cell r="C2213">
            <v>-4369.8984375</v>
          </cell>
          <cell r="D2213">
            <v>-4369.8984375</v>
          </cell>
          <cell r="E2213">
            <v>-4369.8984375</v>
          </cell>
          <cell r="F2213">
            <v>-4369.8984375</v>
          </cell>
          <cell r="H2213">
            <v>-4369.8984375</v>
          </cell>
          <cell r="I2213">
            <v>-4369.8984375</v>
          </cell>
          <cell r="J2213">
            <v>-4369.8984375</v>
          </cell>
          <cell r="K2213">
            <v>-4369.8984375</v>
          </cell>
          <cell r="L2213">
            <v>-4369.8984375</v>
          </cell>
          <cell r="M2213">
            <v>-4369.8984375</v>
          </cell>
          <cell r="N2213">
            <v>-4369.8984375</v>
          </cell>
          <cell r="O2213">
            <v>-4369.8984375</v>
          </cell>
          <cell r="P2213">
            <v>-4369.8984375</v>
          </cell>
          <cell r="Q2213">
            <v>-4369.8984375</v>
          </cell>
          <cell r="R2213">
            <v>-4369.8984375</v>
          </cell>
          <cell r="S2213">
            <v>-4369.8984375</v>
          </cell>
          <cell r="T2213">
            <v>-4369.8984375</v>
          </cell>
          <cell r="U2213">
            <v>-4369.8984375</v>
          </cell>
          <cell r="V2213">
            <v>-4369.8984375</v>
          </cell>
          <cell r="W2213">
            <v>-4369.8984375</v>
          </cell>
          <cell r="X2213">
            <v>-4369.8984375</v>
          </cell>
          <cell r="Y2213">
            <v>-4369.8984375</v>
          </cell>
          <cell r="Z2213">
            <v>-4369.8984375</v>
          </cell>
          <cell r="AA2213">
            <v>-4369.8984375</v>
          </cell>
          <cell r="AB2213">
            <v>-4369.8984375</v>
          </cell>
          <cell r="AC2213">
            <v>-4369.8984375</v>
          </cell>
          <cell r="AD2213">
            <v>-4369.8984375</v>
          </cell>
          <cell r="AE2213">
            <v>-4369.8984375</v>
          </cell>
          <cell r="AF2213">
            <v>-4369.8984375</v>
          </cell>
          <cell r="AG2213">
            <v>-4369.8984375</v>
          </cell>
          <cell r="AH2213">
            <v>-4369.8984375</v>
          </cell>
          <cell r="AI2213">
            <v>-4369.8984375</v>
          </cell>
          <cell r="AJ2213">
            <v>-4369.8984375</v>
          </cell>
          <cell r="AK2213">
            <v>0</v>
          </cell>
          <cell r="AL2213">
            <v>-4369.8984375</v>
          </cell>
          <cell r="AM2213">
            <v>-4369.8984375</v>
          </cell>
          <cell r="AN2213">
            <v>-4369.8984375</v>
          </cell>
          <cell r="AO2213">
            <v>-4369.8984375</v>
          </cell>
          <cell r="AP2213">
            <v>-4369.8984375</v>
          </cell>
          <cell r="AQ2213">
            <v>-4369.8984375</v>
          </cell>
          <cell r="AR2213">
            <v>-4369.8984375</v>
          </cell>
          <cell r="AS2213">
            <v>-4369.8984375</v>
          </cell>
          <cell r="AT2213">
            <v>-4369.8984375</v>
          </cell>
          <cell r="AU2213">
            <v>-4369.8984375</v>
          </cell>
          <cell r="AV2213">
            <v>-4369.8984375</v>
          </cell>
          <cell r="AW2213">
            <v>-4369.8984375</v>
          </cell>
          <cell r="AX2213">
            <v>-4369.8984375</v>
          </cell>
          <cell r="AY2213">
            <v>-4369.8984375</v>
          </cell>
          <cell r="AZ2213">
            <v>-4369.8984375</v>
          </cell>
          <cell r="BA2213">
            <v>-4369.8984375</v>
          </cell>
          <cell r="BB2213">
            <v>-4369.8984375</v>
          </cell>
          <cell r="BC2213">
            <v>-4369.8984375</v>
          </cell>
          <cell r="BD2213">
            <v>-4369.8984375</v>
          </cell>
          <cell r="BE2213">
            <v>-4369.8984375</v>
          </cell>
          <cell r="BF2213">
            <v>-4369.8984375</v>
          </cell>
          <cell r="BG2213">
            <v>-4369.8984375</v>
          </cell>
          <cell r="BH2213">
            <v>-4369.8984375</v>
          </cell>
          <cell r="BI2213">
            <v>-4369.8984375</v>
          </cell>
          <cell r="BJ2213">
            <v>-4369.8984375</v>
          </cell>
          <cell r="BK2213">
            <v>-4369.8984375</v>
          </cell>
          <cell r="BL2213">
            <v>-4369.8984375</v>
          </cell>
          <cell r="BM2213">
            <v>-4369.8984375</v>
          </cell>
          <cell r="BN2213">
            <v>-4369.8984375</v>
          </cell>
          <cell r="BO2213">
            <v>-4369.8984375</v>
          </cell>
          <cell r="BP2213">
            <v>-4369.8984375</v>
          </cell>
          <cell r="BQ2213">
            <v>-4369.8984375</v>
          </cell>
          <cell r="BR2213">
            <v>-4369.8984375</v>
          </cell>
          <cell r="BS2213">
            <v>-4369.8984375</v>
          </cell>
          <cell r="BT2213">
            <v>-4369.8984375</v>
          </cell>
          <cell r="BU2213">
            <v>-4369.8984375</v>
          </cell>
          <cell r="BV2213">
            <v>-4369.8984375</v>
          </cell>
          <cell r="BW2213">
            <v>-4369.8984375</v>
          </cell>
          <cell r="BX2213">
            <v>-4369.8984375</v>
          </cell>
          <cell r="BY2213">
            <v>-4369.8984375</v>
          </cell>
          <cell r="BZ2213">
            <v>-4369.8984375</v>
          </cell>
          <cell r="CA2213">
            <v>-4369.8984375</v>
          </cell>
          <cell r="CB2213">
            <v>-4369.8984375</v>
          </cell>
          <cell r="CC2213">
            <v>-4369.8984375</v>
          </cell>
          <cell r="CD2213">
            <v>-4369.8984375</v>
          </cell>
          <cell r="CE2213">
            <v>-4369.8984375</v>
          </cell>
          <cell r="CF2213">
            <v>-4369.8984375</v>
          </cell>
          <cell r="CG2213">
            <v>-4369.8984375</v>
          </cell>
          <cell r="CH2213">
            <v>-4369.8984375</v>
          </cell>
          <cell r="CI2213">
            <v>-4369.8984375</v>
          </cell>
          <cell r="CJ2213">
            <v>-4369.8984375</v>
          </cell>
          <cell r="CK2213">
            <v>-4369.8984375</v>
          </cell>
          <cell r="CL2213">
            <v>-4369.8984375</v>
          </cell>
          <cell r="CM2213">
            <v>-4369.8984375</v>
          </cell>
          <cell r="CN2213">
            <v>-4369.8984375</v>
          </cell>
          <cell r="CO2213">
            <v>-4369.8984375</v>
          </cell>
          <cell r="CP2213">
            <v>-4369.8984375</v>
          </cell>
          <cell r="CQ2213">
            <v>-4369.8984375</v>
          </cell>
          <cell r="CR2213">
            <v>-4369.8984375</v>
          </cell>
          <cell r="CS2213">
            <v>-4369.8984375</v>
          </cell>
          <cell r="CT2213">
            <v>-4369.8984375</v>
          </cell>
          <cell r="CU2213">
            <v>-4369.8984375</v>
          </cell>
          <cell r="CV2213">
            <v>-4369.8984375</v>
          </cell>
          <cell r="CW2213">
            <v>-4369.8984375</v>
          </cell>
          <cell r="CX2213">
            <v>-4369.8984375</v>
          </cell>
          <cell r="CY2213">
            <v>-4369.8984375</v>
          </cell>
          <cell r="CZ2213">
            <v>-4369.8984375</v>
          </cell>
          <cell r="DA2213">
            <v>-4369.8984375</v>
          </cell>
          <cell r="DB2213">
            <v>-4369.8984375</v>
          </cell>
          <cell r="DC2213">
            <v>-4369.8984375</v>
          </cell>
          <cell r="DD2213">
            <v>-4369.8984375</v>
          </cell>
          <cell r="DE2213">
            <v>-4369.8984375</v>
          </cell>
          <cell r="DF2213">
            <v>-4369.8984375</v>
          </cell>
          <cell r="DG2213">
            <v>-4369.8984375</v>
          </cell>
          <cell r="DH2213">
            <v>-4369.8984375</v>
          </cell>
          <cell r="DI2213">
            <v>-4369.8984375</v>
          </cell>
          <cell r="DJ2213">
            <v>-4369.8984375</v>
          </cell>
          <cell r="DK2213">
            <v>-4369.8984375</v>
          </cell>
          <cell r="DL2213">
            <v>-4369.8984375</v>
          </cell>
          <cell r="DM2213">
            <v>-4369.8984375</v>
          </cell>
          <cell r="DN2213">
            <v>-4369.8984375</v>
          </cell>
          <cell r="DO2213">
            <v>-4369.8984375</v>
          </cell>
          <cell r="DP2213">
            <v>-4369.8984375</v>
          </cell>
          <cell r="DQ2213">
            <v>-4369.8984375</v>
          </cell>
          <cell r="DR2213">
            <v>-4369.8984375</v>
          </cell>
          <cell r="DS2213">
            <v>-4369.8984375</v>
          </cell>
          <cell r="DT2213">
            <v>-4369.8984375</v>
          </cell>
          <cell r="DU2213">
            <v>-4369.8984375</v>
          </cell>
          <cell r="DV2213">
            <v>-4369.8984375</v>
          </cell>
          <cell r="DW2213">
            <v>-4369.8984375</v>
          </cell>
          <cell r="DX2213">
            <v>-4369.8984375</v>
          </cell>
          <cell r="DY2213">
            <v>-4369.8984375</v>
          </cell>
          <cell r="DZ2213">
            <v>-4369.8984375</v>
          </cell>
          <cell r="EA2213">
            <v>-4369.8984375</v>
          </cell>
          <cell r="EB2213">
            <v>-4369.8984375</v>
          </cell>
          <cell r="EC2213">
            <v>-4369.8984375</v>
          </cell>
          <cell r="ED2213">
            <v>-4369.8984375</v>
          </cell>
          <cell r="EE2213">
            <v>-4369.8984375</v>
          </cell>
          <cell r="EF2213">
            <v>-4369.8984375</v>
          </cell>
          <cell r="EG2213">
            <v>-4369.8984375</v>
          </cell>
          <cell r="EH2213">
            <v>-4369.8984375</v>
          </cell>
          <cell r="EI2213">
            <v>-4369.8984375</v>
          </cell>
          <cell r="EJ2213">
            <v>-4369.8984375</v>
          </cell>
          <cell r="EK2213">
            <v>-4369.8984375</v>
          </cell>
          <cell r="EL2213">
            <v>-4369.8984375</v>
          </cell>
          <cell r="EM2213">
            <v>-4369.8984375</v>
          </cell>
          <cell r="EN2213">
            <v>-4369.8984375</v>
          </cell>
          <cell r="EO2213">
            <v>-4369.8984375</v>
          </cell>
          <cell r="EP2213">
            <v>-4369.8984375</v>
          </cell>
          <cell r="EQ2213">
            <v>-4369.8984375</v>
          </cell>
          <cell r="ER2213">
            <v>-4369.8984375</v>
          </cell>
          <cell r="ES2213">
            <v>-4369.8984375</v>
          </cell>
          <cell r="ET2213">
            <v>-4369.8984375</v>
          </cell>
          <cell r="EU2213">
            <v>-4369.8984375</v>
          </cell>
          <cell r="EV2213">
            <v>-4369.8984375</v>
          </cell>
          <cell r="EW2213">
            <v>-4369.8984375</v>
          </cell>
          <cell r="EX2213">
            <v>-4369.8984375</v>
          </cell>
          <cell r="EY2213">
            <v>-4369.8984375</v>
          </cell>
          <cell r="EZ2213">
            <v>-4369.8984375</v>
          </cell>
          <cell r="FA2213">
            <v>-4369.8984375</v>
          </cell>
          <cell r="FB2213">
            <v>-4369.8984375</v>
          </cell>
          <cell r="FC2213">
            <v>-4369.8984375</v>
          </cell>
          <cell r="FD2213">
            <v>-4369.8984375</v>
          </cell>
          <cell r="FE2213">
            <v>-4369.8984375</v>
          </cell>
          <cell r="FF2213">
            <v>-4369.8984375</v>
          </cell>
          <cell r="FG2213">
            <v>-4369.8984375</v>
          </cell>
          <cell r="FH2213">
            <v>-4369.8984375</v>
          </cell>
          <cell r="FI2213">
            <v>-4369.8984375</v>
          </cell>
          <cell r="FJ2213">
            <v>-4369.8984375</v>
          </cell>
          <cell r="FK2213">
            <v>-4369.8984375</v>
          </cell>
          <cell r="FL2213">
            <v>-4369.8984375</v>
          </cell>
          <cell r="FM2213">
            <v>-4369.8984375</v>
          </cell>
          <cell r="FN2213">
            <v>-4369.8984375</v>
          </cell>
          <cell r="FO2213">
            <v>-4369.8984375</v>
          </cell>
          <cell r="FP2213">
            <v>-4369.8984375</v>
          </cell>
          <cell r="FQ2213">
            <v>-4369.8984375</v>
          </cell>
          <cell r="FR2213">
            <v>-4369.8984375</v>
          </cell>
          <cell r="FS2213">
            <v>-4369.8984375</v>
          </cell>
          <cell r="FT2213">
            <v>-4369.8984375</v>
          </cell>
          <cell r="FU2213">
            <v>-4369.8984375</v>
          </cell>
          <cell r="FV2213">
            <v>-4369.8984375</v>
          </cell>
          <cell r="FW2213">
            <v>-4369.8984375</v>
          </cell>
          <cell r="FX2213">
            <v>-4369.8984375</v>
          </cell>
          <cell r="FY2213">
            <v>-4369.8984375</v>
          </cell>
          <cell r="FZ2213">
            <v>-4369.8984375</v>
          </cell>
          <cell r="GA2213">
            <v>-4369.8984375</v>
          </cell>
          <cell r="GB2213">
            <v>-4369.8984375</v>
          </cell>
          <cell r="GC2213">
            <v>-4369.8984375</v>
          </cell>
          <cell r="GD2213">
            <v>-4369.8984375</v>
          </cell>
          <cell r="GE2213">
            <v>-4369.8984375</v>
          </cell>
          <cell r="GF2213">
            <v>-4369.8984375</v>
          </cell>
          <cell r="GG2213">
            <v>-4369.8984375</v>
          </cell>
          <cell r="GH2213">
            <v>-4369.8984375</v>
          </cell>
          <cell r="GI2213">
            <v>-4369.8984375</v>
          </cell>
          <cell r="GJ2213">
            <v>-4369.8984375</v>
          </cell>
          <cell r="GK2213">
            <v>-4369.8984375</v>
          </cell>
          <cell r="GL2213">
            <v>-4369.8984375</v>
          </cell>
          <cell r="GM2213">
            <v>-4369.8984375</v>
          </cell>
          <cell r="GN2213">
            <v>-4369.8984375</v>
          </cell>
          <cell r="GO2213">
            <v>-4369.8984375</v>
          </cell>
          <cell r="GP2213">
            <v>-4369.8984375</v>
          </cell>
          <cell r="GQ2213">
            <v>-4369.8984375</v>
          </cell>
          <cell r="GR2213">
            <v>-4369.8984375</v>
          </cell>
          <cell r="GS2213">
            <v>-4369.8984375</v>
          </cell>
          <cell r="GT2213">
            <v>-4369.8984375</v>
          </cell>
          <cell r="GU2213">
            <v>-4369.8984375</v>
          </cell>
          <cell r="GV2213">
            <v>-4369.8984375</v>
          </cell>
          <cell r="GW2213">
            <v>-4369.8984375</v>
          </cell>
          <cell r="GX2213">
            <v>-4369.8984375</v>
          </cell>
          <cell r="GY2213">
            <v>-4369.8984375</v>
          </cell>
          <cell r="GZ2213">
            <v>-4369.8984375</v>
          </cell>
          <cell r="HA2213">
            <v>-4369.8984375</v>
          </cell>
          <cell r="HB2213">
            <v>-4369.8984375</v>
          </cell>
          <cell r="HC2213">
            <v>-4369.8984375</v>
          </cell>
          <cell r="HD2213">
            <v>-4369.8984375</v>
          </cell>
          <cell r="HE2213">
            <v>-4369.8984375</v>
          </cell>
          <cell r="HF2213">
            <v>-4369.8984375</v>
          </cell>
          <cell r="HG2213">
            <v>-4369.8984375</v>
          </cell>
          <cell r="HH2213"/>
          <cell r="HI2213"/>
          <cell r="HJ2213">
            <v>0</v>
          </cell>
          <cell r="HK2213">
            <v>0</v>
          </cell>
          <cell r="HL2213">
            <v>0</v>
          </cell>
          <cell r="HM2213">
            <v>0</v>
          </cell>
          <cell r="HN2213">
            <v>0</v>
          </cell>
          <cell r="HO2213">
            <v>0</v>
          </cell>
          <cell r="HP2213">
            <v>0</v>
          </cell>
          <cell r="HQ2213">
            <v>0</v>
          </cell>
          <cell r="HR2213">
            <v>0</v>
          </cell>
          <cell r="HS2213">
            <v>-4369.8984375</v>
          </cell>
          <cell r="HT2213">
            <v>-4369.8984375</v>
          </cell>
          <cell r="HU2213"/>
          <cell r="HV2213"/>
          <cell r="HW2213"/>
          <cell r="HX2213"/>
          <cell r="HY2213"/>
          <cell r="HZ2213"/>
          <cell r="IA2213"/>
          <cell r="IB2213"/>
          <cell r="IC2213"/>
          <cell r="ID2213">
            <v>0</v>
          </cell>
          <cell r="IE2213">
            <v>0</v>
          </cell>
          <cell r="IF2213">
            <v>-4369.8984375</v>
          </cell>
          <cell r="IG2213">
            <v>-4369.8984375</v>
          </cell>
          <cell r="IH2213">
            <v>-4369.8984375</v>
          </cell>
          <cell r="II2213">
            <v>-4369.8984375</v>
          </cell>
          <cell r="IJ2213">
            <v>-4369.8984375</v>
          </cell>
          <cell r="IK2213">
            <v>-4369.8984375</v>
          </cell>
          <cell r="IL2213">
            <v>-4369.8984375</v>
          </cell>
          <cell r="IM2213">
            <v>-4369.8984375</v>
          </cell>
          <cell r="IN2213">
            <v>-4369.8984375</v>
          </cell>
          <cell r="IO2213">
            <v>-4369.8984375</v>
          </cell>
          <cell r="IP2213">
            <v>-4369.8984375</v>
          </cell>
          <cell r="IQ2213">
            <v>-4369.8984375</v>
          </cell>
          <cell r="IR2213"/>
          <cell r="IS2213"/>
          <cell r="IT2213"/>
          <cell r="IU2213"/>
          <cell r="IV2213"/>
          <cell r="IW2213"/>
          <cell r="IX2213"/>
          <cell r="IY2213"/>
          <cell r="IZ2213"/>
          <cell r="JA2213"/>
        </row>
        <row r="2214">
          <cell r="A2214">
            <v>-4369.8984375</v>
          </cell>
          <cell r="B2214">
            <v>-4369.8984375</v>
          </cell>
          <cell r="C2214">
            <v>-4369.8984375</v>
          </cell>
          <cell r="D2214">
            <v>-4369.8984375</v>
          </cell>
          <cell r="E2214">
            <v>-4369.8984375</v>
          </cell>
          <cell r="F2214">
            <v>-4369.8984375</v>
          </cell>
          <cell r="H2214">
            <v>-4369.8984375</v>
          </cell>
          <cell r="I2214">
            <v>-4369.8984375</v>
          </cell>
          <cell r="J2214">
            <v>-4369.8984375</v>
          </cell>
          <cell r="K2214">
            <v>-4369.8984375</v>
          </cell>
          <cell r="L2214">
            <v>-4369.8984375</v>
          </cell>
          <cell r="M2214">
            <v>-4369.8984375</v>
          </cell>
          <cell r="N2214">
            <v>-4369.8984375</v>
          </cell>
          <cell r="O2214">
            <v>-4369.8984375</v>
          </cell>
          <cell r="P2214">
            <v>-4369.8984375</v>
          </cell>
          <cell r="Q2214">
            <v>-4369.8984375</v>
          </cell>
          <cell r="R2214">
            <v>-4369.8984375</v>
          </cell>
          <cell r="S2214">
            <v>-4369.8984375</v>
          </cell>
          <cell r="T2214">
            <v>-4369.8984375</v>
          </cell>
          <cell r="U2214">
            <v>-4369.8984375</v>
          </cell>
          <cell r="V2214">
            <v>-4369.8984375</v>
          </cell>
          <cell r="W2214">
            <v>-4369.8984375</v>
          </cell>
          <cell r="X2214">
            <v>-4369.8984375</v>
          </cell>
          <cell r="Y2214">
            <v>-4369.8984375</v>
          </cell>
          <cell r="Z2214">
            <v>-4369.8984375</v>
          </cell>
          <cell r="AA2214">
            <v>-4369.8984375</v>
          </cell>
          <cell r="AB2214">
            <v>-4369.8984375</v>
          </cell>
          <cell r="AC2214">
            <v>-4369.8984375</v>
          </cell>
          <cell r="AD2214">
            <v>-4369.8984375</v>
          </cell>
          <cell r="AE2214">
            <v>-4369.8984375</v>
          </cell>
          <cell r="AF2214">
            <v>-4369.8984375</v>
          </cell>
          <cell r="AG2214">
            <v>-4369.8984375</v>
          </cell>
          <cell r="AH2214">
            <v>-4369.8984375</v>
          </cell>
          <cell r="AI2214">
            <v>-4369.8984375</v>
          </cell>
          <cell r="AJ2214">
            <v>-4369.8984375</v>
          </cell>
          <cell r="AK2214">
            <v>0</v>
          </cell>
          <cell r="AL2214">
            <v>-4369.8984375</v>
          </cell>
          <cell r="AM2214">
            <v>-4369.8984375</v>
          </cell>
          <cell r="AN2214">
            <v>-4369.8984375</v>
          </cell>
          <cell r="AO2214">
            <v>-4369.8984375</v>
          </cell>
          <cell r="AP2214">
            <v>-4369.8984375</v>
          </cell>
          <cell r="AQ2214">
            <v>-4369.8984375</v>
          </cell>
          <cell r="AR2214">
            <v>-4369.8984375</v>
          </cell>
          <cell r="AS2214">
            <v>-4369.8984375</v>
          </cell>
          <cell r="AT2214">
            <v>-4369.8984375</v>
          </cell>
          <cell r="AU2214">
            <v>-4369.8984375</v>
          </cell>
          <cell r="AV2214">
            <v>-4369.8984375</v>
          </cell>
          <cell r="AW2214">
            <v>-4369.8984375</v>
          </cell>
          <cell r="AX2214">
            <v>-4369.8984375</v>
          </cell>
          <cell r="AY2214">
            <v>-4369.8984375</v>
          </cell>
          <cell r="AZ2214">
            <v>-4369.8984375</v>
          </cell>
          <cell r="BA2214">
            <v>-4369.8984375</v>
          </cell>
          <cell r="BB2214">
            <v>-4369.8984375</v>
          </cell>
          <cell r="BC2214">
            <v>-4369.8984375</v>
          </cell>
          <cell r="BD2214">
            <v>-4369.8984375</v>
          </cell>
          <cell r="BE2214">
            <v>-4369.8984375</v>
          </cell>
          <cell r="BF2214">
            <v>-4369.8984375</v>
          </cell>
          <cell r="BG2214">
            <v>-4369.8984375</v>
          </cell>
          <cell r="BH2214">
            <v>-4369.8984375</v>
          </cell>
          <cell r="BI2214">
            <v>-4369.8984375</v>
          </cell>
          <cell r="BJ2214">
            <v>-4369.8984375</v>
          </cell>
          <cell r="BK2214">
            <v>-4369.8984375</v>
          </cell>
          <cell r="BL2214">
            <v>-4369.8984375</v>
          </cell>
          <cell r="BM2214">
            <v>-4369.8984375</v>
          </cell>
          <cell r="BN2214">
            <v>-4369.8984375</v>
          </cell>
          <cell r="BO2214">
            <v>-4369.8984375</v>
          </cell>
          <cell r="BP2214">
            <v>-4369.8984375</v>
          </cell>
          <cell r="BQ2214">
            <v>-4369.8984375</v>
          </cell>
          <cell r="BR2214">
            <v>-4369.8984375</v>
          </cell>
          <cell r="BS2214">
            <v>-4369.8984375</v>
          </cell>
          <cell r="BT2214">
            <v>-4369.8984375</v>
          </cell>
          <cell r="BU2214">
            <v>-4369.8984375</v>
          </cell>
          <cell r="BV2214">
            <v>-4369.8984375</v>
          </cell>
          <cell r="BW2214">
            <v>-4369.8984375</v>
          </cell>
          <cell r="BX2214">
            <v>-4369.8984375</v>
          </cell>
          <cell r="BY2214">
            <v>-4369.8984375</v>
          </cell>
          <cell r="BZ2214">
            <v>-4369.8984375</v>
          </cell>
          <cell r="CA2214">
            <v>-4369.8984375</v>
          </cell>
          <cell r="CB2214">
            <v>-4369.8984375</v>
          </cell>
          <cell r="CC2214">
            <v>-4369.8984375</v>
          </cell>
          <cell r="CD2214">
            <v>-4369.8984375</v>
          </cell>
          <cell r="CE2214">
            <v>-4369.8984375</v>
          </cell>
          <cell r="CF2214">
            <v>-4369.8984375</v>
          </cell>
          <cell r="CG2214">
            <v>-4369.8984375</v>
          </cell>
          <cell r="CH2214">
            <v>-4369.8984375</v>
          </cell>
          <cell r="CI2214">
            <v>-4369.8984375</v>
          </cell>
          <cell r="CJ2214">
            <v>-4369.8984375</v>
          </cell>
          <cell r="CK2214">
            <v>-4369.8984375</v>
          </cell>
          <cell r="CL2214">
            <v>-4369.8984375</v>
          </cell>
          <cell r="CM2214">
            <v>-4369.8984375</v>
          </cell>
          <cell r="CN2214">
            <v>-4369.8984375</v>
          </cell>
          <cell r="CO2214">
            <v>-4369.8984375</v>
          </cell>
          <cell r="CP2214">
            <v>-4369.8984375</v>
          </cell>
          <cell r="CQ2214">
            <v>-4369.8984375</v>
          </cell>
          <cell r="CR2214">
            <v>-4369.8984375</v>
          </cell>
          <cell r="CS2214">
            <v>-4369.8984375</v>
          </cell>
          <cell r="CT2214">
            <v>-4369.8984375</v>
          </cell>
          <cell r="CU2214">
            <v>-4369.8984375</v>
          </cell>
          <cell r="CV2214">
            <v>-4369.8984375</v>
          </cell>
          <cell r="CW2214">
            <v>-4369.8984375</v>
          </cell>
          <cell r="CX2214">
            <v>-4369.8984375</v>
          </cell>
          <cell r="CY2214">
            <v>-4369.8984375</v>
          </cell>
          <cell r="CZ2214">
            <v>-4369.8984375</v>
          </cell>
          <cell r="DA2214">
            <v>-4369.8984375</v>
          </cell>
          <cell r="DB2214">
            <v>-4369.8984375</v>
          </cell>
          <cell r="DC2214">
            <v>-4369.8984375</v>
          </cell>
          <cell r="DD2214">
            <v>-4369.8984375</v>
          </cell>
          <cell r="DE2214">
            <v>-4369.8984375</v>
          </cell>
          <cell r="DF2214">
            <v>-4369.8984375</v>
          </cell>
          <cell r="DG2214">
            <v>-4369.8984375</v>
          </cell>
          <cell r="DH2214">
            <v>-4369.8984375</v>
          </cell>
          <cell r="DI2214">
            <v>-4369.8984375</v>
          </cell>
          <cell r="DJ2214">
            <v>-4369.8984375</v>
          </cell>
          <cell r="DK2214">
            <v>-4369.8984375</v>
          </cell>
          <cell r="DL2214">
            <v>-4369.8984375</v>
          </cell>
          <cell r="DM2214">
            <v>-4369.8984375</v>
          </cell>
          <cell r="DN2214">
            <v>-4369.8984375</v>
          </cell>
          <cell r="DO2214">
            <v>-4369.8984375</v>
          </cell>
          <cell r="DP2214">
            <v>-4369.8984375</v>
          </cell>
          <cell r="DQ2214">
            <v>-4369.8984375</v>
          </cell>
          <cell r="DR2214">
            <v>-4369.8984375</v>
          </cell>
          <cell r="DS2214">
            <v>-4369.8984375</v>
          </cell>
          <cell r="DT2214">
            <v>-4369.8984375</v>
          </cell>
          <cell r="DU2214">
            <v>-4369.8984375</v>
          </cell>
          <cell r="DV2214">
            <v>-4369.8984375</v>
          </cell>
          <cell r="DW2214">
            <v>-4369.8984375</v>
          </cell>
          <cell r="DX2214">
            <v>-4369.8984375</v>
          </cell>
          <cell r="DY2214">
            <v>-4369.8984375</v>
          </cell>
          <cell r="DZ2214">
            <v>-4369.8984375</v>
          </cell>
          <cell r="EA2214">
            <v>-4369.8984375</v>
          </cell>
          <cell r="EB2214">
            <v>-4369.8984375</v>
          </cell>
          <cell r="EC2214">
            <v>-4369.8984375</v>
          </cell>
          <cell r="ED2214">
            <v>-4369.8984375</v>
          </cell>
          <cell r="EE2214">
            <v>-4369.8984375</v>
          </cell>
          <cell r="EF2214">
            <v>-4369.8984375</v>
          </cell>
          <cell r="EG2214">
            <v>-4369.8984375</v>
          </cell>
          <cell r="EH2214">
            <v>-4369.8984375</v>
          </cell>
          <cell r="EI2214">
            <v>-4369.8984375</v>
          </cell>
          <cell r="EJ2214">
            <v>-4369.8984375</v>
          </cell>
          <cell r="EK2214">
            <v>-4369.8984375</v>
          </cell>
          <cell r="EL2214">
            <v>-4369.8984375</v>
          </cell>
          <cell r="EM2214">
            <v>-4369.8984375</v>
          </cell>
          <cell r="EN2214">
            <v>-4369.8984375</v>
          </cell>
          <cell r="EO2214">
            <v>-4369.8984375</v>
          </cell>
          <cell r="EP2214">
            <v>-4369.8984375</v>
          </cell>
          <cell r="EQ2214">
            <v>-4369.8984375</v>
          </cell>
          <cell r="ER2214">
            <v>-4369.8984375</v>
          </cell>
          <cell r="ES2214">
            <v>-4369.8984375</v>
          </cell>
          <cell r="ET2214">
            <v>-4369.8984375</v>
          </cell>
          <cell r="EU2214">
            <v>-4369.8984375</v>
          </cell>
          <cell r="EV2214">
            <v>-4369.8984375</v>
          </cell>
          <cell r="EW2214">
            <v>-4369.8984375</v>
          </cell>
          <cell r="EX2214">
            <v>-4369.8984375</v>
          </cell>
          <cell r="EY2214">
            <v>-4369.8984375</v>
          </cell>
          <cell r="EZ2214">
            <v>-4369.8984375</v>
          </cell>
          <cell r="FA2214">
            <v>-4369.8984375</v>
          </cell>
          <cell r="FB2214">
            <v>-4369.8984375</v>
          </cell>
          <cell r="FC2214">
            <v>-4369.8984375</v>
          </cell>
          <cell r="FD2214">
            <v>-4369.8984375</v>
          </cell>
          <cell r="FE2214">
            <v>-4369.8984375</v>
          </cell>
          <cell r="FF2214">
            <v>-4369.8984375</v>
          </cell>
          <cell r="FG2214">
            <v>-4369.8984375</v>
          </cell>
          <cell r="FH2214">
            <v>-4369.8984375</v>
          </cell>
          <cell r="FI2214">
            <v>-4369.8984375</v>
          </cell>
          <cell r="FJ2214">
            <v>-4369.8984375</v>
          </cell>
          <cell r="FK2214">
            <v>-4369.8984375</v>
          </cell>
          <cell r="FL2214">
            <v>-4369.8984375</v>
          </cell>
          <cell r="FM2214">
            <v>-4369.8984375</v>
          </cell>
          <cell r="FN2214">
            <v>-4369.8984375</v>
          </cell>
          <cell r="FO2214">
            <v>-4369.8984375</v>
          </cell>
          <cell r="FP2214">
            <v>-4369.8984375</v>
          </cell>
          <cell r="FQ2214">
            <v>-4369.8984375</v>
          </cell>
          <cell r="FR2214">
            <v>-4369.8984375</v>
          </cell>
          <cell r="FS2214">
            <v>-4369.8984375</v>
          </cell>
          <cell r="FT2214">
            <v>-4369.8984375</v>
          </cell>
          <cell r="FU2214">
            <v>-4369.8984375</v>
          </cell>
          <cell r="FV2214">
            <v>-4369.8984375</v>
          </cell>
          <cell r="FW2214">
            <v>-4369.8984375</v>
          </cell>
          <cell r="FX2214">
            <v>-4369.8984375</v>
          </cell>
          <cell r="FY2214">
            <v>-4369.8984375</v>
          </cell>
          <cell r="FZ2214">
            <v>-4369.8984375</v>
          </cell>
          <cell r="GA2214">
            <v>-4369.8984375</v>
          </cell>
          <cell r="GB2214">
            <v>-4369.8984375</v>
          </cell>
          <cell r="GC2214">
            <v>-4369.8984375</v>
          </cell>
          <cell r="GD2214">
            <v>-4369.8984375</v>
          </cell>
          <cell r="GE2214">
            <v>-4369.8984375</v>
          </cell>
          <cell r="GF2214">
            <v>-4369.8984375</v>
          </cell>
          <cell r="GG2214">
            <v>-4369.8984375</v>
          </cell>
          <cell r="GH2214">
            <v>-4369.8984375</v>
          </cell>
          <cell r="GI2214">
            <v>-4369.8984375</v>
          </cell>
          <cell r="GJ2214">
            <v>-4369.8984375</v>
          </cell>
          <cell r="GK2214">
            <v>-4369.8984375</v>
          </cell>
          <cell r="GL2214">
            <v>-4369.8984375</v>
          </cell>
          <cell r="GM2214">
            <v>-4369.8984375</v>
          </cell>
          <cell r="GN2214">
            <v>-4369.8984375</v>
          </cell>
          <cell r="GO2214">
            <v>-4369.8984375</v>
          </cell>
          <cell r="GP2214">
            <v>-4369.8984375</v>
          </cell>
          <cell r="GQ2214">
            <v>-4369.8984375</v>
          </cell>
          <cell r="GR2214">
            <v>-4369.8984375</v>
          </cell>
          <cell r="GS2214">
            <v>-4369.8984375</v>
          </cell>
          <cell r="GT2214">
            <v>-4369.8984375</v>
          </cell>
          <cell r="GU2214">
            <v>-4369.8984375</v>
          </cell>
          <cell r="GV2214">
            <v>-4369.8984375</v>
          </cell>
          <cell r="GW2214">
            <v>-4369.8984375</v>
          </cell>
          <cell r="GX2214">
            <v>-4369.8984375</v>
          </cell>
          <cell r="GY2214">
            <v>-4369.8984375</v>
          </cell>
          <cell r="GZ2214">
            <v>-4369.8984375</v>
          </cell>
          <cell r="HA2214">
            <v>-4369.8984375</v>
          </cell>
          <cell r="HB2214">
            <v>-4369.8984375</v>
          </cell>
          <cell r="HC2214">
            <v>-4369.8984375</v>
          </cell>
          <cell r="HD2214">
            <v>-4369.8984375</v>
          </cell>
          <cell r="HE2214">
            <v>-4369.8984375</v>
          </cell>
          <cell r="HF2214">
            <v>-4369.8984375</v>
          </cell>
          <cell r="HG2214">
            <v>-4369.8984375</v>
          </cell>
          <cell r="HH2214"/>
          <cell r="HI2214"/>
          <cell r="HJ2214">
            <v>0</v>
          </cell>
          <cell r="HK2214">
            <v>0</v>
          </cell>
          <cell r="HL2214">
            <v>0</v>
          </cell>
          <cell r="HM2214">
            <v>0</v>
          </cell>
          <cell r="HN2214">
            <v>0</v>
          </cell>
          <cell r="HO2214">
            <v>0</v>
          </cell>
          <cell r="HP2214">
            <v>0</v>
          </cell>
          <cell r="HQ2214">
            <v>0</v>
          </cell>
          <cell r="HR2214">
            <v>0</v>
          </cell>
          <cell r="HS2214">
            <v>-4369.8984375</v>
          </cell>
          <cell r="HT2214">
            <v>-4369.8984375</v>
          </cell>
          <cell r="HU2214"/>
          <cell r="HV2214"/>
          <cell r="HW2214"/>
          <cell r="HX2214"/>
          <cell r="HY2214"/>
          <cell r="HZ2214"/>
          <cell r="IA2214"/>
          <cell r="IB2214"/>
          <cell r="IC2214"/>
          <cell r="ID2214">
            <v>0</v>
          </cell>
          <cell r="IE2214">
            <v>0</v>
          </cell>
          <cell r="IF2214">
            <v>-4369.8984375</v>
          </cell>
          <cell r="IG2214">
            <v>-4369.8984375</v>
          </cell>
          <cell r="IH2214">
            <v>-4369.8984375</v>
          </cell>
          <cell r="II2214">
            <v>-4369.8984375</v>
          </cell>
          <cell r="IJ2214">
            <v>-4369.8984375</v>
          </cell>
          <cell r="IK2214">
            <v>-4369.8984375</v>
          </cell>
          <cell r="IL2214">
            <v>-4369.8984375</v>
          </cell>
          <cell r="IM2214">
            <v>-4369.8984375</v>
          </cell>
          <cell r="IN2214">
            <v>-4369.8984375</v>
          </cell>
          <cell r="IO2214">
            <v>-4369.8984375</v>
          </cell>
          <cell r="IP2214">
            <v>-4369.8984375</v>
          </cell>
          <cell r="IQ2214">
            <v>-4369.8984375</v>
          </cell>
          <cell r="IR2214"/>
          <cell r="IS2214"/>
          <cell r="IT2214"/>
          <cell r="IU2214"/>
          <cell r="IV2214"/>
          <cell r="IW2214"/>
          <cell r="IX2214"/>
          <cell r="IY2214"/>
          <cell r="IZ2214"/>
          <cell r="JA2214"/>
        </row>
        <row r="2215">
          <cell r="A2215">
            <v>-4369.8984375</v>
          </cell>
          <cell r="B2215">
            <v>-4369.8984375</v>
          </cell>
          <cell r="C2215">
            <v>-4369.8984375</v>
          </cell>
          <cell r="D2215">
            <v>-4369.8984375</v>
          </cell>
          <cell r="E2215">
            <v>-4369.8984375</v>
          </cell>
          <cell r="F2215">
            <v>-4369.8984375</v>
          </cell>
          <cell r="H2215">
            <v>-4369.8984375</v>
          </cell>
          <cell r="I2215">
            <v>-4369.8984375</v>
          </cell>
          <cell r="J2215">
            <v>-4369.8984375</v>
          </cell>
          <cell r="K2215">
            <v>-4369.8984375</v>
          </cell>
          <cell r="L2215">
            <v>-4369.8984375</v>
          </cell>
          <cell r="M2215">
            <v>-4369.8984375</v>
          </cell>
          <cell r="N2215">
            <v>-4369.8984375</v>
          </cell>
          <cell r="O2215">
            <v>-4369.8984375</v>
          </cell>
          <cell r="P2215">
            <v>-4369.8984375</v>
          </cell>
          <cell r="Q2215">
            <v>-4369.8984375</v>
          </cell>
          <cell r="R2215">
            <v>-4369.8984375</v>
          </cell>
          <cell r="S2215">
            <v>-4369.8984375</v>
          </cell>
          <cell r="T2215">
            <v>-4369.8984375</v>
          </cell>
          <cell r="U2215">
            <v>-4369.8984375</v>
          </cell>
          <cell r="V2215">
            <v>-4369.8984375</v>
          </cell>
          <cell r="W2215">
            <v>-4369.8984375</v>
          </cell>
          <cell r="X2215">
            <v>-4369.8984375</v>
          </cell>
          <cell r="Y2215">
            <v>-4369.8984375</v>
          </cell>
          <cell r="Z2215">
            <v>-4369.8984375</v>
          </cell>
          <cell r="AA2215">
            <v>-4369.8984375</v>
          </cell>
          <cell r="AB2215">
            <v>-4369.8984375</v>
          </cell>
          <cell r="AC2215">
            <v>-4369.8984375</v>
          </cell>
          <cell r="AD2215">
            <v>-4369.8984375</v>
          </cell>
          <cell r="AE2215">
            <v>-4369.8984375</v>
          </cell>
          <cell r="AF2215">
            <v>-4369.8984375</v>
          </cell>
          <cell r="AG2215">
            <v>-4369.8984375</v>
          </cell>
          <cell r="AH2215">
            <v>-4369.8984375</v>
          </cell>
          <cell r="AI2215">
            <v>-4369.8984375</v>
          </cell>
          <cell r="AJ2215">
            <v>-4369.8984375</v>
          </cell>
          <cell r="AK2215">
            <v>0</v>
          </cell>
          <cell r="AL2215">
            <v>-4369.8984375</v>
          </cell>
          <cell r="AM2215">
            <v>-4369.8984375</v>
          </cell>
          <cell r="AN2215">
            <v>-4369.8984375</v>
          </cell>
          <cell r="AO2215">
            <v>-4369.8984375</v>
          </cell>
          <cell r="AP2215">
            <v>-4369.8984375</v>
          </cell>
          <cell r="AQ2215">
            <v>-4369.8984375</v>
          </cell>
          <cell r="AR2215">
            <v>-4369.8984375</v>
          </cell>
          <cell r="AS2215">
            <v>-4369.8984375</v>
          </cell>
          <cell r="AT2215">
            <v>-4369.8984375</v>
          </cell>
          <cell r="AU2215">
            <v>-4369.8984375</v>
          </cell>
          <cell r="AV2215">
            <v>-4369.8984375</v>
          </cell>
          <cell r="AW2215">
            <v>-4369.8984375</v>
          </cell>
          <cell r="AX2215">
            <v>-4369.8984375</v>
          </cell>
          <cell r="AY2215">
            <v>-4369.8984375</v>
          </cell>
          <cell r="AZ2215">
            <v>-4369.8984375</v>
          </cell>
          <cell r="BA2215">
            <v>-4369.8984375</v>
          </cell>
          <cell r="BB2215">
            <v>-4369.8984375</v>
          </cell>
          <cell r="BC2215">
            <v>-4369.8984375</v>
          </cell>
          <cell r="BD2215">
            <v>-4369.8984375</v>
          </cell>
          <cell r="BE2215">
            <v>-4369.8984375</v>
          </cell>
          <cell r="BF2215">
            <v>-4369.8984375</v>
          </cell>
          <cell r="BG2215">
            <v>-4369.8984375</v>
          </cell>
          <cell r="BH2215">
            <v>-4369.8984375</v>
          </cell>
          <cell r="BI2215">
            <v>-4369.8984375</v>
          </cell>
          <cell r="BJ2215">
            <v>-4369.8984375</v>
          </cell>
          <cell r="BK2215">
            <v>-4369.8984375</v>
          </cell>
          <cell r="BL2215">
            <v>-4369.8984375</v>
          </cell>
          <cell r="BM2215">
            <v>-4369.8984375</v>
          </cell>
          <cell r="BN2215">
            <v>-4369.8984375</v>
          </cell>
          <cell r="BO2215">
            <v>-4369.8984375</v>
          </cell>
          <cell r="BP2215">
            <v>-4369.8984375</v>
          </cell>
          <cell r="BQ2215">
            <v>-4369.8984375</v>
          </cell>
          <cell r="BR2215">
            <v>-4369.8984375</v>
          </cell>
          <cell r="BS2215">
            <v>-4369.8984375</v>
          </cell>
          <cell r="BT2215">
            <v>-4369.8984375</v>
          </cell>
          <cell r="BU2215">
            <v>-4369.8984375</v>
          </cell>
          <cell r="BV2215">
            <v>-4369.8984375</v>
          </cell>
          <cell r="BW2215">
            <v>-4369.8984375</v>
          </cell>
          <cell r="BX2215">
            <v>-4369.8984375</v>
          </cell>
          <cell r="BY2215">
            <v>-4369.8984375</v>
          </cell>
          <cell r="BZ2215">
            <v>-4369.8984375</v>
          </cell>
          <cell r="CA2215">
            <v>-4369.8984375</v>
          </cell>
          <cell r="CB2215">
            <v>-4369.8984375</v>
          </cell>
          <cell r="CC2215">
            <v>-4369.8984375</v>
          </cell>
          <cell r="CD2215">
            <v>-4369.8984375</v>
          </cell>
          <cell r="CE2215">
            <v>-4369.8984375</v>
          </cell>
          <cell r="CF2215">
            <v>-4369.8984375</v>
          </cell>
          <cell r="CG2215">
            <v>-4369.8984375</v>
          </cell>
          <cell r="CH2215">
            <v>-4369.8984375</v>
          </cell>
          <cell r="CI2215">
            <v>-4369.8984375</v>
          </cell>
          <cell r="CJ2215">
            <v>-4369.8984375</v>
          </cell>
          <cell r="CK2215">
            <v>-4369.8984375</v>
          </cell>
          <cell r="CL2215">
            <v>-4369.8984375</v>
          </cell>
          <cell r="CM2215">
            <v>-4369.8984375</v>
          </cell>
          <cell r="CN2215">
            <v>-4369.8984375</v>
          </cell>
          <cell r="CO2215">
            <v>-4369.8984375</v>
          </cell>
          <cell r="CP2215">
            <v>-4369.8984375</v>
          </cell>
          <cell r="CQ2215">
            <v>-4369.8984375</v>
          </cell>
          <cell r="CR2215">
            <v>-4369.8984375</v>
          </cell>
          <cell r="CS2215">
            <v>-4369.8984375</v>
          </cell>
          <cell r="CT2215">
            <v>-4369.8984375</v>
          </cell>
          <cell r="CU2215">
            <v>-4369.8984375</v>
          </cell>
          <cell r="CV2215">
            <v>-4369.8984375</v>
          </cell>
          <cell r="CW2215">
            <v>-4369.8984375</v>
          </cell>
          <cell r="CX2215">
            <v>-4369.8984375</v>
          </cell>
          <cell r="CY2215">
            <v>-4369.8984375</v>
          </cell>
          <cell r="CZ2215">
            <v>-4369.8984375</v>
          </cell>
          <cell r="DA2215">
            <v>-4369.8984375</v>
          </cell>
          <cell r="DB2215">
            <v>-4369.8984375</v>
          </cell>
          <cell r="DC2215">
            <v>-4369.8984375</v>
          </cell>
          <cell r="DD2215">
            <v>-4369.8984375</v>
          </cell>
          <cell r="DE2215">
            <v>-4369.8984375</v>
          </cell>
          <cell r="DF2215">
            <v>-4369.8984375</v>
          </cell>
          <cell r="DG2215">
            <v>-4369.8984375</v>
          </cell>
          <cell r="DH2215">
            <v>-4369.8984375</v>
          </cell>
          <cell r="DI2215">
            <v>-4369.8984375</v>
          </cell>
          <cell r="DJ2215">
            <v>-4369.8984375</v>
          </cell>
          <cell r="DK2215">
            <v>-4369.8984375</v>
          </cell>
          <cell r="DL2215">
            <v>-4369.8984375</v>
          </cell>
          <cell r="DM2215">
            <v>-4369.8984375</v>
          </cell>
          <cell r="DN2215">
            <v>-4369.8984375</v>
          </cell>
          <cell r="DO2215">
            <v>-4369.8984375</v>
          </cell>
          <cell r="DP2215">
            <v>-4369.8984375</v>
          </cell>
          <cell r="DQ2215">
            <v>-4369.8984375</v>
          </cell>
          <cell r="DR2215">
            <v>-4369.8984375</v>
          </cell>
          <cell r="DS2215">
            <v>-4369.8984375</v>
          </cell>
          <cell r="DT2215">
            <v>-4369.8984375</v>
          </cell>
          <cell r="DU2215">
            <v>-4369.8984375</v>
          </cell>
          <cell r="DV2215">
            <v>-4369.8984375</v>
          </cell>
          <cell r="DW2215">
            <v>-4369.8984375</v>
          </cell>
          <cell r="DX2215">
            <v>-4369.8984375</v>
          </cell>
          <cell r="DY2215">
            <v>-4369.8984375</v>
          </cell>
          <cell r="DZ2215">
            <v>-4369.8984375</v>
          </cell>
          <cell r="EA2215">
            <v>-4369.8984375</v>
          </cell>
          <cell r="EB2215">
            <v>-4369.8984375</v>
          </cell>
          <cell r="EC2215">
            <v>-4369.8984375</v>
          </cell>
          <cell r="ED2215">
            <v>-4369.8984375</v>
          </cell>
          <cell r="EE2215">
            <v>-4369.8984375</v>
          </cell>
          <cell r="EF2215">
            <v>-4369.8984375</v>
          </cell>
          <cell r="EG2215">
            <v>-4369.8984375</v>
          </cell>
          <cell r="EH2215">
            <v>-4369.8984375</v>
          </cell>
          <cell r="EI2215">
            <v>-4369.8984375</v>
          </cell>
          <cell r="EJ2215">
            <v>-4369.8984375</v>
          </cell>
          <cell r="EK2215">
            <v>-4369.8984375</v>
          </cell>
          <cell r="EL2215">
            <v>-4369.8984375</v>
          </cell>
          <cell r="EM2215">
            <v>-4369.8984375</v>
          </cell>
          <cell r="EN2215">
            <v>-4369.8984375</v>
          </cell>
          <cell r="EO2215">
            <v>-4369.8984375</v>
          </cell>
          <cell r="EP2215">
            <v>-4369.8984375</v>
          </cell>
          <cell r="EQ2215">
            <v>-4369.8984375</v>
          </cell>
          <cell r="ER2215">
            <v>-4369.8984375</v>
          </cell>
          <cell r="ES2215">
            <v>-4369.8984375</v>
          </cell>
          <cell r="ET2215">
            <v>-4369.8984375</v>
          </cell>
          <cell r="EU2215">
            <v>-4369.8984375</v>
          </cell>
          <cell r="EV2215">
            <v>-4369.8984375</v>
          </cell>
          <cell r="EW2215">
            <v>-4369.8984375</v>
          </cell>
          <cell r="EX2215">
            <v>-4369.8984375</v>
          </cell>
          <cell r="EY2215">
            <v>-4369.8984375</v>
          </cell>
          <cell r="EZ2215">
            <v>-4369.8984375</v>
          </cell>
          <cell r="FA2215">
            <v>-4369.8984375</v>
          </cell>
          <cell r="FB2215">
            <v>-4369.8984375</v>
          </cell>
          <cell r="FC2215">
            <v>-4369.8984375</v>
          </cell>
          <cell r="FD2215">
            <v>-4369.8984375</v>
          </cell>
          <cell r="FE2215">
            <v>-4369.8984375</v>
          </cell>
          <cell r="FF2215">
            <v>-4369.8984375</v>
          </cell>
          <cell r="FG2215">
            <v>-4369.8984375</v>
          </cell>
          <cell r="FH2215">
            <v>-4369.8984375</v>
          </cell>
          <cell r="FI2215">
            <v>-4369.8984375</v>
          </cell>
          <cell r="FJ2215">
            <v>-4369.8984375</v>
          </cell>
          <cell r="FK2215">
            <v>-4369.8984375</v>
          </cell>
          <cell r="FL2215">
            <v>-4369.8984375</v>
          </cell>
          <cell r="FM2215">
            <v>-4369.8984375</v>
          </cell>
          <cell r="FN2215">
            <v>-4369.8984375</v>
          </cell>
          <cell r="FO2215">
            <v>-4369.8984375</v>
          </cell>
          <cell r="FP2215">
            <v>-4369.8984375</v>
          </cell>
          <cell r="FQ2215">
            <v>-4369.8984375</v>
          </cell>
          <cell r="FR2215">
            <v>-4369.8984375</v>
          </cell>
          <cell r="FS2215">
            <v>-4369.8984375</v>
          </cell>
          <cell r="FT2215">
            <v>-4369.8984375</v>
          </cell>
          <cell r="FU2215">
            <v>-4369.8984375</v>
          </cell>
          <cell r="FV2215">
            <v>-4369.8984375</v>
          </cell>
          <cell r="FW2215">
            <v>-4369.8984375</v>
          </cell>
          <cell r="FX2215">
            <v>-4369.8984375</v>
          </cell>
          <cell r="FY2215">
            <v>-4369.8984375</v>
          </cell>
          <cell r="FZ2215">
            <v>-4369.8984375</v>
          </cell>
          <cell r="GA2215">
            <v>-4369.8984375</v>
          </cell>
          <cell r="GB2215">
            <v>-4369.8984375</v>
          </cell>
          <cell r="GC2215">
            <v>-4369.8984375</v>
          </cell>
          <cell r="GD2215">
            <v>-4369.8984375</v>
          </cell>
          <cell r="GE2215">
            <v>-4369.8984375</v>
          </cell>
          <cell r="GF2215">
            <v>-4369.8984375</v>
          </cell>
          <cell r="GG2215">
            <v>-4369.8984375</v>
          </cell>
          <cell r="GH2215">
            <v>-4369.8984375</v>
          </cell>
          <cell r="GI2215">
            <v>-4369.8984375</v>
          </cell>
          <cell r="GJ2215">
            <v>-4369.8984375</v>
          </cell>
          <cell r="GK2215">
            <v>-4369.8984375</v>
          </cell>
          <cell r="GL2215">
            <v>-4369.8984375</v>
          </cell>
          <cell r="GM2215">
            <v>-4369.8984375</v>
          </cell>
          <cell r="GN2215">
            <v>-4369.8984375</v>
          </cell>
          <cell r="GO2215">
            <v>-4369.8984375</v>
          </cell>
          <cell r="GP2215">
            <v>-4369.8984375</v>
          </cell>
          <cell r="GQ2215">
            <v>-4369.8984375</v>
          </cell>
          <cell r="GR2215">
            <v>-4369.8984375</v>
          </cell>
          <cell r="GS2215">
            <v>-4369.8984375</v>
          </cell>
          <cell r="GT2215">
            <v>-4369.8984375</v>
          </cell>
          <cell r="GU2215">
            <v>-4369.8984375</v>
          </cell>
          <cell r="GV2215">
            <v>-4369.8984375</v>
          </cell>
          <cell r="GW2215">
            <v>-4369.8984375</v>
          </cell>
          <cell r="GX2215">
            <v>-4369.8984375</v>
          </cell>
          <cell r="GY2215">
            <v>-4369.8984375</v>
          </cell>
          <cell r="GZ2215">
            <v>-4369.8984375</v>
          </cell>
          <cell r="HA2215">
            <v>-4369.8984375</v>
          </cell>
          <cell r="HB2215">
            <v>-4369.8984375</v>
          </cell>
          <cell r="HC2215">
            <v>-4369.8984375</v>
          </cell>
          <cell r="HD2215">
            <v>-4369.8984375</v>
          </cell>
          <cell r="HE2215">
            <v>-4369.8984375</v>
          </cell>
          <cell r="HF2215">
            <v>-4369.8984375</v>
          </cell>
          <cell r="HG2215">
            <v>-4369.8984375</v>
          </cell>
          <cell r="HH2215"/>
          <cell r="HI2215"/>
          <cell r="HJ2215">
            <v>0</v>
          </cell>
          <cell r="HK2215">
            <v>0</v>
          </cell>
          <cell r="HL2215">
            <v>0</v>
          </cell>
          <cell r="HM2215">
            <v>0</v>
          </cell>
          <cell r="HN2215">
            <v>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HS2215">
            <v>-4369.8984375</v>
          </cell>
          <cell r="HT2215">
            <v>-4369.8984375</v>
          </cell>
          <cell r="HU2215"/>
          <cell r="HV2215"/>
          <cell r="HW2215"/>
          <cell r="HX2215"/>
          <cell r="HY2215"/>
          <cell r="HZ2215"/>
          <cell r="IA2215"/>
          <cell r="IB2215"/>
          <cell r="IC2215"/>
          <cell r="ID2215">
            <v>0</v>
          </cell>
          <cell r="IE2215">
            <v>0</v>
          </cell>
          <cell r="IF2215">
            <v>-4369.8984375</v>
          </cell>
          <cell r="IG2215">
            <v>-4369.8984375</v>
          </cell>
          <cell r="IH2215">
            <v>-4369.8984375</v>
          </cell>
          <cell r="II2215">
            <v>-4369.8984375</v>
          </cell>
          <cell r="IJ2215">
            <v>-4369.8984375</v>
          </cell>
          <cell r="IK2215">
            <v>-4369.8984375</v>
          </cell>
          <cell r="IL2215">
            <v>-4369.8984375</v>
          </cell>
          <cell r="IM2215">
            <v>-4369.8984375</v>
          </cell>
          <cell r="IN2215">
            <v>-4369.8984375</v>
          </cell>
          <cell r="IO2215">
            <v>-4369.8984375</v>
          </cell>
          <cell r="IP2215">
            <v>-4369.8984375</v>
          </cell>
          <cell r="IQ2215">
            <v>-4369.8984375</v>
          </cell>
          <cell r="IR2215"/>
          <cell r="IS2215"/>
          <cell r="IT2215"/>
          <cell r="IU2215"/>
          <cell r="IV2215"/>
          <cell r="IW2215"/>
          <cell r="IX2215"/>
          <cell r="IY2215"/>
          <cell r="IZ2215"/>
          <cell r="JA2215"/>
        </row>
        <row r="2216">
          <cell r="A2216">
            <v>-4369.8984375</v>
          </cell>
          <cell r="B2216">
            <v>-4369.8984375</v>
          </cell>
          <cell r="C2216">
            <v>-4369.8984375</v>
          </cell>
          <cell r="D2216">
            <v>-4369.8984375</v>
          </cell>
          <cell r="E2216">
            <v>-4369.8984375</v>
          </cell>
          <cell r="F2216">
            <v>-4369.8984375</v>
          </cell>
          <cell r="H2216">
            <v>-4369.8984375</v>
          </cell>
          <cell r="I2216">
            <v>-4369.8984375</v>
          </cell>
          <cell r="J2216">
            <v>-4369.8984375</v>
          </cell>
          <cell r="K2216">
            <v>-4369.8984375</v>
          </cell>
          <cell r="L2216">
            <v>-4369.8984375</v>
          </cell>
          <cell r="M2216">
            <v>-4369.8984375</v>
          </cell>
          <cell r="N2216">
            <v>-4369.8984375</v>
          </cell>
          <cell r="O2216">
            <v>-4369.8984375</v>
          </cell>
          <cell r="P2216">
            <v>-4369.8984375</v>
          </cell>
          <cell r="Q2216">
            <v>-4369.8984375</v>
          </cell>
          <cell r="R2216">
            <v>-4369.8984375</v>
          </cell>
          <cell r="S2216">
            <v>-4369.8984375</v>
          </cell>
          <cell r="T2216">
            <v>-4369.8984375</v>
          </cell>
          <cell r="U2216">
            <v>-4369.8984375</v>
          </cell>
          <cell r="V2216">
            <v>-4369.8984375</v>
          </cell>
          <cell r="W2216">
            <v>-4369.8984375</v>
          </cell>
          <cell r="X2216">
            <v>-4369.8984375</v>
          </cell>
          <cell r="Y2216">
            <v>-4369.8984375</v>
          </cell>
          <cell r="Z2216">
            <v>-4369.8984375</v>
          </cell>
          <cell r="AA2216">
            <v>-4369.8984375</v>
          </cell>
          <cell r="AB2216">
            <v>-4369.8984375</v>
          </cell>
          <cell r="AC2216">
            <v>-4369.8984375</v>
          </cell>
          <cell r="AD2216">
            <v>-4369.8984375</v>
          </cell>
          <cell r="AE2216">
            <v>-4369.8984375</v>
          </cell>
          <cell r="AF2216">
            <v>-4369.8984375</v>
          </cell>
          <cell r="AG2216">
            <v>-4369.8984375</v>
          </cell>
          <cell r="AH2216">
            <v>-4369.8984375</v>
          </cell>
          <cell r="AI2216">
            <v>-4369.8984375</v>
          </cell>
          <cell r="AJ2216">
            <v>-4369.8984375</v>
          </cell>
          <cell r="AK2216">
            <v>0</v>
          </cell>
          <cell r="AL2216">
            <v>-4369.8984375</v>
          </cell>
          <cell r="AM2216">
            <v>-4369.8984375</v>
          </cell>
          <cell r="AN2216">
            <v>-4369.8984375</v>
          </cell>
          <cell r="AO2216">
            <v>-4369.8984375</v>
          </cell>
          <cell r="AP2216">
            <v>-4369.8984375</v>
          </cell>
          <cell r="AQ2216">
            <v>-4369.8984375</v>
          </cell>
          <cell r="AR2216">
            <v>-4369.8984375</v>
          </cell>
          <cell r="AS2216">
            <v>-4369.8984375</v>
          </cell>
          <cell r="AT2216">
            <v>-4369.8984375</v>
          </cell>
          <cell r="AU2216">
            <v>-4369.8984375</v>
          </cell>
          <cell r="AV2216">
            <v>-4369.8984375</v>
          </cell>
          <cell r="AW2216">
            <v>-4369.8984375</v>
          </cell>
          <cell r="AX2216">
            <v>-4369.8984375</v>
          </cell>
          <cell r="AY2216">
            <v>-4369.8984375</v>
          </cell>
          <cell r="AZ2216">
            <v>-4369.8984375</v>
          </cell>
          <cell r="BA2216">
            <v>-4369.8984375</v>
          </cell>
          <cell r="BB2216">
            <v>-4369.8984375</v>
          </cell>
          <cell r="BC2216">
            <v>-4369.8984375</v>
          </cell>
          <cell r="BD2216">
            <v>-4369.8984375</v>
          </cell>
          <cell r="BE2216">
            <v>-4369.8984375</v>
          </cell>
          <cell r="BF2216">
            <v>-4369.8984375</v>
          </cell>
          <cell r="BG2216">
            <v>-4369.8984375</v>
          </cell>
          <cell r="BH2216">
            <v>-4369.8984375</v>
          </cell>
          <cell r="BI2216">
            <v>-4369.8984375</v>
          </cell>
          <cell r="BJ2216">
            <v>-4369.8984375</v>
          </cell>
          <cell r="BK2216">
            <v>-4369.8984375</v>
          </cell>
          <cell r="BL2216">
            <v>-4369.8984375</v>
          </cell>
          <cell r="BM2216">
            <v>-4369.8984375</v>
          </cell>
          <cell r="BN2216">
            <v>-4369.8984375</v>
          </cell>
          <cell r="BO2216">
            <v>-4369.8984375</v>
          </cell>
          <cell r="BP2216">
            <v>-4369.8984375</v>
          </cell>
          <cell r="BQ2216">
            <v>-4369.8984375</v>
          </cell>
          <cell r="BR2216">
            <v>-4369.8984375</v>
          </cell>
          <cell r="BS2216">
            <v>-4369.8984375</v>
          </cell>
          <cell r="BT2216">
            <v>-4369.8984375</v>
          </cell>
          <cell r="BU2216">
            <v>-4369.8984375</v>
          </cell>
          <cell r="BV2216">
            <v>-4369.8984375</v>
          </cell>
          <cell r="BW2216">
            <v>-4369.8984375</v>
          </cell>
          <cell r="BX2216">
            <v>-4369.8984375</v>
          </cell>
          <cell r="BY2216">
            <v>-4369.8984375</v>
          </cell>
          <cell r="BZ2216">
            <v>-4369.8984375</v>
          </cell>
          <cell r="CA2216">
            <v>-4369.8984375</v>
          </cell>
          <cell r="CB2216">
            <v>-4369.8984375</v>
          </cell>
          <cell r="CC2216">
            <v>-4369.8984375</v>
          </cell>
          <cell r="CD2216">
            <v>-4369.8984375</v>
          </cell>
          <cell r="CE2216">
            <v>-4369.8984375</v>
          </cell>
          <cell r="CF2216">
            <v>-4369.8984375</v>
          </cell>
          <cell r="CG2216">
            <v>-4369.8984375</v>
          </cell>
          <cell r="CH2216">
            <v>-4369.8984375</v>
          </cell>
          <cell r="CI2216">
            <v>-4369.8984375</v>
          </cell>
          <cell r="CJ2216">
            <v>-4369.8984375</v>
          </cell>
          <cell r="CK2216">
            <v>-4369.8984375</v>
          </cell>
          <cell r="CL2216">
            <v>-4369.8984375</v>
          </cell>
          <cell r="CM2216">
            <v>-4369.8984375</v>
          </cell>
          <cell r="CN2216">
            <v>-4369.8984375</v>
          </cell>
          <cell r="CO2216">
            <v>-4369.8984375</v>
          </cell>
          <cell r="CP2216">
            <v>-4369.8984375</v>
          </cell>
          <cell r="CQ2216">
            <v>-4369.8984375</v>
          </cell>
          <cell r="CR2216">
            <v>-4369.8984375</v>
          </cell>
          <cell r="CS2216">
            <v>-4369.8984375</v>
          </cell>
          <cell r="CT2216">
            <v>-4369.8984375</v>
          </cell>
          <cell r="CU2216">
            <v>-4369.8984375</v>
          </cell>
          <cell r="CV2216">
            <v>-4369.8984375</v>
          </cell>
          <cell r="CW2216">
            <v>-4369.8984375</v>
          </cell>
          <cell r="CX2216">
            <v>-4369.8984375</v>
          </cell>
          <cell r="CY2216">
            <v>-4369.8984375</v>
          </cell>
          <cell r="CZ2216">
            <v>-4369.8984375</v>
          </cell>
          <cell r="DA2216">
            <v>-4369.8984375</v>
          </cell>
          <cell r="DB2216">
            <v>-4369.8984375</v>
          </cell>
          <cell r="DC2216">
            <v>-4369.8984375</v>
          </cell>
          <cell r="DD2216">
            <v>-4369.8984375</v>
          </cell>
          <cell r="DE2216">
            <v>-4369.8984375</v>
          </cell>
          <cell r="DF2216">
            <v>-4369.8984375</v>
          </cell>
          <cell r="DG2216">
            <v>-4369.8984375</v>
          </cell>
          <cell r="DH2216">
            <v>-4369.8984375</v>
          </cell>
          <cell r="DI2216">
            <v>-4369.8984375</v>
          </cell>
          <cell r="DJ2216">
            <v>-4369.8984375</v>
          </cell>
          <cell r="DK2216">
            <v>-4369.8984375</v>
          </cell>
          <cell r="DL2216">
            <v>-4369.8984375</v>
          </cell>
          <cell r="DM2216">
            <v>-4369.8984375</v>
          </cell>
          <cell r="DN2216">
            <v>-4369.8984375</v>
          </cell>
          <cell r="DO2216">
            <v>-4369.8984375</v>
          </cell>
          <cell r="DP2216">
            <v>-4369.8984375</v>
          </cell>
          <cell r="DQ2216">
            <v>-4369.8984375</v>
          </cell>
          <cell r="DR2216">
            <v>-4369.8984375</v>
          </cell>
          <cell r="DS2216">
            <v>-4369.8984375</v>
          </cell>
          <cell r="DT2216">
            <v>-4369.8984375</v>
          </cell>
          <cell r="DU2216">
            <v>-4369.8984375</v>
          </cell>
          <cell r="DV2216">
            <v>-4369.8984375</v>
          </cell>
          <cell r="DW2216">
            <v>-4369.8984375</v>
          </cell>
          <cell r="DX2216">
            <v>-4369.8984375</v>
          </cell>
          <cell r="DY2216">
            <v>-4369.8984375</v>
          </cell>
          <cell r="DZ2216">
            <v>-4369.8984375</v>
          </cell>
          <cell r="EA2216">
            <v>-4369.8984375</v>
          </cell>
          <cell r="EB2216">
            <v>-4369.8984375</v>
          </cell>
          <cell r="EC2216">
            <v>-4369.8984375</v>
          </cell>
          <cell r="ED2216">
            <v>-4369.8984375</v>
          </cell>
          <cell r="EE2216">
            <v>-4369.8984375</v>
          </cell>
          <cell r="EF2216">
            <v>-4369.8984375</v>
          </cell>
          <cell r="EG2216">
            <v>-4369.8984375</v>
          </cell>
          <cell r="EH2216">
            <v>-4369.8984375</v>
          </cell>
          <cell r="EI2216">
            <v>-4369.8984375</v>
          </cell>
          <cell r="EJ2216">
            <v>-4369.8984375</v>
          </cell>
          <cell r="EK2216">
            <v>-4369.8984375</v>
          </cell>
          <cell r="EL2216">
            <v>-4369.8984375</v>
          </cell>
          <cell r="EM2216">
            <v>-4369.8984375</v>
          </cell>
          <cell r="EN2216">
            <v>-4369.8984375</v>
          </cell>
          <cell r="EO2216">
            <v>-4369.8984375</v>
          </cell>
          <cell r="EP2216">
            <v>-4369.8984375</v>
          </cell>
          <cell r="EQ2216">
            <v>-4369.8984375</v>
          </cell>
          <cell r="ER2216">
            <v>-4369.8984375</v>
          </cell>
          <cell r="ES2216">
            <v>-4369.8984375</v>
          </cell>
          <cell r="ET2216">
            <v>-4369.8984375</v>
          </cell>
          <cell r="EU2216">
            <v>-4369.8984375</v>
          </cell>
          <cell r="EV2216">
            <v>-4369.8984375</v>
          </cell>
          <cell r="EW2216">
            <v>-4369.8984375</v>
          </cell>
          <cell r="EX2216">
            <v>-4369.8984375</v>
          </cell>
          <cell r="EY2216">
            <v>-4369.8984375</v>
          </cell>
          <cell r="EZ2216">
            <v>-4369.8984375</v>
          </cell>
          <cell r="FA2216">
            <v>-4369.8984375</v>
          </cell>
          <cell r="FB2216">
            <v>-4369.8984375</v>
          </cell>
          <cell r="FC2216">
            <v>-4369.8984375</v>
          </cell>
          <cell r="FD2216">
            <v>-4369.8984375</v>
          </cell>
          <cell r="FE2216">
            <v>-4369.8984375</v>
          </cell>
          <cell r="FF2216">
            <v>-4369.8984375</v>
          </cell>
          <cell r="FG2216">
            <v>-4369.8984375</v>
          </cell>
          <cell r="FH2216">
            <v>-4369.8984375</v>
          </cell>
          <cell r="FI2216">
            <v>-4369.8984375</v>
          </cell>
          <cell r="FJ2216">
            <v>-4369.8984375</v>
          </cell>
          <cell r="FK2216">
            <v>-4369.8984375</v>
          </cell>
          <cell r="FL2216">
            <v>-4369.8984375</v>
          </cell>
          <cell r="FM2216">
            <v>-4369.8984375</v>
          </cell>
          <cell r="FN2216">
            <v>-4369.8984375</v>
          </cell>
          <cell r="FO2216">
            <v>-4369.8984375</v>
          </cell>
          <cell r="FP2216">
            <v>-4369.8984375</v>
          </cell>
          <cell r="FQ2216">
            <v>-4369.8984375</v>
          </cell>
          <cell r="FR2216">
            <v>-4369.8984375</v>
          </cell>
          <cell r="FS2216">
            <v>-4369.8984375</v>
          </cell>
          <cell r="FT2216">
            <v>-4369.8984375</v>
          </cell>
          <cell r="FU2216">
            <v>-4369.8984375</v>
          </cell>
          <cell r="FV2216">
            <v>-4369.8984375</v>
          </cell>
          <cell r="FW2216">
            <v>-4369.8984375</v>
          </cell>
          <cell r="FX2216">
            <v>-4369.8984375</v>
          </cell>
          <cell r="FY2216">
            <v>-4369.8984375</v>
          </cell>
          <cell r="FZ2216">
            <v>-4369.8984375</v>
          </cell>
          <cell r="GA2216">
            <v>-4369.8984375</v>
          </cell>
          <cell r="GB2216">
            <v>-4369.8984375</v>
          </cell>
          <cell r="GC2216">
            <v>-4369.8984375</v>
          </cell>
          <cell r="GD2216">
            <v>-4369.8984375</v>
          </cell>
          <cell r="GE2216">
            <v>-4369.8984375</v>
          </cell>
          <cell r="GF2216">
            <v>-4369.8984375</v>
          </cell>
          <cell r="GG2216">
            <v>-4369.8984375</v>
          </cell>
          <cell r="GH2216">
            <v>-4369.8984375</v>
          </cell>
          <cell r="GI2216">
            <v>-4369.8984375</v>
          </cell>
          <cell r="GJ2216">
            <v>-4369.8984375</v>
          </cell>
          <cell r="GK2216">
            <v>-4369.8984375</v>
          </cell>
          <cell r="GL2216">
            <v>-4369.8984375</v>
          </cell>
          <cell r="GM2216">
            <v>-4369.8984375</v>
          </cell>
          <cell r="GN2216">
            <v>-4369.8984375</v>
          </cell>
          <cell r="GO2216">
            <v>-4369.8984375</v>
          </cell>
          <cell r="GP2216">
            <v>-4369.8984375</v>
          </cell>
          <cell r="GQ2216">
            <v>-4369.8984375</v>
          </cell>
          <cell r="GR2216">
            <v>-4369.8984375</v>
          </cell>
          <cell r="GS2216">
            <v>-4369.8984375</v>
          </cell>
          <cell r="GT2216">
            <v>-4369.8984375</v>
          </cell>
          <cell r="GU2216">
            <v>-4369.8984375</v>
          </cell>
          <cell r="GV2216">
            <v>-4369.8984375</v>
          </cell>
          <cell r="GW2216">
            <v>-4369.8984375</v>
          </cell>
          <cell r="GX2216">
            <v>-4369.8984375</v>
          </cell>
          <cell r="GY2216">
            <v>-4369.8984375</v>
          </cell>
          <cell r="GZ2216">
            <v>-4369.8984375</v>
          </cell>
          <cell r="HA2216">
            <v>-4369.8984375</v>
          </cell>
          <cell r="HB2216">
            <v>-4369.8984375</v>
          </cell>
          <cell r="HC2216">
            <v>-4369.8984375</v>
          </cell>
          <cell r="HD2216">
            <v>-4369.8984375</v>
          </cell>
          <cell r="HE2216">
            <v>-4369.8984375</v>
          </cell>
          <cell r="HF2216">
            <v>-4369.8984375</v>
          </cell>
          <cell r="HG2216">
            <v>-4369.8984375</v>
          </cell>
          <cell r="HH2216"/>
          <cell r="HI2216"/>
          <cell r="HJ2216">
            <v>0</v>
          </cell>
          <cell r="HK2216">
            <v>0</v>
          </cell>
          <cell r="HL2216">
            <v>0</v>
          </cell>
          <cell r="HM2216">
            <v>0</v>
          </cell>
          <cell r="HN2216">
            <v>0</v>
          </cell>
          <cell r="HO2216">
            <v>0</v>
          </cell>
          <cell r="HP2216">
            <v>0</v>
          </cell>
          <cell r="HQ2216">
            <v>0</v>
          </cell>
          <cell r="HR2216">
            <v>0</v>
          </cell>
          <cell r="HS2216">
            <v>-4369.8984375</v>
          </cell>
          <cell r="HT2216">
            <v>-4369.8984375</v>
          </cell>
          <cell r="HU2216"/>
          <cell r="HV2216"/>
          <cell r="HW2216"/>
          <cell r="HX2216"/>
          <cell r="HY2216"/>
          <cell r="HZ2216"/>
          <cell r="IA2216"/>
          <cell r="IB2216"/>
          <cell r="IC2216"/>
          <cell r="ID2216">
            <v>0</v>
          </cell>
          <cell r="IE2216">
            <v>0</v>
          </cell>
          <cell r="IF2216">
            <v>-4369.8984375</v>
          </cell>
          <cell r="IG2216">
            <v>-4369.8984375</v>
          </cell>
          <cell r="IH2216">
            <v>-4369.8984375</v>
          </cell>
          <cell r="II2216">
            <v>-4369.8984375</v>
          </cell>
          <cell r="IJ2216">
            <v>-4369.8984375</v>
          </cell>
          <cell r="IK2216">
            <v>-4369.8984375</v>
          </cell>
          <cell r="IL2216">
            <v>-4369.8984375</v>
          </cell>
          <cell r="IM2216">
            <v>-4369.8984375</v>
          </cell>
          <cell r="IN2216">
            <v>-4369.8984375</v>
          </cell>
          <cell r="IO2216">
            <v>-4369.8984375</v>
          </cell>
          <cell r="IP2216">
            <v>-4369.8984375</v>
          </cell>
          <cell r="IQ2216">
            <v>-4369.8984375</v>
          </cell>
          <cell r="IR2216"/>
          <cell r="IS2216"/>
          <cell r="IT2216"/>
          <cell r="IU2216"/>
          <cell r="IV2216"/>
          <cell r="IW2216"/>
          <cell r="IX2216"/>
          <cell r="IY2216"/>
          <cell r="IZ2216"/>
          <cell r="JA2216"/>
        </row>
        <row r="2217">
          <cell r="A2217">
            <v>-4369.8984375</v>
          </cell>
          <cell r="B2217">
            <v>-4369.8984375</v>
          </cell>
          <cell r="C2217">
            <v>-4369.8984375</v>
          </cell>
          <cell r="D2217">
            <v>-4369.8984375</v>
          </cell>
          <cell r="E2217">
            <v>-4369.8984375</v>
          </cell>
          <cell r="F2217">
            <v>-4369.8984375</v>
          </cell>
          <cell r="H2217">
            <v>-4369.8984375</v>
          </cell>
          <cell r="I2217">
            <v>-4369.8984375</v>
          </cell>
          <cell r="J2217">
            <v>-4369.8984375</v>
          </cell>
          <cell r="K2217">
            <v>-4369.8984375</v>
          </cell>
          <cell r="L2217">
            <v>-4369.8984375</v>
          </cell>
          <cell r="M2217">
            <v>-4369.8984375</v>
          </cell>
          <cell r="N2217">
            <v>-4369.8984375</v>
          </cell>
          <cell r="O2217">
            <v>-4369.8984375</v>
          </cell>
          <cell r="P2217">
            <v>-4369.8984375</v>
          </cell>
          <cell r="Q2217">
            <v>-4369.8984375</v>
          </cell>
          <cell r="R2217">
            <v>-4369.8984375</v>
          </cell>
          <cell r="S2217">
            <v>-4369.8984375</v>
          </cell>
          <cell r="T2217">
            <v>-4369.8984375</v>
          </cell>
          <cell r="U2217">
            <v>-4369.8984375</v>
          </cell>
          <cell r="V2217">
            <v>-4369.8984375</v>
          </cell>
          <cell r="W2217">
            <v>-4369.8984375</v>
          </cell>
          <cell r="X2217">
            <v>-4369.8984375</v>
          </cell>
          <cell r="Y2217">
            <v>-4369.8984375</v>
          </cell>
          <cell r="Z2217">
            <v>-4369.8984375</v>
          </cell>
          <cell r="AA2217">
            <v>-4369.8984375</v>
          </cell>
          <cell r="AB2217">
            <v>-4369.8984375</v>
          </cell>
          <cell r="AC2217">
            <v>-4369.8984375</v>
          </cell>
          <cell r="AD2217">
            <v>-4369.8984375</v>
          </cell>
          <cell r="AE2217">
            <v>-4369.8984375</v>
          </cell>
          <cell r="AF2217">
            <v>-4369.8984375</v>
          </cell>
          <cell r="AG2217">
            <v>-4369.8984375</v>
          </cell>
          <cell r="AH2217">
            <v>-4369.8984375</v>
          </cell>
          <cell r="AI2217">
            <v>-4369.8984375</v>
          </cell>
          <cell r="AJ2217">
            <v>-4369.8984375</v>
          </cell>
          <cell r="AK2217">
            <v>0</v>
          </cell>
          <cell r="AL2217">
            <v>-4369.8984375</v>
          </cell>
          <cell r="AM2217">
            <v>-4369.8984375</v>
          </cell>
          <cell r="AN2217">
            <v>-4369.8984375</v>
          </cell>
          <cell r="AO2217">
            <v>-4369.8984375</v>
          </cell>
          <cell r="AP2217">
            <v>-4369.8984375</v>
          </cell>
          <cell r="AQ2217">
            <v>-4369.8984375</v>
          </cell>
          <cell r="AR2217">
            <v>-4369.8984375</v>
          </cell>
          <cell r="AS2217">
            <v>-4369.8984375</v>
          </cell>
          <cell r="AT2217">
            <v>-4369.8984375</v>
          </cell>
          <cell r="AU2217">
            <v>-4369.8984375</v>
          </cell>
          <cell r="AV2217">
            <v>-4369.8984375</v>
          </cell>
          <cell r="AW2217">
            <v>-4369.8984375</v>
          </cell>
          <cell r="AX2217">
            <v>-4369.8984375</v>
          </cell>
          <cell r="AY2217">
            <v>-4369.8984375</v>
          </cell>
          <cell r="AZ2217">
            <v>-4369.8984375</v>
          </cell>
          <cell r="BA2217">
            <v>-4369.8984375</v>
          </cell>
          <cell r="BB2217">
            <v>-4369.8984375</v>
          </cell>
          <cell r="BC2217">
            <v>-4369.8984375</v>
          </cell>
          <cell r="BD2217">
            <v>-4369.8984375</v>
          </cell>
          <cell r="BE2217">
            <v>-4369.8984375</v>
          </cell>
          <cell r="BF2217">
            <v>-4369.8984375</v>
          </cell>
          <cell r="BG2217">
            <v>-4369.8984375</v>
          </cell>
          <cell r="BH2217">
            <v>-4369.8984375</v>
          </cell>
          <cell r="BI2217">
            <v>-4369.8984375</v>
          </cell>
          <cell r="BJ2217">
            <v>-4369.8984375</v>
          </cell>
          <cell r="BK2217">
            <v>-4369.8984375</v>
          </cell>
          <cell r="BL2217">
            <v>-4369.8984375</v>
          </cell>
          <cell r="BM2217">
            <v>-4369.8984375</v>
          </cell>
          <cell r="BN2217">
            <v>-4369.8984375</v>
          </cell>
          <cell r="BO2217">
            <v>-4369.8984375</v>
          </cell>
          <cell r="BP2217">
            <v>-4369.8984375</v>
          </cell>
          <cell r="BQ2217">
            <v>-4369.8984375</v>
          </cell>
          <cell r="BR2217">
            <v>-4369.8984375</v>
          </cell>
          <cell r="BS2217">
            <v>-4369.8984375</v>
          </cell>
          <cell r="BT2217">
            <v>-4369.8984375</v>
          </cell>
          <cell r="BU2217">
            <v>-4369.8984375</v>
          </cell>
          <cell r="BV2217">
            <v>-4369.8984375</v>
          </cell>
          <cell r="BW2217">
            <v>-4369.8984375</v>
          </cell>
          <cell r="BX2217">
            <v>-4369.8984375</v>
          </cell>
          <cell r="BY2217">
            <v>-4369.8984375</v>
          </cell>
          <cell r="BZ2217">
            <v>-4369.8984375</v>
          </cell>
          <cell r="CA2217">
            <v>-4369.8984375</v>
          </cell>
          <cell r="CB2217">
            <v>-4369.8984375</v>
          </cell>
          <cell r="CC2217">
            <v>-4369.8984375</v>
          </cell>
          <cell r="CD2217">
            <v>-4369.8984375</v>
          </cell>
          <cell r="CE2217">
            <v>-4369.8984375</v>
          </cell>
          <cell r="CF2217">
            <v>-4369.8984375</v>
          </cell>
          <cell r="CG2217">
            <v>-4369.8984375</v>
          </cell>
          <cell r="CH2217">
            <v>-4369.8984375</v>
          </cell>
          <cell r="CI2217">
            <v>-4369.8984375</v>
          </cell>
          <cell r="CJ2217">
            <v>-4369.8984375</v>
          </cell>
          <cell r="CK2217">
            <v>-4369.8984375</v>
          </cell>
          <cell r="CL2217">
            <v>-4369.8984375</v>
          </cell>
          <cell r="CM2217">
            <v>-4369.8984375</v>
          </cell>
          <cell r="CN2217">
            <v>-4369.8984375</v>
          </cell>
          <cell r="CO2217">
            <v>-4369.8984375</v>
          </cell>
          <cell r="CP2217">
            <v>-4369.8984375</v>
          </cell>
          <cell r="CQ2217">
            <v>-4369.8984375</v>
          </cell>
          <cell r="CR2217">
            <v>-4369.8984375</v>
          </cell>
          <cell r="CS2217">
            <v>-4369.8984375</v>
          </cell>
          <cell r="CT2217">
            <v>-4369.8984375</v>
          </cell>
          <cell r="CU2217">
            <v>-4369.8984375</v>
          </cell>
          <cell r="CV2217">
            <v>-4369.8984375</v>
          </cell>
          <cell r="CW2217">
            <v>-4369.8984375</v>
          </cell>
          <cell r="CX2217">
            <v>-4369.8984375</v>
          </cell>
          <cell r="CY2217">
            <v>-4369.8984375</v>
          </cell>
          <cell r="CZ2217">
            <v>-4369.8984375</v>
          </cell>
          <cell r="DA2217">
            <v>-4369.8984375</v>
          </cell>
          <cell r="DB2217">
            <v>-4369.8984375</v>
          </cell>
          <cell r="DC2217">
            <v>-4369.8984375</v>
          </cell>
          <cell r="DD2217">
            <v>-4369.8984375</v>
          </cell>
          <cell r="DE2217">
            <v>-4369.8984375</v>
          </cell>
          <cell r="DF2217">
            <v>-4369.8984375</v>
          </cell>
          <cell r="DG2217">
            <v>-4369.8984375</v>
          </cell>
          <cell r="DH2217">
            <v>-4369.8984375</v>
          </cell>
          <cell r="DI2217">
            <v>-4369.8984375</v>
          </cell>
          <cell r="DJ2217">
            <v>-4369.8984375</v>
          </cell>
          <cell r="DK2217">
            <v>-4369.8984375</v>
          </cell>
          <cell r="DL2217">
            <v>-4369.8984375</v>
          </cell>
          <cell r="DM2217">
            <v>-4369.8984375</v>
          </cell>
          <cell r="DN2217">
            <v>-4369.8984375</v>
          </cell>
          <cell r="DO2217">
            <v>-4369.8984375</v>
          </cell>
          <cell r="DP2217">
            <v>-4369.8984375</v>
          </cell>
          <cell r="DQ2217">
            <v>-4369.8984375</v>
          </cell>
          <cell r="DR2217">
            <v>-4369.8984375</v>
          </cell>
          <cell r="DS2217">
            <v>-4369.8984375</v>
          </cell>
          <cell r="DT2217">
            <v>-4369.8984375</v>
          </cell>
          <cell r="DU2217">
            <v>-4369.8984375</v>
          </cell>
          <cell r="DV2217">
            <v>-4369.8984375</v>
          </cell>
          <cell r="DW2217">
            <v>-4369.8984375</v>
          </cell>
          <cell r="DX2217">
            <v>-4369.8984375</v>
          </cell>
          <cell r="DY2217">
            <v>-4369.8984375</v>
          </cell>
          <cell r="DZ2217">
            <v>-4369.8984375</v>
          </cell>
          <cell r="EA2217">
            <v>-4369.8984375</v>
          </cell>
          <cell r="EB2217">
            <v>-4369.8984375</v>
          </cell>
          <cell r="EC2217">
            <v>-4369.8984375</v>
          </cell>
          <cell r="ED2217">
            <v>-4369.8984375</v>
          </cell>
          <cell r="EE2217">
            <v>-4369.8984375</v>
          </cell>
          <cell r="EF2217">
            <v>-4369.8984375</v>
          </cell>
          <cell r="EG2217">
            <v>-4369.8984375</v>
          </cell>
          <cell r="EH2217">
            <v>-4369.8984375</v>
          </cell>
          <cell r="EI2217">
            <v>-4369.8984375</v>
          </cell>
          <cell r="EJ2217">
            <v>-4369.8984375</v>
          </cell>
          <cell r="EK2217">
            <v>-4369.8984375</v>
          </cell>
          <cell r="EL2217">
            <v>-4369.8984375</v>
          </cell>
          <cell r="EM2217">
            <v>-4369.8984375</v>
          </cell>
          <cell r="EN2217">
            <v>-4369.8984375</v>
          </cell>
          <cell r="EO2217">
            <v>-4369.8984375</v>
          </cell>
          <cell r="EP2217">
            <v>-4369.8984375</v>
          </cell>
          <cell r="EQ2217">
            <v>-4369.8984375</v>
          </cell>
          <cell r="ER2217">
            <v>-4369.8984375</v>
          </cell>
          <cell r="ES2217">
            <v>-4369.8984375</v>
          </cell>
          <cell r="ET2217">
            <v>-4369.8984375</v>
          </cell>
          <cell r="EU2217">
            <v>-4369.8984375</v>
          </cell>
          <cell r="EV2217">
            <v>-4369.8984375</v>
          </cell>
          <cell r="EW2217">
            <v>-4369.8984375</v>
          </cell>
          <cell r="EX2217">
            <v>-4369.8984375</v>
          </cell>
          <cell r="EY2217">
            <v>-4369.8984375</v>
          </cell>
          <cell r="EZ2217">
            <v>-4369.8984375</v>
          </cell>
          <cell r="FA2217">
            <v>-4369.8984375</v>
          </cell>
          <cell r="FB2217">
            <v>-4369.8984375</v>
          </cell>
          <cell r="FC2217">
            <v>-4369.8984375</v>
          </cell>
          <cell r="FD2217">
            <v>-4369.8984375</v>
          </cell>
          <cell r="FE2217">
            <v>-4369.8984375</v>
          </cell>
          <cell r="FF2217">
            <v>-4369.8984375</v>
          </cell>
          <cell r="FG2217">
            <v>-4369.8984375</v>
          </cell>
          <cell r="FH2217">
            <v>-4369.8984375</v>
          </cell>
          <cell r="FI2217">
            <v>-4369.8984375</v>
          </cell>
          <cell r="FJ2217">
            <v>-4369.8984375</v>
          </cell>
          <cell r="FK2217">
            <v>-4369.8984375</v>
          </cell>
          <cell r="FL2217">
            <v>-4369.8984375</v>
          </cell>
          <cell r="FM2217">
            <v>-4369.8984375</v>
          </cell>
          <cell r="FN2217">
            <v>-4369.8984375</v>
          </cell>
          <cell r="FO2217">
            <v>-4369.8984375</v>
          </cell>
          <cell r="FP2217">
            <v>-4369.8984375</v>
          </cell>
          <cell r="FQ2217">
            <v>-4369.8984375</v>
          </cell>
          <cell r="FR2217">
            <v>-4369.8984375</v>
          </cell>
          <cell r="FS2217">
            <v>-4369.8984375</v>
          </cell>
          <cell r="FT2217">
            <v>-4369.8984375</v>
          </cell>
          <cell r="FU2217">
            <v>-4369.8984375</v>
          </cell>
          <cell r="FV2217">
            <v>-4369.8984375</v>
          </cell>
          <cell r="FW2217">
            <v>-4369.8984375</v>
          </cell>
          <cell r="FX2217">
            <v>-4369.8984375</v>
          </cell>
          <cell r="FY2217">
            <v>-4369.8984375</v>
          </cell>
          <cell r="FZ2217">
            <v>-4369.8984375</v>
          </cell>
          <cell r="GA2217">
            <v>-4369.8984375</v>
          </cell>
          <cell r="GB2217">
            <v>-4369.8984375</v>
          </cell>
          <cell r="GC2217">
            <v>-4369.8984375</v>
          </cell>
          <cell r="GD2217">
            <v>-4369.8984375</v>
          </cell>
          <cell r="GE2217">
            <v>-4369.8984375</v>
          </cell>
          <cell r="GF2217">
            <v>-4369.8984375</v>
          </cell>
          <cell r="GG2217">
            <v>-4369.8984375</v>
          </cell>
          <cell r="GH2217">
            <v>-4369.8984375</v>
          </cell>
          <cell r="GI2217">
            <v>-4369.8984375</v>
          </cell>
          <cell r="GJ2217">
            <v>-4369.8984375</v>
          </cell>
          <cell r="GK2217">
            <v>-4369.8984375</v>
          </cell>
          <cell r="GL2217">
            <v>-4369.8984375</v>
          </cell>
          <cell r="GM2217">
            <v>-4369.8984375</v>
          </cell>
          <cell r="GN2217">
            <v>-4369.8984375</v>
          </cell>
          <cell r="GO2217">
            <v>-4369.8984375</v>
          </cell>
          <cell r="GP2217">
            <v>-4369.8984375</v>
          </cell>
          <cell r="GQ2217">
            <v>-4369.8984375</v>
          </cell>
          <cell r="GR2217">
            <v>-4369.8984375</v>
          </cell>
          <cell r="GS2217">
            <v>-4369.8984375</v>
          </cell>
          <cell r="GT2217">
            <v>-4369.8984375</v>
          </cell>
          <cell r="GU2217">
            <v>-4369.8984375</v>
          </cell>
          <cell r="GV2217">
            <v>-4369.8984375</v>
          </cell>
          <cell r="GW2217">
            <v>-4369.8984375</v>
          </cell>
          <cell r="GX2217">
            <v>-4369.8984375</v>
          </cell>
          <cell r="GY2217">
            <v>-4369.8984375</v>
          </cell>
          <cell r="GZ2217">
            <v>-4369.8984375</v>
          </cell>
          <cell r="HA2217">
            <v>-4369.8984375</v>
          </cell>
          <cell r="HB2217">
            <v>-4369.8984375</v>
          </cell>
          <cell r="HC2217">
            <v>-4369.8984375</v>
          </cell>
          <cell r="HD2217">
            <v>-4369.8984375</v>
          </cell>
          <cell r="HE2217">
            <v>-4369.8984375</v>
          </cell>
          <cell r="HF2217">
            <v>-4369.8984375</v>
          </cell>
          <cell r="HG2217">
            <v>-4369.8984375</v>
          </cell>
          <cell r="HH2217"/>
          <cell r="HI2217"/>
          <cell r="HJ2217">
            <v>0</v>
          </cell>
          <cell r="HK2217">
            <v>0</v>
          </cell>
          <cell r="HL2217">
            <v>0</v>
          </cell>
          <cell r="HM2217">
            <v>0</v>
          </cell>
          <cell r="HN2217">
            <v>0</v>
          </cell>
          <cell r="HO2217">
            <v>0</v>
          </cell>
          <cell r="HP2217">
            <v>0</v>
          </cell>
          <cell r="HQ2217">
            <v>0</v>
          </cell>
          <cell r="HR2217">
            <v>0</v>
          </cell>
          <cell r="HS2217">
            <v>-4369.8984375</v>
          </cell>
          <cell r="HT2217">
            <v>-4369.8984375</v>
          </cell>
          <cell r="HU2217"/>
          <cell r="HV2217"/>
          <cell r="HW2217"/>
          <cell r="HX2217"/>
          <cell r="HY2217"/>
          <cell r="HZ2217"/>
          <cell r="IA2217"/>
          <cell r="IB2217"/>
          <cell r="IC2217"/>
          <cell r="ID2217">
            <v>0</v>
          </cell>
          <cell r="IE2217">
            <v>0</v>
          </cell>
          <cell r="IF2217">
            <v>-4369.8984375</v>
          </cell>
          <cell r="IG2217">
            <v>-4369.8984375</v>
          </cell>
          <cell r="IH2217">
            <v>-4369.8984375</v>
          </cell>
          <cell r="II2217">
            <v>-4369.8984375</v>
          </cell>
          <cell r="IJ2217">
            <v>-4369.8984375</v>
          </cell>
          <cell r="IK2217">
            <v>-4369.8984375</v>
          </cell>
          <cell r="IL2217">
            <v>-4369.8984375</v>
          </cell>
          <cell r="IM2217">
            <v>-4369.8984375</v>
          </cell>
          <cell r="IN2217">
            <v>-4369.8984375</v>
          </cell>
          <cell r="IO2217">
            <v>-4369.8984375</v>
          </cell>
          <cell r="IP2217">
            <v>-4369.8984375</v>
          </cell>
          <cell r="IQ2217">
            <v>-4369.8984375</v>
          </cell>
          <cell r="IR2217"/>
          <cell r="IS2217"/>
          <cell r="IT2217"/>
          <cell r="IU2217"/>
          <cell r="IV2217"/>
          <cell r="IW2217"/>
          <cell r="IX2217"/>
          <cell r="IY2217"/>
          <cell r="IZ2217"/>
          <cell r="JA2217"/>
        </row>
        <row r="2218">
          <cell r="A2218">
            <v>-4369.8984375</v>
          </cell>
          <cell r="B2218">
            <v>-4369.8984375</v>
          </cell>
          <cell r="C2218">
            <v>-4369.8984375</v>
          </cell>
          <cell r="D2218">
            <v>-4369.8984375</v>
          </cell>
          <cell r="E2218">
            <v>-4369.8984375</v>
          </cell>
          <cell r="F2218">
            <v>-4369.8984375</v>
          </cell>
          <cell r="H2218">
            <v>-4369.8984375</v>
          </cell>
          <cell r="I2218">
            <v>-4369.8984375</v>
          </cell>
          <cell r="J2218">
            <v>-4369.8984375</v>
          </cell>
          <cell r="K2218">
            <v>-4369.8984375</v>
          </cell>
          <cell r="L2218">
            <v>-4369.8984375</v>
          </cell>
          <cell r="M2218">
            <v>-4369.8984375</v>
          </cell>
          <cell r="N2218">
            <v>-4369.8984375</v>
          </cell>
          <cell r="O2218">
            <v>-4369.8984375</v>
          </cell>
          <cell r="P2218">
            <v>-4369.8984375</v>
          </cell>
          <cell r="Q2218">
            <v>-4369.8984375</v>
          </cell>
          <cell r="R2218">
            <v>-4369.8984375</v>
          </cell>
          <cell r="S2218">
            <v>-4369.8984375</v>
          </cell>
          <cell r="T2218">
            <v>-4369.8984375</v>
          </cell>
          <cell r="U2218">
            <v>-4369.8984375</v>
          </cell>
          <cell r="V2218">
            <v>-4369.8984375</v>
          </cell>
          <cell r="W2218">
            <v>-4369.8984375</v>
          </cell>
          <cell r="X2218">
            <v>-4369.8984375</v>
          </cell>
          <cell r="Y2218">
            <v>-4369.8984375</v>
          </cell>
          <cell r="Z2218">
            <v>-4369.8984375</v>
          </cell>
          <cell r="AA2218">
            <v>-4369.8984375</v>
          </cell>
          <cell r="AB2218">
            <v>-4369.8984375</v>
          </cell>
          <cell r="AC2218">
            <v>-4369.8984375</v>
          </cell>
          <cell r="AD2218">
            <v>-4369.8984375</v>
          </cell>
          <cell r="AE2218">
            <v>-4369.8984375</v>
          </cell>
          <cell r="AF2218">
            <v>-4369.8984375</v>
          </cell>
          <cell r="AG2218">
            <v>-4369.8984375</v>
          </cell>
          <cell r="AH2218">
            <v>-4369.8984375</v>
          </cell>
          <cell r="AI2218">
            <v>-4369.8984375</v>
          </cell>
          <cell r="AJ2218">
            <v>-4369.8984375</v>
          </cell>
          <cell r="AK2218">
            <v>0</v>
          </cell>
          <cell r="AL2218">
            <v>-4369.8984375</v>
          </cell>
          <cell r="AM2218">
            <v>-4369.8984375</v>
          </cell>
          <cell r="AN2218">
            <v>-4369.8984375</v>
          </cell>
          <cell r="AO2218">
            <v>-4369.8984375</v>
          </cell>
          <cell r="AP2218">
            <v>-4369.8984375</v>
          </cell>
          <cell r="AQ2218">
            <v>-4369.8984375</v>
          </cell>
          <cell r="AR2218">
            <v>-4369.8984375</v>
          </cell>
          <cell r="AS2218">
            <v>-4369.8984375</v>
          </cell>
          <cell r="AT2218">
            <v>-4369.8984375</v>
          </cell>
          <cell r="AU2218">
            <v>-4369.8984375</v>
          </cell>
          <cell r="AV2218">
            <v>-4369.8984375</v>
          </cell>
          <cell r="AW2218">
            <v>-4369.8984375</v>
          </cell>
          <cell r="AX2218">
            <v>-4369.8984375</v>
          </cell>
          <cell r="AY2218">
            <v>-4369.8984375</v>
          </cell>
          <cell r="AZ2218">
            <v>-4369.8984375</v>
          </cell>
          <cell r="BA2218">
            <v>-4369.8984375</v>
          </cell>
          <cell r="BB2218">
            <v>-4369.8984375</v>
          </cell>
          <cell r="BC2218">
            <v>-4369.8984375</v>
          </cell>
          <cell r="BD2218">
            <v>-4369.8984375</v>
          </cell>
          <cell r="BE2218">
            <v>-4369.8984375</v>
          </cell>
          <cell r="BF2218">
            <v>-4369.8984375</v>
          </cell>
          <cell r="BG2218">
            <v>-4369.8984375</v>
          </cell>
          <cell r="BH2218">
            <v>-4369.8984375</v>
          </cell>
          <cell r="BI2218">
            <v>-4369.8984375</v>
          </cell>
          <cell r="BJ2218">
            <v>-4369.8984375</v>
          </cell>
          <cell r="BK2218">
            <v>-4369.8984375</v>
          </cell>
          <cell r="BL2218">
            <v>-4369.8984375</v>
          </cell>
          <cell r="BM2218">
            <v>-4369.8984375</v>
          </cell>
          <cell r="BN2218">
            <v>-4369.8984375</v>
          </cell>
          <cell r="BO2218">
            <v>-4369.8984375</v>
          </cell>
          <cell r="BP2218">
            <v>-4369.8984375</v>
          </cell>
          <cell r="BQ2218">
            <v>-4369.8984375</v>
          </cell>
          <cell r="BR2218">
            <v>-4369.8984375</v>
          </cell>
          <cell r="BS2218">
            <v>-4369.8984375</v>
          </cell>
          <cell r="BT2218">
            <v>-4369.8984375</v>
          </cell>
          <cell r="BU2218">
            <v>-4369.8984375</v>
          </cell>
          <cell r="BV2218">
            <v>-4369.8984375</v>
          </cell>
          <cell r="BW2218">
            <v>-4369.8984375</v>
          </cell>
          <cell r="BX2218">
            <v>-4369.8984375</v>
          </cell>
          <cell r="BY2218">
            <v>-4369.8984375</v>
          </cell>
          <cell r="BZ2218">
            <v>-4369.8984375</v>
          </cell>
          <cell r="CA2218">
            <v>-4369.8984375</v>
          </cell>
          <cell r="CB2218">
            <v>-4369.8984375</v>
          </cell>
          <cell r="CC2218">
            <v>-4369.8984375</v>
          </cell>
          <cell r="CD2218">
            <v>-4369.8984375</v>
          </cell>
          <cell r="CE2218">
            <v>-4369.8984375</v>
          </cell>
          <cell r="CF2218">
            <v>-4369.8984375</v>
          </cell>
          <cell r="CG2218">
            <v>-4369.8984375</v>
          </cell>
          <cell r="CH2218">
            <v>-4369.8984375</v>
          </cell>
          <cell r="CI2218">
            <v>-4369.8984375</v>
          </cell>
          <cell r="CJ2218">
            <v>-4369.8984375</v>
          </cell>
          <cell r="CK2218">
            <v>-4369.8984375</v>
          </cell>
          <cell r="CL2218">
            <v>-4369.8984375</v>
          </cell>
          <cell r="CM2218">
            <v>-4369.8984375</v>
          </cell>
          <cell r="CN2218">
            <v>-4369.8984375</v>
          </cell>
          <cell r="CO2218">
            <v>-4369.8984375</v>
          </cell>
          <cell r="CP2218">
            <v>-4369.8984375</v>
          </cell>
          <cell r="CQ2218">
            <v>-4369.8984375</v>
          </cell>
          <cell r="CR2218">
            <v>-4369.8984375</v>
          </cell>
          <cell r="CS2218">
            <v>-4369.8984375</v>
          </cell>
          <cell r="CT2218">
            <v>-4369.8984375</v>
          </cell>
          <cell r="CU2218">
            <v>-4369.8984375</v>
          </cell>
          <cell r="CV2218">
            <v>-4369.8984375</v>
          </cell>
          <cell r="CW2218">
            <v>-4369.8984375</v>
          </cell>
          <cell r="CX2218">
            <v>-4369.8984375</v>
          </cell>
          <cell r="CY2218">
            <v>-4369.8984375</v>
          </cell>
          <cell r="CZ2218">
            <v>-4369.8984375</v>
          </cell>
          <cell r="DA2218">
            <v>-4369.8984375</v>
          </cell>
          <cell r="DB2218">
            <v>-4369.8984375</v>
          </cell>
          <cell r="DC2218">
            <v>-4369.8984375</v>
          </cell>
          <cell r="DD2218">
            <v>-4369.8984375</v>
          </cell>
          <cell r="DE2218">
            <v>-4369.8984375</v>
          </cell>
          <cell r="DF2218">
            <v>-4369.8984375</v>
          </cell>
          <cell r="DG2218">
            <v>-4369.8984375</v>
          </cell>
          <cell r="DH2218">
            <v>-4369.8984375</v>
          </cell>
          <cell r="DI2218">
            <v>-4369.8984375</v>
          </cell>
          <cell r="DJ2218">
            <v>-4369.8984375</v>
          </cell>
          <cell r="DK2218">
            <v>-4369.8984375</v>
          </cell>
          <cell r="DL2218">
            <v>-4369.8984375</v>
          </cell>
          <cell r="DM2218">
            <v>-4369.8984375</v>
          </cell>
          <cell r="DN2218">
            <v>-4369.8984375</v>
          </cell>
          <cell r="DO2218">
            <v>-4369.8984375</v>
          </cell>
          <cell r="DP2218">
            <v>-4369.8984375</v>
          </cell>
          <cell r="DQ2218">
            <v>-4369.8984375</v>
          </cell>
          <cell r="DR2218">
            <v>-4369.8984375</v>
          </cell>
          <cell r="DS2218">
            <v>-4369.8984375</v>
          </cell>
          <cell r="DT2218">
            <v>-4369.8984375</v>
          </cell>
          <cell r="DU2218">
            <v>-4369.8984375</v>
          </cell>
          <cell r="DV2218">
            <v>-4369.8984375</v>
          </cell>
          <cell r="DW2218">
            <v>-4369.8984375</v>
          </cell>
          <cell r="DX2218">
            <v>-4369.8984375</v>
          </cell>
          <cell r="DY2218">
            <v>-4369.8984375</v>
          </cell>
          <cell r="DZ2218">
            <v>-4369.8984375</v>
          </cell>
          <cell r="EA2218">
            <v>-4369.8984375</v>
          </cell>
          <cell r="EB2218">
            <v>-4369.8984375</v>
          </cell>
          <cell r="EC2218">
            <v>-4369.8984375</v>
          </cell>
          <cell r="ED2218">
            <v>-4369.8984375</v>
          </cell>
          <cell r="EE2218">
            <v>-4369.8984375</v>
          </cell>
          <cell r="EF2218">
            <v>-4369.8984375</v>
          </cell>
          <cell r="EG2218">
            <v>-4369.8984375</v>
          </cell>
          <cell r="EH2218">
            <v>-4369.8984375</v>
          </cell>
          <cell r="EI2218">
            <v>-4369.8984375</v>
          </cell>
          <cell r="EJ2218">
            <v>-4369.8984375</v>
          </cell>
          <cell r="EK2218">
            <v>-4369.8984375</v>
          </cell>
          <cell r="EL2218">
            <v>-4369.8984375</v>
          </cell>
          <cell r="EM2218">
            <v>-4369.8984375</v>
          </cell>
          <cell r="EN2218">
            <v>-4369.8984375</v>
          </cell>
          <cell r="EO2218">
            <v>-4369.8984375</v>
          </cell>
          <cell r="EP2218">
            <v>-4369.8984375</v>
          </cell>
          <cell r="EQ2218">
            <v>-4369.8984375</v>
          </cell>
          <cell r="ER2218">
            <v>-4369.8984375</v>
          </cell>
          <cell r="ES2218">
            <v>-4369.8984375</v>
          </cell>
          <cell r="ET2218">
            <v>-4369.8984375</v>
          </cell>
          <cell r="EU2218">
            <v>-4369.8984375</v>
          </cell>
          <cell r="EV2218">
            <v>-4369.8984375</v>
          </cell>
          <cell r="EW2218">
            <v>-4369.8984375</v>
          </cell>
          <cell r="EX2218">
            <v>-4369.8984375</v>
          </cell>
          <cell r="EY2218">
            <v>-4369.8984375</v>
          </cell>
          <cell r="EZ2218">
            <v>-4369.8984375</v>
          </cell>
          <cell r="FA2218">
            <v>-4369.8984375</v>
          </cell>
          <cell r="FB2218">
            <v>-4369.8984375</v>
          </cell>
          <cell r="FC2218">
            <v>-4369.8984375</v>
          </cell>
          <cell r="FD2218">
            <v>-4369.8984375</v>
          </cell>
          <cell r="FE2218">
            <v>-4369.8984375</v>
          </cell>
          <cell r="FF2218">
            <v>-4369.8984375</v>
          </cell>
          <cell r="FG2218">
            <v>-4369.8984375</v>
          </cell>
          <cell r="FH2218">
            <v>-4369.8984375</v>
          </cell>
          <cell r="FI2218">
            <v>-4369.8984375</v>
          </cell>
          <cell r="FJ2218">
            <v>-4369.8984375</v>
          </cell>
          <cell r="FK2218">
            <v>-4369.8984375</v>
          </cell>
          <cell r="FL2218">
            <v>-4369.8984375</v>
          </cell>
          <cell r="FM2218">
            <v>-4369.8984375</v>
          </cell>
          <cell r="FN2218">
            <v>-4369.8984375</v>
          </cell>
          <cell r="FO2218">
            <v>-4369.8984375</v>
          </cell>
          <cell r="FP2218">
            <v>-4369.8984375</v>
          </cell>
          <cell r="FQ2218">
            <v>-4369.8984375</v>
          </cell>
          <cell r="FR2218">
            <v>-4369.8984375</v>
          </cell>
          <cell r="FS2218">
            <v>-4369.8984375</v>
          </cell>
          <cell r="FT2218">
            <v>-4369.8984375</v>
          </cell>
          <cell r="FU2218">
            <v>-4369.8984375</v>
          </cell>
          <cell r="FV2218">
            <v>-4369.8984375</v>
          </cell>
          <cell r="FW2218">
            <v>-4369.8984375</v>
          </cell>
          <cell r="FX2218">
            <v>-4369.8984375</v>
          </cell>
          <cell r="FY2218">
            <v>-4369.8984375</v>
          </cell>
          <cell r="FZ2218">
            <v>-4369.8984375</v>
          </cell>
          <cell r="GA2218">
            <v>-4369.8984375</v>
          </cell>
          <cell r="GB2218">
            <v>-4369.8984375</v>
          </cell>
          <cell r="GC2218">
            <v>-4369.8984375</v>
          </cell>
          <cell r="GD2218">
            <v>-4369.8984375</v>
          </cell>
          <cell r="GE2218">
            <v>-4369.8984375</v>
          </cell>
          <cell r="GF2218">
            <v>-4369.8984375</v>
          </cell>
          <cell r="GG2218">
            <v>-4369.8984375</v>
          </cell>
          <cell r="GH2218">
            <v>-4369.8984375</v>
          </cell>
          <cell r="GI2218">
            <v>-4369.8984375</v>
          </cell>
          <cell r="GJ2218">
            <v>-4369.8984375</v>
          </cell>
          <cell r="GK2218">
            <v>-4369.8984375</v>
          </cell>
          <cell r="GL2218">
            <v>-4369.8984375</v>
          </cell>
          <cell r="GM2218">
            <v>-4369.8984375</v>
          </cell>
          <cell r="GN2218">
            <v>-4369.8984375</v>
          </cell>
          <cell r="GO2218">
            <v>-4369.8984375</v>
          </cell>
          <cell r="GP2218">
            <v>-4369.8984375</v>
          </cell>
          <cell r="GQ2218">
            <v>-4369.8984375</v>
          </cell>
          <cell r="GR2218">
            <v>-4369.8984375</v>
          </cell>
          <cell r="GS2218">
            <v>-4369.8984375</v>
          </cell>
          <cell r="GT2218">
            <v>-4369.8984375</v>
          </cell>
          <cell r="GU2218">
            <v>-4369.8984375</v>
          </cell>
          <cell r="GV2218">
            <v>-4369.8984375</v>
          </cell>
          <cell r="GW2218">
            <v>-4369.8984375</v>
          </cell>
          <cell r="GX2218">
            <v>-4369.8984375</v>
          </cell>
          <cell r="GY2218">
            <v>-4369.8984375</v>
          </cell>
          <cell r="GZ2218">
            <v>-4369.8984375</v>
          </cell>
          <cell r="HA2218">
            <v>-4369.8984375</v>
          </cell>
          <cell r="HB2218">
            <v>-4369.8984375</v>
          </cell>
          <cell r="HC2218">
            <v>-4369.8984375</v>
          </cell>
          <cell r="HD2218">
            <v>-4369.8984375</v>
          </cell>
          <cell r="HE2218">
            <v>-4369.8984375</v>
          </cell>
          <cell r="HF2218">
            <v>-4369.8984375</v>
          </cell>
          <cell r="HG2218">
            <v>-4369.8984375</v>
          </cell>
          <cell r="HH2218"/>
          <cell r="HI2218"/>
          <cell r="HJ2218">
            <v>0</v>
          </cell>
          <cell r="HK2218">
            <v>0</v>
          </cell>
          <cell r="HL2218">
            <v>0</v>
          </cell>
          <cell r="HM2218">
            <v>0</v>
          </cell>
          <cell r="HN2218">
            <v>0</v>
          </cell>
          <cell r="HO2218">
            <v>0</v>
          </cell>
          <cell r="HP2218">
            <v>0</v>
          </cell>
          <cell r="HQ2218">
            <v>0</v>
          </cell>
          <cell r="HR2218">
            <v>0</v>
          </cell>
          <cell r="HS2218">
            <v>-4369.8984375</v>
          </cell>
          <cell r="HT2218">
            <v>-4369.8984375</v>
          </cell>
          <cell r="HU2218"/>
          <cell r="HV2218"/>
          <cell r="HW2218"/>
          <cell r="HX2218"/>
          <cell r="HY2218"/>
          <cell r="HZ2218"/>
          <cell r="IA2218"/>
          <cell r="IB2218"/>
          <cell r="IC2218"/>
          <cell r="ID2218">
            <v>0</v>
          </cell>
          <cell r="IE2218">
            <v>0</v>
          </cell>
          <cell r="IF2218">
            <v>-4369.8984375</v>
          </cell>
          <cell r="IG2218">
            <v>-4369.8984375</v>
          </cell>
          <cell r="IH2218">
            <v>-4369.8984375</v>
          </cell>
          <cell r="II2218">
            <v>-4369.8984375</v>
          </cell>
          <cell r="IJ2218">
            <v>-4369.8984375</v>
          </cell>
          <cell r="IK2218">
            <v>-4369.8984375</v>
          </cell>
          <cell r="IL2218">
            <v>-4369.8984375</v>
          </cell>
          <cell r="IM2218">
            <v>-4369.8984375</v>
          </cell>
          <cell r="IN2218">
            <v>-4369.8984375</v>
          </cell>
          <cell r="IO2218">
            <v>-4369.8984375</v>
          </cell>
          <cell r="IP2218">
            <v>-4369.8984375</v>
          </cell>
          <cell r="IQ2218">
            <v>-4369.8984375</v>
          </cell>
          <cell r="IR2218"/>
          <cell r="IS2218"/>
          <cell r="IT2218"/>
          <cell r="IU2218"/>
          <cell r="IV2218"/>
          <cell r="IW2218"/>
          <cell r="IX2218"/>
          <cell r="IY2218"/>
          <cell r="IZ2218"/>
          <cell r="JA2218"/>
        </row>
        <row r="2219">
          <cell r="A2219">
            <v>-4369.8984375</v>
          </cell>
          <cell r="B2219">
            <v>-4369.8984375</v>
          </cell>
          <cell r="C2219">
            <v>-4369.8984375</v>
          </cell>
          <cell r="D2219">
            <v>-4369.8984375</v>
          </cell>
          <cell r="E2219">
            <v>-4369.8984375</v>
          </cell>
          <cell r="F2219">
            <v>-4369.8984375</v>
          </cell>
          <cell r="H2219">
            <v>-4369.8984375</v>
          </cell>
          <cell r="I2219">
            <v>-4369.8984375</v>
          </cell>
          <cell r="J2219">
            <v>-4369.8984375</v>
          </cell>
          <cell r="K2219">
            <v>-4369.8984375</v>
          </cell>
          <cell r="L2219">
            <v>-4369.8984375</v>
          </cell>
          <cell r="M2219">
            <v>-4369.8984375</v>
          </cell>
          <cell r="N2219">
            <v>-4369.8984375</v>
          </cell>
          <cell r="O2219">
            <v>-4369.8984375</v>
          </cell>
          <cell r="P2219">
            <v>-4369.8984375</v>
          </cell>
          <cell r="Q2219">
            <v>-4369.8984375</v>
          </cell>
          <cell r="R2219">
            <v>-4369.8984375</v>
          </cell>
          <cell r="S2219">
            <v>-4369.8984375</v>
          </cell>
          <cell r="T2219">
            <v>-4369.8984375</v>
          </cell>
          <cell r="U2219">
            <v>-4369.8984375</v>
          </cell>
          <cell r="V2219">
            <v>-4369.8984375</v>
          </cell>
          <cell r="W2219">
            <v>-4369.8984375</v>
          </cell>
          <cell r="X2219">
            <v>-4369.8984375</v>
          </cell>
          <cell r="Y2219">
            <v>-4369.8984375</v>
          </cell>
          <cell r="Z2219">
            <v>-4369.8984375</v>
          </cell>
          <cell r="AA2219">
            <v>-4369.8984375</v>
          </cell>
          <cell r="AB2219">
            <v>-4369.8984375</v>
          </cell>
          <cell r="AC2219">
            <v>-4369.8984375</v>
          </cell>
          <cell r="AD2219">
            <v>-4369.8984375</v>
          </cell>
          <cell r="AE2219">
            <v>-4369.8984375</v>
          </cell>
          <cell r="AF2219">
            <v>-4369.8984375</v>
          </cell>
          <cell r="AG2219">
            <v>-4369.8984375</v>
          </cell>
          <cell r="AH2219">
            <v>-4369.8984375</v>
          </cell>
          <cell r="AI2219">
            <v>-4369.8984375</v>
          </cell>
          <cell r="AJ2219">
            <v>-4369.8984375</v>
          </cell>
          <cell r="AK2219">
            <v>0</v>
          </cell>
          <cell r="AL2219">
            <v>-4369.8984375</v>
          </cell>
          <cell r="AM2219">
            <v>-4369.8984375</v>
          </cell>
          <cell r="AN2219">
            <v>-4369.8984375</v>
          </cell>
          <cell r="AO2219">
            <v>-4369.8984375</v>
          </cell>
          <cell r="AP2219">
            <v>-4369.8984375</v>
          </cell>
          <cell r="AQ2219">
            <v>-4369.8984375</v>
          </cell>
          <cell r="AR2219">
            <v>-4369.8984375</v>
          </cell>
          <cell r="AS2219">
            <v>-4369.8984375</v>
          </cell>
          <cell r="AT2219">
            <v>-4369.8984375</v>
          </cell>
          <cell r="AU2219">
            <v>-4369.8984375</v>
          </cell>
          <cell r="AV2219">
            <v>-4369.8984375</v>
          </cell>
          <cell r="AW2219">
            <v>-4369.8984375</v>
          </cell>
          <cell r="AX2219">
            <v>-4369.8984375</v>
          </cell>
          <cell r="AY2219">
            <v>-4369.8984375</v>
          </cell>
          <cell r="AZ2219">
            <v>-4369.8984375</v>
          </cell>
          <cell r="BA2219">
            <v>-4369.8984375</v>
          </cell>
          <cell r="BB2219">
            <v>-4369.8984375</v>
          </cell>
          <cell r="BC2219">
            <v>-4369.8984375</v>
          </cell>
          <cell r="BD2219">
            <v>-4369.8984375</v>
          </cell>
          <cell r="BE2219">
            <v>-4369.8984375</v>
          </cell>
          <cell r="BF2219">
            <v>-4369.8984375</v>
          </cell>
          <cell r="BG2219">
            <v>-4369.8984375</v>
          </cell>
          <cell r="BH2219">
            <v>-4369.8984375</v>
          </cell>
          <cell r="BI2219">
            <v>-4369.8984375</v>
          </cell>
          <cell r="BJ2219">
            <v>-4369.8984375</v>
          </cell>
          <cell r="BK2219">
            <v>-4369.8984375</v>
          </cell>
          <cell r="BL2219">
            <v>-4369.8984375</v>
          </cell>
          <cell r="BM2219">
            <v>-4369.8984375</v>
          </cell>
          <cell r="BN2219">
            <v>-4369.8984375</v>
          </cell>
          <cell r="BO2219">
            <v>-4369.8984375</v>
          </cell>
          <cell r="BP2219">
            <v>-4369.8984375</v>
          </cell>
          <cell r="BQ2219">
            <v>-4369.8984375</v>
          </cell>
          <cell r="BR2219">
            <v>-4369.8984375</v>
          </cell>
          <cell r="BS2219">
            <v>-4369.8984375</v>
          </cell>
          <cell r="BT2219">
            <v>-4369.8984375</v>
          </cell>
          <cell r="BU2219">
            <v>-4369.8984375</v>
          </cell>
          <cell r="BV2219">
            <v>-4369.8984375</v>
          </cell>
          <cell r="BW2219">
            <v>-4369.8984375</v>
          </cell>
          <cell r="BX2219">
            <v>-4369.8984375</v>
          </cell>
          <cell r="BY2219">
            <v>-4369.8984375</v>
          </cell>
          <cell r="BZ2219">
            <v>-4369.8984375</v>
          </cell>
          <cell r="CA2219">
            <v>-4369.8984375</v>
          </cell>
          <cell r="CB2219">
            <v>-4369.8984375</v>
          </cell>
          <cell r="CC2219">
            <v>-4369.8984375</v>
          </cell>
          <cell r="CD2219">
            <v>-4369.8984375</v>
          </cell>
          <cell r="CE2219">
            <v>-4369.8984375</v>
          </cell>
          <cell r="CF2219">
            <v>-4369.8984375</v>
          </cell>
          <cell r="CG2219">
            <v>-4369.8984375</v>
          </cell>
          <cell r="CH2219">
            <v>-4369.8984375</v>
          </cell>
          <cell r="CI2219">
            <v>-4369.8984375</v>
          </cell>
          <cell r="CJ2219">
            <v>-4369.8984375</v>
          </cell>
          <cell r="CK2219">
            <v>-4369.8984375</v>
          </cell>
          <cell r="CL2219">
            <v>-4369.8984375</v>
          </cell>
          <cell r="CM2219">
            <v>-4369.8984375</v>
          </cell>
          <cell r="CN2219">
            <v>-4369.8984375</v>
          </cell>
          <cell r="CO2219">
            <v>-4369.8984375</v>
          </cell>
          <cell r="CP2219">
            <v>-4369.8984375</v>
          </cell>
          <cell r="CQ2219">
            <v>-4369.8984375</v>
          </cell>
          <cell r="CR2219">
            <v>-4369.8984375</v>
          </cell>
          <cell r="CS2219">
            <v>-4369.8984375</v>
          </cell>
          <cell r="CT2219">
            <v>-4369.8984375</v>
          </cell>
          <cell r="CU2219">
            <v>-4369.8984375</v>
          </cell>
          <cell r="CV2219">
            <v>-4369.8984375</v>
          </cell>
          <cell r="CW2219">
            <v>-4369.8984375</v>
          </cell>
          <cell r="CX2219">
            <v>-4369.8984375</v>
          </cell>
          <cell r="CY2219">
            <v>-4369.8984375</v>
          </cell>
          <cell r="CZ2219">
            <v>-4369.8984375</v>
          </cell>
          <cell r="DA2219">
            <v>-4369.8984375</v>
          </cell>
          <cell r="DB2219">
            <v>-4369.8984375</v>
          </cell>
          <cell r="DC2219">
            <v>-4369.8984375</v>
          </cell>
          <cell r="DD2219">
            <v>-4369.8984375</v>
          </cell>
          <cell r="DE2219">
            <v>-4369.8984375</v>
          </cell>
          <cell r="DF2219">
            <v>-4369.8984375</v>
          </cell>
          <cell r="DG2219">
            <v>-4369.8984375</v>
          </cell>
          <cell r="DH2219">
            <v>-4369.8984375</v>
          </cell>
          <cell r="DI2219">
            <v>-4369.8984375</v>
          </cell>
          <cell r="DJ2219">
            <v>-4369.8984375</v>
          </cell>
          <cell r="DK2219">
            <v>-4369.8984375</v>
          </cell>
          <cell r="DL2219">
            <v>-4369.8984375</v>
          </cell>
          <cell r="DM2219">
            <v>-4369.8984375</v>
          </cell>
          <cell r="DN2219">
            <v>-4369.8984375</v>
          </cell>
          <cell r="DO2219">
            <v>-4369.8984375</v>
          </cell>
          <cell r="DP2219">
            <v>-4369.8984375</v>
          </cell>
          <cell r="DQ2219">
            <v>-4369.8984375</v>
          </cell>
          <cell r="DR2219">
            <v>-4369.8984375</v>
          </cell>
          <cell r="DS2219">
            <v>-4369.8984375</v>
          </cell>
          <cell r="DT2219">
            <v>-4369.8984375</v>
          </cell>
          <cell r="DU2219">
            <v>-4369.8984375</v>
          </cell>
          <cell r="DV2219">
            <v>-4369.8984375</v>
          </cell>
          <cell r="DW2219">
            <v>-4369.8984375</v>
          </cell>
          <cell r="DX2219">
            <v>-4369.8984375</v>
          </cell>
          <cell r="DY2219">
            <v>-4369.8984375</v>
          </cell>
          <cell r="DZ2219">
            <v>-4369.8984375</v>
          </cell>
          <cell r="EA2219">
            <v>-4369.8984375</v>
          </cell>
          <cell r="EB2219">
            <v>-4369.8984375</v>
          </cell>
          <cell r="EC2219">
            <v>-4369.8984375</v>
          </cell>
          <cell r="ED2219">
            <v>-4369.8984375</v>
          </cell>
          <cell r="EE2219">
            <v>-4369.8984375</v>
          </cell>
          <cell r="EF2219">
            <v>-4369.8984375</v>
          </cell>
          <cell r="EG2219">
            <v>-4369.8984375</v>
          </cell>
          <cell r="EH2219">
            <v>-4369.8984375</v>
          </cell>
          <cell r="EI2219">
            <v>-4369.8984375</v>
          </cell>
          <cell r="EJ2219">
            <v>-4369.8984375</v>
          </cell>
          <cell r="EK2219">
            <v>-4369.8984375</v>
          </cell>
          <cell r="EL2219">
            <v>-4369.8984375</v>
          </cell>
          <cell r="EM2219">
            <v>-4369.8984375</v>
          </cell>
          <cell r="EN2219">
            <v>-4369.8984375</v>
          </cell>
          <cell r="EO2219">
            <v>-4369.8984375</v>
          </cell>
          <cell r="EP2219">
            <v>-4369.8984375</v>
          </cell>
          <cell r="EQ2219">
            <v>-4369.8984375</v>
          </cell>
          <cell r="ER2219">
            <v>-4369.8984375</v>
          </cell>
          <cell r="ES2219">
            <v>-4369.8984375</v>
          </cell>
          <cell r="ET2219">
            <v>-4369.8984375</v>
          </cell>
          <cell r="EU2219">
            <v>-4369.8984375</v>
          </cell>
          <cell r="EV2219">
            <v>-4369.8984375</v>
          </cell>
          <cell r="EW2219">
            <v>-4369.8984375</v>
          </cell>
          <cell r="EX2219">
            <v>-4369.8984375</v>
          </cell>
          <cell r="EY2219">
            <v>-4369.8984375</v>
          </cell>
          <cell r="EZ2219">
            <v>-4369.8984375</v>
          </cell>
          <cell r="FA2219">
            <v>-4369.8984375</v>
          </cell>
          <cell r="FB2219">
            <v>-4369.8984375</v>
          </cell>
          <cell r="FC2219">
            <v>-4369.8984375</v>
          </cell>
          <cell r="FD2219">
            <v>-4369.8984375</v>
          </cell>
          <cell r="FE2219">
            <v>-4369.8984375</v>
          </cell>
          <cell r="FF2219">
            <v>-4369.8984375</v>
          </cell>
          <cell r="FG2219">
            <v>-4369.8984375</v>
          </cell>
          <cell r="FH2219">
            <v>-4369.8984375</v>
          </cell>
          <cell r="FI2219">
            <v>-4369.8984375</v>
          </cell>
          <cell r="FJ2219">
            <v>-4369.8984375</v>
          </cell>
          <cell r="FK2219">
            <v>-4369.8984375</v>
          </cell>
          <cell r="FL2219">
            <v>-4369.8984375</v>
          </cell>
          <cell r="FM2219">
            <v>-4369.8984375</v>
          </cell>
          <cell r="FN2219">
            <v>-4369.8984375</v>
          </cell>
          <cell r="FO2219">
            <v>-4369.8984375</v>
          </cell>
          <cell r="FP2219">
            <v>-4369.8984375</v>
          </cell>
          <cell r="FQ2219">
            <v>-4369.8984375</v>
          </cell>
          <cell r="FR2219">
            <v>-4369.8984375</v>
          </cell>
          <cell r="FS2219">
            <v>-4369.8984375</v>
          </cell>
          <cell r="FT2219">
            <v>-4369.8984375</v>
          </cell>
          <cell r="FU2219">
            <v>-4369.8984375</v>
          </cell>
          <cell r="FV2219">
            <v>-4369.8984375</v>
          </cell>
          <cell r="FW2219">
            <v>-4369.8984375</v>
          </cell>
          <cell r="FX2219">
            <v>-4369.8984375</v>
          </cell>
          <cell r="FY2219">
            <v>-4369.8984375</v>
          </cell>
          <cell r="FZ2219">
            <v>-4369.8984375</v>
          </cell>
          <cell r="GA2219">
            <v>-4369.8984375</v>
          </cell>
          <cell r="GB2219">
            <v>-4369.8984375</v>
          </cell>
          <cell r="GC2219">
            <v>-4369.8984375</v>
          </cell>
          <cell r="GD2219">
            <v>-4369.8984375</v>
          </cell>
          <cell r="GE2219">
            <v>-4369.8984375</v>
          </cell>
          <cell r="GF2219">
            <v>-4369.8984375</v>
          </cell>
          <cell r="GG2219">
            <v>-4369.8984375</v>
          </cell>
          <cell r="GH2219">
            <v>-4369.8984375</v>
          </cell>
          <cell r="GI2219">
            <v>-4369.8984375</v>
          </cell>
          <cell r="GJ2219">
            <v>-4369.8984375</v>
          </cell>
          <cell r="GK2219">
            <v>-4369.8984375</v>
          </cell>
          <cell r="GL2219">
            <v>-4369.8984375</v>
          </cell>
          <cell r="GM2219">
            <v>-4369.8984375</v>
          </cell>
          <cell r="GN2219">
            <v>-4369.8984375</v>
          </cell>
          <cell r="GO2219">
            <v>-4369.8984375</v>
          </cell>
          <cell r="GP2219">
            <v>-4369.8984375</v>
          </cell>
          <cell r="GQ2219">
            <v>-4369.8984375</v>
          </cell>
          <cell r="GR2219">
            <v>-4369.8984375</v>
          </cell>
          <cell r="GS2219">
            <v>-4369.8984375</v>
          </cell>
          <cell r="GT2219">
            <v>-4369.8984375</v>
          </cell>
          <cell r="GU2219">
            <v>-4369.8984375</v>
          </cell>
          <cell r="GV2219">
            <v>-4369.8984375</v>
          </cell>
          <cell r="GW2219">
            <v>-4369.8984375</v>
          </cell>
          <cell r="GX2219">
            <v>-4369.8984375</v>
          </cell>
          <cell r="GY2219">
            <v>-4369.8984375</v>
          </cell>
          <cell r="GZ2219">
            <v>-4369.8984375</v>
          </cell>
          <cell r="HA2219">
            <v>-4369.8984375</v>
          </cell>
          <cell r="HB2219">
            <v>-4369.8984375</v>
          </cell>
          <cell r="HC2219">
            <v>-4369.8984375</v>
          </cell>
          <cell r="HD2219">
            <v>-4369.8984375</v>
          </cell>
          <cell r="HE2219">
            <v>-4369.8984375</v>
          </cell>
          <cell r="HF2219">
            <v>-4369.8984375</v>
          </cell>
          <cell r="HG2219">
            <v>-4369.8984375</v>
          </cell>
          <cell r="HH2219"/>
          <cell r="HI2219"/>
          <cell r="HJ2219">
            <v>0</v>
          </cell>
          <cell r="HK2219">
            <v>0</v>
          </cell>
          <cell r="HL2219">
            <v>0</v>
          </cell>
          <cell r="HM2219">
            <v>0</v>
          </cell>
          <cell r="HN2219">
            <v>0</v>
          </cell>
          <cell r="HO2219">
            <v>0</v>
          </cell>
          <cell r="HP2219">
            <v>0</v>
          </cell>
          <cell r="HQ2219">
            <v>0</v>
          </cell>
          <cell r="HR2219">
            <v>0</v>
          </cell>
          <cell r="HS2219">
            <v>-4369.8984375</v>
          </cell>
          <cell r="HT2219">
            <v>-4369.8984375</v>
          </cell>
          <cell r="HU2219"/>
          <cell r="HV2219"/>
          <cell r="HW2219"/>
          <cell r="HX2219"/>
          <cell r="HY2219"/>
          <cell r="HZ2219"/>
          <cell r="IA2219"/>
          <cell r="IB2219"/>
          <cell r="IC2219"/>
          <cell r="ID2219">
            <v>0</v>
          </cell>
          <cell r="IE2219">
            <v>0</v>
          </cell>
          <cell r="IF2219">
            <v>-4369.8984375</v>
          </cell>
          <cell r="IG2219">
            <v>-4369.8984375</v>
          </cell>
          <cell r="IH2219">
            <v>-4369.8984375</v>
          </cell>
          <cell r="II2219">
            <v>-4369.8984375</v>
          </cell>
          <cell r="IJ2219">
            <v>-4369.8984375</v>
          </cell>
          <cell r="IK2219">
            <v>-4369.8984375</v>
          </cell>
          <cell r="IL2219">
            <v>-4369.8984375</v>
          </cell>
          <cell r="IM2219">
            <v>-4369.8984375</v>
          </cell>
          <cell r="IN2219">
            <v>-4369.8984375</v>
          </cell>
          <cell r="IO2219">
            <v>-4369.8984375</v>
          </cell>
          <cell r="IP2219">
            <v>-4369.8984375</v>
          </cell>
          <cell r="IQ2219">
            <v>-4369.8984375</v>
          </cell>
          <cell r="IR2219"/>
          <cell r="IS2219"/>
          <cell r="IT2219"/>
          <cell r="IU2219"/>
          <cell r="IV2219"/>
          <cell r="IW2219"/>
          <cell r="IX2219"/>
          <cell r="IY2219"/>
          <cell r="IZ2219"/>
          <cell r="JA2219"/>
        </row>
        <row r="2220">
          <cell r="A2220">
            <v>-4369.8984375</v>
          </cell>
          <cell r="B2220">
            <v>-4369.8984375</v>
          </cell>
          <cell r="C2220">
            <v>-4369.8984375</v>
          </cell>
          <cell r="D2220">
            <v>-4369.8984375</v>
          </cell>
          <cell r="E2220">
            <v>-4369.8984375</v>
          </cell>
          <cell r="F2220">
            <v>-4369.8984375</v>
          </cell>
          <cell r="H2220">
            <v>-4369.8984375</v>
          </cell>
          <cell r="I2220">
            <v>-4369.8984375</v>
          </cell>
          <cell r="J2220">
            <v>-4369.8984375</v>
          </cell>
          <cell r="K2220">
            <v>-4369.8984375</v>
          </cell>
          <cell r="L2220">
            <v>-4369.8984375</v>
          </cell>
          <cell r="M2220">
            <v>-4369.8984375</v>
          </cell>
          <cell r="N2220">
            <v>-4369.8984375</v>
          </cell>
          <cell r="O2220">
            <v>-4369.8984375</v>
          </cell>
          <cell r="P2220">
            <v>-4369.8984375</v>
          </cell>
          <cell r="Q2220">
            <v>-4369.8984375</v>
          </cell>
          <cell r="R2220">
            <v>-4369.8984375</v>
          </cell>
          <cell r="S2220">
            <v>-4369.8984375</v>
          </cell>
          <cell r="T2220">
            <v>-4369.8984375</v>
          </cell>
          <cell r="U2220">
            <v>-4369.8984375</v>
          </cell>
          <cell r="V2220">
            <v>-4369.8984375</v>
          </cell>
          <cell r="W2220">
            <v>-4369.8984375</v>
          </cell>
          <cell r="X2220">
            <v>-4369.8984375</v>
          </cell>
          <cell r="Y2220">
            <v>-4369.8984375</v>
          </cell>
          <cell r="Z2220">
            <v>-4369.8984375</v>
          </cell>
          <cell r="AA2220">
            <v>-4369.8984375</v>
          </cell>
          <cell r="AB2220">
            <v>-4369.8984375</v>
          </cell>
          <cell r="AC2220">
            <v>-4369.8984375</v>
          </cell>
          <cell r="AD2220">
            <v>-4369.8984375</v>
          </cell>
          <cell r="AE2220">
            <v>-4369.8984375</v>
          </cell>
          <cell r="AF2220">
            <v>-4369.8984375</v>
          </cell>
          <cell r="AG2220">
            <v>-4369.8984375</v>
          </cell>
          <cell r="AH2220">
            <v>-4369.8984375</v>
          </cell>
          <cell r="AI2220">
            <v>-4369.8984375</v>
          </cell>
          <cell r="AJ2220">
            <v>-4369.8984375</v>
          </cell>
          <cell r="AK2220">
            <v>0</v>
          </cell>
          <cell r="AL2220">
            <v>-4369.8984375</v>
          </cell>
          <cell r="AM2220">
            <v>-4369.8984375</v>
          </cell>
          <cell r="AN2220">
            <v>-4369.8984375</v>
          </cell>
          <cell r="AO2220">
            <v>-4369.8984375</v>
          </cell>
          <cell r="AP2220">
            <v>-4369.8984375</v>
          </cell>
          <cell r="AQ2220">
            <v>-4369.8984375</v>
          </cell>
          <cell r="AR2220">
            <v>-4369.8984375</v>
          </cell>
          <cell r="AS2220">
            <v>-4369.8984375</v>
          </cell>
          <cell r="AT2220">
            <v>-4369.8984375</v>
          </cell>
          <cell r="AU2220">
            <v>-4369.8984375</v>
          </cell>
          <cell r="AV2220">
            <v>-4369.8984375</v>
          </cell>
          <cell r="AW2220">
            <v>-4369.8984375</v>
          </cell>
          <cell r="AX2220">
            <v>-4369.8984375</v>
          </cell>
          <cell r="AY2220">
            <v>-4369.8984375</v>
          </cell>
          <cell r="AZ2220">
            <v>-4369.8984375</v>
          </cell>
          <cell r="BA2220">
            <v>-4369.8984375</v>
          </cell>
          <cell r="BB2220">
            <v>-4369.8984375</v>
          </cell>
          <cell r="BC2220">
            <v>-4369.8984375</v>
          </cell>
          <cell r="BD2220">
            <v>-4369.8984375</v>
          </cell>
          <cell r="BE2220">
            <v>-4369.8984375</v>
          </cell>
          <cell r="BF2220">
            <v>-4369.8984375</v>
          </cell>
          <cell r="BG2220">
            <v>-4369.8984375</v>
          </cell>
          <cell r="BH2220">
            <v>-4369.8984375</v>
          </cell>
          <cell r="BI2220">
            <v>-4369.8984375</v>
          </cell>
          <cell r="BJ2220">
            <v>-4369.8984375</v>
          </cell>
          <cell r="BK2220">
            <v>-4369.8984375</v>
          </cell>
          <cell r="BL2220">
            <v>-4369.8984375</v>
          </cell>
          <cell r="BM2220">
            <v>-4369.8984375</v>
          </cell>
          <cell r="BN2220">
            <v>-4369.8984375</v>
          </cell>
          <cell r="BO2220">
            <v>-4369.8984375</v>
          </cell>
          <cell r="BP2220">
            <v>-4369.8984375</v>
          </cell>
          <cell r="BQ2220">
            <v>-4369.8984375</v>
          </cell>
          <cell r="BR2220">
            <v>-4369.8984375</v>
          </cell>
          <cell r="BS2220">
            <v>-4369.8984375</v>
          </cell>
          <cell r="BT2220">
            <v>-4369.8984375</v>
          </cell>
          <cell r="BU2220">
            <v>-4369.8984375</v>
          </cell>
          <cell r="BV2220">
            <v>-4369.8984375</v>
          </cell>
          <cell r="BW2220">
            <v>-4369.8984375</v>
          </cell>
          <cell r="BX2220">
            <v>-4369.8984375</v>
          </cell>
          <cell r="BY2220">
            <v>-4369.8984375</v>
          </cell>
          <cell r="BZ2220">
            <v>-4369.8984375</v>
          </cell>
          <cell r="CA2220">
            <v>-4369.8984375</v>
          </cell>
          <cell r="CB2220">
            <v>-4369.8984375</v>
          </cell>
          <cell r="CC2220">
            <v>-4369.8984375</v>
          </cell>
          <cell r="CD2220">
            <v>-4369.8984375</v>
          </cell>
          <cell r="CE2220">
            <v>-4369.8984375</v>
          </cell>
          <cell r="CF2220">
            <v>-4369.8984375</v>
          </cell>
          <cell r="CG2220">
            <v>-4369.8984375</v>
          </cell>
          <cell r="CH2220">
            <v>-4369.8984375</v>
          </cell>
          <cell r="CI2220">
            <v>-4369.8984375</v>
          </cell>
          <cell r="CJ2220">
            <v>-4369.8984375</v>
          </cell>
          <cell r="CK2220">
            <v>-4369.8984375</v>
          </cell>
          <cell r="CL2220">
            <v>-4369.8984375</v>
          </cell>
          <cell r="CM2220">
            <v>-4369.8984375</v>
          </cell>
          <cell r="CN2220">
            <v>-4369.8984375</v>
          </cell>
          <cell r="CO2220">
            <v>-4369.8984375</v>
          </cell>
          <cell r="CP2220">
            <v>-4369.8984375</v>
          </cell>
          <cell r="CQ2220">
            <v>-4369.8984375</v>
          </cell>
          <cell r="CR2220">
            <v>-4369.8984375</v>
          </cell>
          <cell r="CS2220">
            <v>-4369.8984375</v>
          </cell>
          <cell r="CT2220">
            <v>-4369.8984375</v>
          </cell>
          <cell r="CU2220">
            <v>-4369.8984375</v>
          </cell>
          <cell r="CV2220">
            <v>-4369.8984375</v>
          </cell>
          <cell r="CW2220">
            <v>-4369.8984375</v>
          </cell>
          <cell r="CX2220">
            <v>-4369.8984375</v>
          </cell>
          <cell r="CY2220">
            <v>-4369.8984375</v>
          </cell>
          <cell r="CZ2220">
            <v>-4369.8984375</v>
          </cell>
          <cell r="DA2220">
            <v>-4369.8984375</v>
          </cell>
          <cell r="DB2220">
            <v>-4369.8984375</v>
          </cell>
          <cell r="DC2220">
            <v>-4369.8984375</v>
          </cell>
          <cell r="DD2220">
            <v>-4369.8984375</v>
          </cell>
          <cell r="DE2220">
            <v>-4369.8984375</v>
          </cell>
          <cell r="DF2220">
            <v>-4369.8984375</v>
          </cell>
          <cell r="DG2220">
            <v>-4369.8984375</v>
          </cell>
          <cell r="DH2220">
            <v>-4369.8984375</v>
          </cell>
          <cell r="DI2220">
            <v>-4369.8984375</v>
          </cell>
          <cell r="DJ2220">
            <v>-4369.8984375</v>
          </cell>
          <cell r="DK2220">
            <v>-4369.8984375</v>
          </cell>
          <cell r="DL2220">
            <v>-4369.8984375</v>
          </cell>
          <cell r="DM2220">
            <v>-4369.8984375</v>
          </cell>
          <cell r="DN2220">
            <v>-4369.8984375</v>
          </cell>
          <cell r="DO2220">
            <v>-4369.8984375</v>
          </cell>
          <cell r="DP2220">
            <v>-4369.8984375</v>
          </cell>
          <cell r="DQ2220">
            <v>-4369.8984375</v>
          </cell>
          <cell r="DR2220">
            <v>-4369.8984375</v>
          </cell>
          <cell r="DS2220">
            <v>-4369.8984375</v>
          </cell>
          <cell r="DT2220">
            <v>-4369.8984375</v>
          </cell>
          <cell r="DU2220">
            <v>-4369.8984375</v>
          </cell>
          <cell r="DV2220">
            <v>-4369.8984375</v>
          </cell>
          <cell r="DW2220">
            <v>-4369.8984375</v>
          </cell>
          <cell r="DX2220">
            <v>-4369.8984375</v>
          </cell>
          <cell r="DY2220">
            <v>-4369.8984375</v>
          </cell>
          <cell r="DZ2220">
            <v>-4369.8984375</v>
          </cell>
          <cell r="EA2220">
            <v>-4369.8984375</v>
          </cell>
          <cell r="EB2220">
            <v>-4369.8984375</v>
          </cell>
          <cell r="EC2220">
            <v>-4369.8984375</v>
          </cell>
          <cell r="ED2220">
            <v>-4369.8984375</v>
          </cell>
          <cell r="EE2220">
            <v>-4369.8984375</v>
          </cell>
          <cell r="EF2220">
            <v>-4369.8984375</v>
          </cell>
          <cell r="EG2220">
            <v>-4369.8984375</v>
          </cell>
          <cell r="EH2220">
            <v>-4369.8984375</v>
          </cell>
          <cell r="EI2220">
            <v>-4369.8984375</v>
          </cell>
          <cell r="EJ2220">
            <v>-4369.8984375</v>
          </cell>
          <cell r="EK2220">
            <v>-4369.8984375</v>
          </cell>
          <cell r="EL2220">
            <v>-4369.8984375</v>
          </cell>
          <cell r="EM2220">
            <v>-4369.8984375</v>
          </cell>
          <cell r="EN2220">
            <v>-4369.8984375</v>
          </cell>
          <cell r="EO2220">
            <v>-4369.8984375</v>
          </cell>
          <cell r="EP2220">
            <v>-4369.8984375</v>
          </cell>
          <cell r="EQ2220">
            <v>-4369.8984375</v>
          </cell>
          <cell r="ER2220">
            <v>-4369.8984375</v>
          </cell>
          <cell r="ES2220">
            <v>-4369.8984375</v>
          </cell>
          <cell r="ET2220">
            <v>-4369.8984375</v>
          </cell>
          <cell r="EU2220">
            <v>-4369.8984375</v>
          </cell>
          <cell r="EV2220">
            <v>-4369.8984375</v>
          </cell>
          <cell r="EW2220">
            <v>-4369.8984375</v>
          </cell>
          <cell r="EX2220">
            <v>-4369.8984375</v>
          </cell>
          <cell r="EY2220">
            <v>-4369.8984375</v>
          </cell>
          <cell r="EZ2220">
            <v>-4369.8984375</v>
          </cell>
          <cell r="FA2220">
            <v>-4369.8984375</v>
          </cell>
          <cell r="FB2220">
            <v>-4369.8984375</v>
          </cell>
          <cell r="FC2220">
            <v>-4369.8984375</v>
          </cell>
          <cell r="FD2220">
            <v>-4369.8984375</v>
          </cell>
          <cell r="FE2220">
            <v>-4369.8984375</v>
          </cell>
          <cell r="FF2220">
            <v>-4369.8984375</v>
          </cell>
          <cell r="FG2220">
            <v>-4369.8984375</v>
          </cell>
          <cell r="FH2220">
            <v>-4369.8984375</v>
          </cell>
          <cell r="FI2220">
            <v>-4369.8984375</v>
          </cell>
          <cell r="FJ2220">
            <v>-4369.8984375</v>
          </cell>
          <cell r="FK2220">
            <v>-4369.8984375</v>
          </cell>
          <cell r="FL2220">
            <v>-4369.8984375</v>
          </cell>
          <cell r="FM2220">
            <v>-4369.8984375</v>
          </cell>
          <cell r="FN2220">
            <v>-4369.8984375</v>
          </cell>
          <cell r="FO2220">
            <v>-4369.8984375</v>
          </cell>
          <cell r="FP2220">
            <v>-4369.8984375</v>
          </cell>
          <cell r="FQ2220">
            <v>-4369.8984375</v>
          </cell>
          <cell r="FR2220">
            <v>-4369.8984375</v>
          </cell>
          <cell r="FS2220">
            <v>-4369.8984375</v>
          </cell>
          <cell r="FT2220">
            <v>-4369.8984375</v>
          </cell>
          <cell r="FU2220">
            <v>-4369.8984375</v>
          </cell>
          <cell r="FV2220">
            <v>-4369.8984375</v>
          </cell>
          <cell r="FW2220">
            <v>-4369.8984375</v>
          </cell>
          <cell r="FX2220">
            <v>-4369.8984375</v>
          </cell>
          <cell r="FY2220">
            <v>-4369.8984375</v>
          </cell>
          <cell r="FZ2220">
            <v>-4369.8984375</v>
          </cell>
          <cell r="GA2220">
            <v>-4369.8984375</v>
          </cell>
          <cell r="GB2220">
            <v>-4369.8984375</v>
          </cell>
          <cell r="GC2220">
            <v>-4369.8984375</v>
          </cell>
          <cell r="GD2220">
            <v>-4369.8984375</v>
          </cell>
          <cell r="GE2220">
            <v>-4369.8984375</v>
          </cell>
          <cell r="GF2220">
            <v>-4369.8984375</v>
          </cell>
          <cell r="GG2220">
            <v>-4369.8984375</v>
          </cell>
          <cell r="GH2220">
            <v>-4369.8984375</v>
          </cell>
          <cell r="GI2220">
            <v>-4369.8984375</v>
          </cell>
          <cell r="GJ2220">
            <v>-4369.8984375</v>
          </cell>
          <cell r="GK2220">
            <v>-4369.8984375</v>
          </cell>
          <cell r="GL2220">
            <v>-4369.8984375</v>
          </cell>
          <cell r="GM2220">
            <v>-4369.8984375</v>
          </cell>
          <cell r="GN2220">
            <v>-4369.8984375</v>
          </cell>
          <cell r="GO2220">
            <v>-4369.8984375</v>
          </cell>
          <cell r="GP2220">
            <v>-4369.8984375</v>
          </cell>
          <cell r="GQ2220">
            <v>-4369.8984375</v>
          </cell>
          <cell r="GR2220">
            <v>-4369.8984375</v>
          </cell>
          <cell r="GS2220">
            <v>-4369.8984375</v>
          </cell>
          <cell r="GT2220">
            <v>-4369.8984375</v>
          </cell>
          <cell r="GU2220">
            <v>-4369.8984375</v>
          </cell>
          <cell r="GV2220">
            <v>-4369.8984375</v>
          </cell>
          <cell r="GW2220">
            <v>-4369.8984375</v>
          </cell>
          <cell r="GX2220">
            <v>-4369.8984375</v>
          </cell>
          <cell r="GY2220">
            <v>-4369.8984375</v>
          </cell>
          <cell r="GZ2220">
            <v>-4369.8984375</v>
          </cell>
          <cell r="HA2220">
            <v>-4369.8984375</v>
          </cell>
          <cell r="HB2220">
            <v>-4369.8984375</v>
          </cell>
          <cell r="HC2220">
            <v>-4369.8984375</v>
          </cell>
          <cell r="HD2220">
            <v>-4369.8984375</v>
          </cell>
          <cell r="HE2220">
            <v>-4369.8984375</v>
          </cell>
          <cell r="HF2220">
            <v>-4369.8984375</v>
          </cell>
          <cell r="HG2220">
            <v>-4369.8984375</v>
          </cell>
          <cell r="HH2220"/>
          <cell r="HI2220"/>
          <cell r="HJ2220">
            <v>0</v>
          </cell>
          <cell r="HK2220">
            <v>0</v>
          </cell>
          <cell r="HL2220">
            <v>0</v>
          </cell>
          <cell r="HM2220">
            <v>0</v>
          </cell>
          <cell r="HN2220">
            <v>0</v>
          </cell>
          <cell r="HO2220">
            <v>0</v>
          </cell>
          <cell r="HP2220">
            <v>0</v>
          </cell>
          <cell r="HQ2220">
            <v>0</v>
          </cell>
          <cell r="HR2220">
            <v>0</v>
          </cell>
          <cell r="HS2220">
            <v>-4369.8984375</v>
          </cell>
          <cell r="HT2220">
            <v>-4369.8984375</v>
          </cell>
          <cell r="HU2220"/>
          <cell r="HV2220"/>
          <cell r="HW2220"/>
          <cell r="HX2220"/>
          <cell r="HY2220"/>
          <cell r="HZ2220"/>
          <cell r="IA2220"/>
          <cell r="IB2220"/>
          <cell r="IC2220"/>
          <cell r="ID2220">
            <v>0</v>
          </cell>
          <cell r="IE2220">
            <v>0</v>
          </cell>
          <cell r="IF2220">
            <v>-4369.8984375</v>
          </cell>
          <cell r="IG2220">
            <v>-4369.8984375</v>
          </cell>
          <cell r="IH2220">
            <v>-4369.8984375</v>
          </cell>
          <cell r="II2220">
            <v>-4369.8984375</v>
          </cell>
          <cell r="IJ2220">
            <v>-4369.8984375</v>
          </cell>
          <cell r="IK2220">
            <v>-4369.8984375</v>
          </cell>
          <cell r="IL2220">
            <v>-4369.8984375</v>
          </cell>
          <cell r="IM2220">
            <v>-4369.8984375</v>
          </cell>
          <cell r="IN2220">
            <v>-4369.8984375</v>
          </cell>
          <cell r="IO2220">
            <v>-4369.8984375</v>
          </cell>
          <cell r="IP2220">
            <v>-4369.8984375</v>
          </cell>
          <cell r="IQ2220">
            <v>-4369.8984375</v>
          </cell>
          <cell r="IR2220"/>
          <cell r="IS2220"/>
          <cell r="IT2220"/>
          <cell r="IU2220"/>
          <cell r="IV2220"/>
          <cell r="IW2220"/>
          <cell r="IX2220"/>
          <cell r="IY2220"/>
          <cell r="IZ2220"/>
          <cell r="JA2220"/>
        </row>
        <row r="2221">
          <cell r="A2221">
            <v>-4369.8984375</v>
          </cell>
          <cell r="B2221">
            <v>-4369.8984375</v>
          </cell>
          <cell r="C2221">
            <v>-4369.8984375</v>
          </cell>
          <cell r="D2221">
            <v>-4369.8984375</v>
          </cell>
          <cell r="E2221">
            <v>-4369.8984375</v>
          </cell>
          <cell r="F2221">
            <v>-4369.8984375</v>
          </cell>
          <cell r="H2221">
            <v>-4369.8984375</v>
          </cell>
          <cell r="I2221">
            <v>-4369.8984375</v>
          </cell>
          <cell r="J2221">
            <v>-4369.8984375</v>
          </cell>
          <cell r="K2221">
            <v>-4369.8984375</v>
          </cell>
          <cell r="L2221">
            <v>-4369.8984375</v>
          </cell>
          <cell r="M2221">
            <v>-4369.8984375</v>
          </cell>
          <cell r="N2221">
            <v>-4369.8984375</v>
          </cell>
          <cell r="O2221">
            <v>-4369.8984375</v>
          </cell>
          <cell r="P2221">
            <v>-4369.8984375</v>
          </cell>
          <cell r="Q2221">
            <v>-4369.8984375</v>
          </cell>
          <cell r="R2221">
            <v>-4369.8984375</v>
          </cell>
          <cell r="S2221">
            <v>-4369.8984375</v>
          </cell>
          <cell r="T2221">
            <v>-4369.8984375</v>
          </cell>
          <cell r="U2221">
            <v>-4369.8984375</v>
          </cell>
          <cell r="V2221">
            <v>-4369.8984375</v>
          </cell>
          <cell r="W2221">
            <v>-4369.8984375</v>
          </cell>
          <cell r="X2221">
            <v>-4369.8984375</v>
          </cell>
          <cell r="Y2221">
            <v>-4369.8984375</v>
          </cell>
          <cell r="Z2221">
            <v>-4369.8984375</v>
          </cell>
          <cell r="AA2221">
            <v>-4369.8984375</v>
          </cell>
          <cell r="AB2221">
            <v>-4369.8984375</v>
          </cell>
          <cell r="AC2221">
            <v>-4369.8984375</v>
          </cell>
          <cell r="AD2221">
            <v>-4369.8984375</v>
          </cell>
          <cell r="AE2221">
            <v>-4369.8984375</v>
          </cell>
          <cell r="AF2221">
            <v>-4369.8984375</v>
          </cell>
          <cell r="AG2221">
            <v>-4369.8984375</v>
          </cell>
          <cell r="AH2221">
            <v>-4369.8984375</v>
          </cell>
          <cell r="AI2221">
            <v>-4369.8984375</v>
          </cell>
          <cell r="AJ2221">
            <v>-4369.8984375</v>
          </cell>
          <cell r="AK2221">
            <v>0</v>
          </cell>
          <cell r="AL2221">
            <v>-4369.8984375</v>
          </cell>
          <cell r="AM2221">
            <v>-4369.8984375</v>
          </cell>
          <cell r="AN2221">
            <v>-4369.8984375</v>
          </cell>
          <cell r="AO2221">
            <v>-4369.8984375</v>
          </cell>
          <cell r="AP2221">
            <v>-4369.8984375</v>
          </cell>
          <cell r="AQ2221">
            <v>-4369.8984375</v>
          </cell>
          <cell r="AR2221">
            <v>-4369.8984375</v>
          </cell>
          <cell r="AS2221">
            <v>-4369.8984375</v>
          </cell>
          <cell r="AT2221">
            <v>-4369.8984375</v>
          </cell>
          <cell r="AU2221">
            <v>-4369.8984375</v>
          </cell>
          <cell r="AV2221">
            <v>-4369.8984375</v>
          </cell>
          <cell r="AW2221">
            <v>-4369.8984375</v>
          </cell>
          <cell r="AX2221">
            <v>-4369.8984375</v>
          </cell>
          <cell r="AY2221">
            <v>-4369.8984375</v>
          </cell>
          <cell r="AZ2221">
            <v>-4369.8984375</v>
          </cell>
          <cell r="BA2221">
            <v>-4369.8984375</v>
          </cell>
          <cell r="BB2221">
            <v>-4369.8984375</v>
          </cell>
          <cell r="BC2221">
            <v>-4369.8984375</v>
          </cell>
          <cell r="BD2221">
            <v>-4369.8984375</v>
          </cell>
          <cell r="BE2221">
            <v>-4369.8984375</v>
          </cell>
          <cell r="BF2221">
            <v>-4369.8984375</v>
          </cell>
          <cell r="BG2221">
            <v>-4369.8984375</v>
          </cell>
          <cell r="BH2221">
            <v>-4369.8984375</v>
          </cell>
          <cell r="BI2221">
            <v>-4369.8984375</v>
          </cell>
          <cell r="BJ2221">
            <v>-4369.8984375</v>
          </cell>
          <cell r="BK2221">
            <v>-4369.8984375</v>
          </cell>
          <cell r="BL2221">
            <v>-4369.8984375</v>
          </cell>
          <cell r="BM2221">
            <v>-4369.8984375</v>
          </cell>
          <cell r="BN2221">
            <v>-4369.8984375</v>
          </cell>
          <cell r="BO2221">
            <v>-4369.8984375</v>
          </cell>
          <cell r="BP2221">
            <v>-4369.8984375</v>
          </cell>
          <cell r="BQ2221">
            <v>-4369.8984375</v>
          </cell>
          <cell r="BR2221">
            <v>-4369.8984375</v>
          </cell>
          <cell r="BS2221">
            <v>-4369.8984375</v>
          </cell>
          <cell r="BT2221">
            <v>-4369.8984375</v>
          </cell>
          <cell r="BU2221">
            <v>-4369.8984375</v>
          </cell>
          <cell r="BV2221">
            <v>-4369.8984375</v>
          </cell>
          <cell r="BW2221">
            <v>-4369.8984375</v>
          </cell>
          <cell r="BX2221">
            <v>-4369.8984375</v>
          </cell>
          <cell r="BY2221">
            <v>-4369.8984375</v>
          </cell>
          <cell r="BZ2221">
            <v>-4369.8984375</v>
          </cell>
          <cell r="CA2221">
            <v>-4369.8984375</v>
          </cell>
          <cell r="CB2221">
            <v>-4369.8984375</v>
          </cell>
          <cell r="CC2221">
            <v>-4369.8984375</v>
          </cell>
          <cell r="CD2221">
            <v>-4369.8984375</v>
          </cell>
          <cell r="CE2221">
            <v>-4369.8984375</v>
          </cell>
          <cell r="CF2221">
            <v>-4369.8984375</v>
          </cell>
          <cell r="CG2221">
            <v>-4369.8984375</v>
          </cell>
          <cell r="CH2221">
            <v>-4369.8984375</v>
          </cell>
          <cell r="CI2221">
            <v>-4369.8984375</v>
          </cell>
          <cell r="CJ2221">
            <v>-4369.8984375</v>
          </cell>
          <cell r="CK2221">
            <v>-4369.8984375</v>
          </cell>
          <cell r="CL2221">
            <v>-4369.8984375</v>
          </cell>
          <cell r="CM2221">
            <v>-4369.8984375</v>
          </cell>
          <cell r="CN2221">
            <v>-4369.8984375</v>
          </cell>
          <cell r="CO2221">
            <v>-4369.8984375</v>
          </cell>
          <cell r="CP2221">
            <v>-4369.8984375</v>
          </cell>
          <cell r="CQ2221">
            <v>-4369.8984375</v>
          </cell>
          <cell r="CR2221">
            <v>-4369.8984375</v>
          </cell>
          <cell r="CS2221">
            <v>-4369.8984375</v>
          </cell>
          <cell r="CT2221">
            <v>-4369.8984375</v>
          </cell>
          <cell r="CU2221">
            <v>-4369.8984375</v>
          </cell>
          <cell r="CV2221">
            <v>-4369.8984375</v>
          </cell>
          <cell r="CW2221">
            <v>-4369.8984375</v>
          </cell>
          <cell r="CX2221">
            <v>-4369.8984375</v>
          </cell>
          <cell r="CY2221">
            <v>-4369.8984375</v>
          </cell>
          <cell r="CZ2221">
            <v>-4369.8984375</v>
          </cell>
          <cell r="DA2221">
            <v>-4369.8984375</v>
          </cell>
          <cell r="DB2221">
            <v>-4369.8984375</v>
          </cell>
          <cell r="DC2221">
            <v>-4369.8984375</v>
          </cell>
          <cell r="DD2221">
            <v>-4369.8984375</v>
          </cell>
          <cell r="DE2221">
            <v>-4369.8984375</v>
          </cell>
          <cell r="DF2221">
            <v>-4369.8984375</v>
          </cell>
          <cell r="DG2221">
            <v>-4369.8984375</v>
          </cell>
          <cell r="DH2221">
            <v>-4369.8984375</v>
          </cell>
          <cell r="DI2221">
            <v>-4369.8984375</v>
          </cell>
          <cell r="DJ2221">
            <v>-4369.8984375</v>
          </cell>
          <cell r="DK2221">
            <v>-4369.8984375</v>
          </cell>
          <cell r="DL2221">
            <v>-4369.8984375</v>
          </cell>
          <cell r="DM2221">
            <v>-4369.8984375</v>
          </cell>
          <cell r="DN2221">
            <v>-4369.8984375</v>
          </cell>
          <cell r="DO2221">
            <v>-4369.8984375</v>
          </cell>
          <cell r="DP2221">
            <v>-4369.8984375</v>
          </cell>
          <cell r="DQ2221">
            <v>-4369.8984375</v>
          </cell>
          <cell r="DR2221">
            <v>-4369.8984375</v>
          </cell>
          <cell r="DS2221">
            <v>-4369.8984375</v>
          </cell>
          <cell r="DT2221">
            <v>-4369.8984375</v>
          </cell>
          <cell r="DU2221">
            <v>-4369.8984375</v>
          </cell>
          <cell r="DV2221">
            <v>-4369.8984375</v>
          </cell>
          <cell r="DW2221">
            <v>-4369.8984375</v>
          </cell>
          <cell r="DX2221">
            <v>-4369.8984375</v>
          </cell>
          <cell r="DY2221">
            <v>-4369.8984375</v>
          </cell>
          <cell r="DZ2221">
            <v>-4369.8984375</v>
          </cell>
          <cell r="EA2221">
            <v>-4369.8984375</v>
          </cell>
          <cell r="EB2221">
            <v>-4369.8984375</v>
          </cell>
          <cell r="EC2221">
            <v>-4369.8984375</v>
          </cell>
          <cell r="ED2221">
            <v>-4369.8984375</v>
          </cell>
          <cell r="EE2221">
            <v>-4369.8984375</v>
          </cell>
          <cell r="EF2221">
            <v>-4369.8984375</v>
          </cell>
          <cell r="EG2221">
            <v>-4369.8984375</v>
          </cell>
          <cell r="EH2221">
            <v>-4369.8984375</v>
          </cell>
          <cell r="EI2221">
            <v>-4369.8984375</v>
          </cell>
          <cell r="EJ2221">
            <v>-4369.8984375</v>
          </cell>
          <cell r="EK2221">
            <v>-4369.8984375</v>
          </cell>
          <cell r="EL2221">
            <v>-4369.8984375</v>
          </cell>
          <cell r="EM2221">
            <v>-4369.8984375</v>
          </cell>
          <cell r="EN2221">
            <v>-4369.8984375</v>
          </cell>
          <cell r="EO2221">
            <v>-4369.8984375</v>
          </cell>
          <cell r="EP2221">
            <v>-4369.8984375</v>
          </cell>
          <cell r="EQ2221">
            <v>-4369.8984375</v>
          </cell>
          <cell r="ER2221">
            <v>-4369.8984375</v>
          </cell>
          <cell r="ES2221">
            <v>-4369.8984375</v>
          </cell>
          <cell r="ET2221">
            <v>-4369.8984375</v>
          </cell>
          <cell r="EU2221">
            <v>-4369.8984375</v>
          </cell>
          <cell r="EV2221">
            <v>-4369.8984375</v>
          </cell>
          <cell r="EW2221">
            <v>-4369.8984375</v>
          </cell>
          <cell r="EX2221">
            <v>-4369.8984375</v>
          </cell>
          <cell r="EY2221">
            <v>-4369.8984375</v>
          </cell>
          <cell r="EZ2221">
            <v>-4369.8984375</v>
          </cell>
          <cell r="FA2221">
            <v>-4369.8984375</v>
          </cell>
          <cell r="FB2221">
            <v>-4369.8984375</v>
          </cell>
          <cell r="FC2221">
            <v>-4369.8984375</v>
          </cell>
          <cell r="FD2221">
            <v>-4369.8984375</v>
          </cell>
          <cell r="FE2221">
            <v>-4369.8984375</v>
          </cell>
          <cell r="FF2221">
            <v>-4369.8984375</v>
          </cell>
          <cell r="FG2221">
            <v>-4369.8984375</v>
          </cell>
          <cell r="FH2221">
            <v>-4369.8984375</v>
          </cell>
          <cell r="FI2221">
            <v>-4369.8984375</v>
          </cell>
          <cell r="FJ2221">
            <v>-4369.8984375</v>
          </cell>
          <cell r="FK2221">
            <v>-4369.8984375</v>
          </cell>
          <cell r="FL2221">
            <v>-4369.8984375</v>
          </cell>
          <cell r="FM2221">
            <v>-4369.8984375</v>
          </cell>
          <cell r="FN2221">
            <v>-4369.8984375</v>
          </cell>
          <cell r="FO2221">
            <v>-4369.8984375</v>
          </cell>
          <cell r="FP2221">
            <v>-4369.8984375</v>
          </cell>
          <cell r="FQ2221">
            <v>-4369.8984375</v>
          </cell>
          <cell r="FR2221">
            <v>-4369.8984375</v>
          </cell>
          <cell r="FS2221">
            <v>-4369.8984375</v>
          </cell>
          <cell r="FT2221">
            <v>-4369.8984375</v>
          </cell>
          <cell r="FU2221">
            <v>-4369.8984375</v>
          </cell>
          <cell r="FV2221">
            <v>-4369.8984375</v>
          </cell>
          <cell r="FW2221">
            <v>-4369.8984375</v>
          </cell>
          <cell r="FX2221">
            <v>-4369.8984375</v>
          </cell>
          <cell r="FY2221">
            <v>-4369.8984375</v>
          </cell>
          <cell r="FZ2221">
            <v>-4369.8984375</v>
          </cell>
          <cell r="GA2221">
            <v>-4369.8984375</v>
          </cell>
          <cell r="GB2221">
            <v>-4369.8984375</v>
          </cell>
          <cell r="GC2221">
            <v>-4369.8984375</v>
          </cell>
          <cell r="GD2221">
            <v>-4369.8984375</v>
          </cell>
          <cell r="GE2221">
            <v>-4369.8984375</v>
          </cell>
          <cell r="GF2221">
            <v>-4369.8984375</v>
          </cell>
          <cell r="GG2221">
            <v>-4369.8984375</v>
          </cell>
          <cell r="GH2221">
            <v>-4369.8984375</v>
          </cell>
          <cell r="GI2221">
            <v>-4369.8984375</v>
          </cell>
          <cell r="GJ2221">
            <v>-4369.8984375</v>
          </cell>
          <cell r="GK2221">
            <v>-4369.8984375</v>
          </cell>
          <cell r="GL2221">
            <v>-4369.8984375</v>
          </cell>
          <cell r="GM2221">
            <v>-4369.8984375</v>
          </cell>
          <cell r="GN2221">
            <v>-4369.8984375</v>
          </cell>
          <cell r="GO2221">
            <v>-4369.8984375</v>
          </cell>
          <cell r="GP2221">
            <v>-4369.8984375</v>
          </cell>
          <cell r="GQ2221">
            <v>-4369.8984375</v>
          </cell>
          <cell r="GR2221">
            <v>-4369.8984375</v>
          </cell>
          <cell r="GS2221">
            <v>-4369.8984375</v>
          </cell>
          <cell r="GT2221">
            <v>-4369.8984375</v>
          </cell>
          <cell r="GU2221">
            <v>-4369.8984375</v>
          </cell>
          <cell r="GV2221">
            <v>-4369.8984375</v>
          </cell>
          <cell r="GW2221">
            <v>-4369.8984375</v>
          </cell>
          <cell r="GX2221">
            <v>-4369.8984375</v>
          </cell>
          <cell r="GY2221">
            <v>-4369.8984375</v>
          </cell>
          <cell r="GZ2221">
            <v>-4369.8984375</v>
          </cell>
          <cell r="HA2221">
            <v>-4369.8984375</v>
          </cell>
          <cell r="HB2221">
            <v>-4369.8984375</v>
          </cell>
          <cell r="HC2221">
            <v>-4369.8984375</v>
          </cell>
          <cell r="HD2221">
            <v>-4369.8984375</v>
          </cell>
          <cell r="HE2221">
            <v>-4369.8984375</v>
          </cell>
          <cell r="HF2221">
            <v>-4369.8984375</v>
          </cell>
          <cell r="HG2221">
            <v>-4369.8984375</v>
          </cell>
          <cell r="HH2221"/>
          <cell r="HI2221"/>
          <cell r="HJ2221">
            <v>0</v>
          </cell>
          <cell r="HK2221">
            <v>0</v>
          </cell>
          <cell r="HL2221">
            <v>0</v>
          </cell>
          <cell r="HM2221">
            <v>0</v>
          </cell>
          <cell r="HN2221">
            <v>0</v>
          </cell>
          <cell r="HO2221">
            <v>0</v>
          </cell>
          <cell r="HP2221">
            <v>0</v>
          </cell>
          <cell r="HQ2221">
            <v>0</v>
          </cell>
          <cell r="HR2221">
            <v>0</v>
          </cell>
          <cell r="HS2221">
            <v>-4369.8984375</v>
          </cell>
          <cell r="HT2221">
            <v>-4369.8984375</v>
          </cell>
          <cell r="HU2221"/>
          <cell r="HV2221"/>
          <cell r="HW2221"/>
          <cell r="HX2221"/>
          <cell r="HY2221"/>
          <cell r="HZ2221"/>
          <cell r="IA2221"/>
          <cell r="IB2221"/>
          <cell r="IC2221"/>
          <cell r="ID2221">
            <v>0</v>
          </cell>
          <cell r="IE2221">
            <v>0</v>
          </cell>
          <cell r="IF2221">
            <v>-4369.8984375</v>
          </cell>
          <cell r="IG2221">
            <v>-4369.8984375</v>
          </cell>
          <cell r="IH2221">
            <v>-4369.8984375</v>
          </cell>
          <cell r="II2221">
            <v>-4369.8984375</v>
          </cell>
          <cell r="IJ2221">
            <v>-4369.8984375</v>
          </cell>
          <cell r="IK2221">
            <v>-4369.8984375</v>
          </cell>
          <cell r="IL2221">
            <v>-4369.8984375</v>
          </cell>
          <cell r="IM2221">
            <v>-4369.8984375</v>
          </cell>
          <cell r="IN2221">
            <v>-4369.8984375</v>
          </cell>
          <cell r="IO2221">
            <v>-4369.8984375</v>
          </cell>
          <cell r="IP2221">
            <v>-4369.8984375</v>
          </cell>
          <cell r="IQ2221">
            <v>-4369.8984375</v>
          </cell>
          <cell r="IR2221"/>
          <cell r="IS2221"/>
          <cell r="IT2221"/>
          <cell r="IU2221"/>
          <cell r="IV2221"/>
          <cell r="IW2221"/>
          <cell r="IX2221"/>
          <cell r="IY2221"/>
          <cell r="IZ2221"/>
          <cell r="JA2221"/>
        </row>
        <row r="2222">
          <cell r="A2222">
            <v>-4369.8984375</v>
          </cell>
          <cell r="B2222">
            <v>-4369.8984375</v>
          </cell>
          <cell r="C2222">
            <v>-4369.8984375</v>
          </cell>
          <cell r="D2222">
            <v>-4369.8984375</v>
          </cell>
          <cell r="E2222">
            <v>-4369.8984375</v>
          </cell>
          <cell r="F2222">
            <v>-4369.8984375</v>
          </cell>
          <cell r="H2222">
            <v>-4369.8984375</v>
          </cell>
          <cell r="I2222">
            <v>-4369.8984375</v>
          </cell>
          <cell r="J2222">
            <v>-4369.8984375</v>
          </cell>
          <cell r="K2222">
            <v>-4369.8984375</v>
          </cell>
          <cell r="L2222">
            <v>-4369.8984375</v>
          </cell>
          <cell r="M2222">
            <v>-4369.8984375</v>
          </cell>
          <cell r="N2222">
            <v>-4369.8984375</v>
          </cell>
          <cell r="O2222">
            <v>-4369.8984375</v>
          </cell>
          <cell r="P2222">
            <v>-4369.8984375</v>
          </cell>
          <cell r="Q2222">
            <v>-4369.8984375</v>
          </cell>
          <cell r="R2222">
            <v>-4369.8984375</v>
          </cell>
          <cell r="S2222">
            <v>-4369.8984375</v>
          </cell>
          <cell r="T2222">
            <v>-4369.8984375</v>
          </cell>
          <cell r="U2222">
            <v>-4369.8984375</v>
          </cell>
          <cell r="V2222">
            <v>-4369.8984375</v>
          </cell>
          <cell r="W2222">
            <v>-4369.8984375</v>
          </cell>
          <cell r="X2222">
            <v>-4369.8984375</v>
          </cell>
          <cell r="Y2222">
            <v>-4369.8984375</v>
          </cell>
          <cell r="Z2222">
            <v>-4369.8984375</v>
          </cell>
          <cell r="AA2222">
            <v>-4369.8984375</v>
          </cell>
          <cell r="AB2222">
            <v>-4369.8984375</v>
          </cell>
          <cell r="AC2222">
            <v>-4369.8984375</v>
          </cell>
          <cell r="AD2222">
            <v>-4369.8984375</v>
          </cell>
          <cell r="AE2222">
            <v>-4369.8984375</v>
          </cell>
          <cell r="AF2222">
            <v>-4369.8984375</v>
          </cell>
          <cell r="AG2222">
            <v>-4369.8984375</v>
          </cell>
          <cell r="AH2222">
            <v>-4369.8984375</v>
          </cell>
          <cell r="AI2222">
            <v>-4369.8984375</v>
          </cell>
          <cell r="AJ2222">
            <v>-4369.8984375</v>
          </cell>
          <cell r="AK2222">
            <v>0</v>
          </cell>
          <cell r="AL2222">
            <v>-4369.8984375</v>
          </cell>
          <cell r="AM2222">
            <v>-4369.8984375</v>
          </cell>
          <cell r="AN2222">
            <v>-4369.8984375</v>
          </cell>
          <cell r="AO2222">
            <v>-4369.8984375</v>
          </cell>
          <cell r="AP2222">
            <v>-4369.8984375</v>
          </cell>
          <cell r="AQ2222">
            <v>-4369.8984375</v>
          </cell>
          <cell r="AR2222">
            <v>-4369.8984375</v>
          </cell>
          <cell r="AS2222">
            <v>-4369.8984375</v>
          </cell>
          <cell r="AT2222">
            <v>-4369.8984375</v>
          </cell>
          <cell r="AU2222">
            <v>-4369.8984375</v>
          </cell>
          <cell r="AV2222">
            <v>-4369.8984375</v>
          </cell>
          <cell r="AW2222">
            <v>-4369.8984375</v>
          </cell>
          <cell r="AX2222">
            <v>-4369.8984375</v>
          </cell>
          <cell r="AY2222">
            <v>-4369.8984375</v>
          </cell>
          <cell r="AZ2222">
            <v>-4369.8984375</v>
          </cell>
          <cell r="BA2222">
            <v>-4369.8984375</v>
          </cell>
          <cell r="BB2222">
            <v>-4369.8984375</v>
          </cell>
          <cell r="BC2222">
            <v>-4369.8984375</v>
          </cell>
          <cell r="BD2222">
            <v>-4369.8984375</v>
          </cell>
          <cell r="BE2222">
            <v>-4369.8984375</v>
          </cell>
          <cell r="BF2222">
            <v>-4369.8984375</v>
          </cell>
          <cell r="BG2222">
            <v>-4369.8984375</v>
          </cell>
          <cell r="BH2222">
            <v>-4369.8984375</v>
          </cell>
          <cell r="BI2222">
            <v>-4369.8984375</v>
          </cell>
          <cell r="BJ2222">
            <v>-4369.8984375</v>
          </cell>
          <cell r="BK2222">
            <v>-4369.8984375</v>
          </cell>
          <cell r="BL2222">
            <v>-4369.8984375</v>
          </cell>
          <cell r="BM2222">
            <v>-4369.8984375</v>
          </cell>
          <cell r="BN2222">
            <v>-4369.8984375</v>
          </cell>
          <cell r="BO2222">
            <v>-4369.8984375</v>
          </cell>
          <cell r="BP2222">
            <v>-4369.8984375</v>
          </cell>
          <cell r="BQ2222">
            <v>-4369.8984375</v>
          </cell>
          <cell r="BR2222">
            <v>-4369.8984375</v>
          </cell>
          <cell r="BS2222">
            <v>-4369.8984375</v>
          </cell>
          <cell r="BT2222">
            <v>-4369.8984375</v>
          </cell>
          <cell r="BU2222">
            <v>-4369.8984375</v>
          </cell>
          <cell r="BV2222">
            <v>-4369.8984375</v>
          </cell>
          <cell r="BW2222">
            <v>-4369.8984375</v>
          </cell>
          <cell r="BX2222">
            <v>-4369.8984375</v>
          </cell>
          <cell r="BY2222">
            <v>-4369.8984375</v>
          </cell>
          <cell r="BZ2222">
            <v>-4369.8984375</v>
          </cell>
          <cell r="CA2222">
            <v>-4369.8984375</v>
          </cell>
          <cell r="CB2222">
            <v>-4369.8984375</v>
          </cell>
          <cell r="CC2222">
            <v>-4369.8984375</v>
          </cell>
          <cell r="CD2222">
            <v>-4369.8984375</v>
          </cell>
          <cell r="CE2222">
            <v>-4369.8984375</v>
          </cell>
          <cell r="CF2222">
            <v>-4369.8984375</v>
          </cell>
          <cell r="CG2222">
            <v>-4369.8984375</v>
          </cell>
          <cell r="CH2222">
            <v>-4369.8984375</v>
          </cell>
          <cell r="CI2222">
            <v>-4369.8984375</v>
          </cell>
          <cell r="CJ2222">
            <v>-4369.8984375</v>
          </cell>
          <cell r="CK2222">
            <v>-4369.8984375</v>
          </cell>
          <cell r="CL2222">
            <v>-4369.8984375</v>
          </cell>
          <cell r="CM2222">
            <v>-4369.8984375</v>
          </cell>
          <cell r="CN2222">
            <v>-4369.8984375</v>
          </cell>
          <cell r="CO2222">
            <v>-4369.8984375</v>
          </cell>
          <cell r="CP2222">
            <v>-4369.8984375</v>
          </cell>
          <cell r="CQ2222">
            <v>-4369.8984375</v>
          </cell>
          <cell r="CR2222">
            <v>-4369.8984375</v>
          </cell>
          <cell r="CS2222">
            <v>-4369.8984375</v>
          </cell>
          <cell r="CT2222">
            <v>-4369.8984375</v>
          </cell>
          <cell r="CU2222">
            <v>-4369.8984375</v>
          </cell>
          <cell r="CV2222">
            <v>-4369.8984375</v>
          </cell>
          <cell r="CW2222">
            <v>-4369.8984375</v>
          </cell>
          <cell r="CX2222">
            <v>-4369.8984375</v>
          </cell>
          <cell r="CY2222">
            <v>-4369.8984375</v>
          </cell>
          <cell r="CZ2222">
            <v>-4369.8984375</v>
          </cell>
          <cell r="DA2222">
            <v>-4369.8984375</v>
          </cell>
          <cell r="DB2222">
            <v>-4369.8984375</v>
          </cell>
          <cell r="DC2222">
            <v>-4369.8984375</v>
          </cell>
          <cell r="DD2222">
            <v>-4369.8984375</v>
          </cell>
          <cell r="DE2222">
            <v>-4369.8984375</v>
          </cell>
          <cell r="DF2222">
            <v>-4369.8984375</v>
          </cell>
          <cell r="DG2222">
            <v>-4369.8984375</v>
          </cell>
          <cell r="DH2222">
            <v>-4369.8984375</v>
          </cell>
          <cell r="DI2222">
            <v>-4369.8984375</v>
          </cell>
          <cell r="DJ2222">
            <v>-4369.8984375</v>
          </cell>
          <cell r="DK2222">
            <v>-4369.8984375</v>
          </cell>
          <cell r="DL2222">
            <v>-4369.8984375</v>
          </cell>
          <cell r="DM2222">
            <v>-4369.8984375</v>
          </cell>
          <cell r="DN2222">
            <v>-4369.8984375</v>
          </cell>
          <cell r="DO2222">
            <v>-4369.8984375</v>
          </cell>
          <cell r="DP2222">
            <v>-4369.8984375</v>
          </cell>
          <cell r="DQ2222">
            <v>-4369.8984375</v>
          </cell>
          <cell r="DR2222">
            <v>-4369.8984375</v>
          </cell>
          <cell r="DS2222">
            <v>-4369.8984375</v>
          </cell>
          <cell r="DT2222">
            <v>-4369.8984375</v>
          </cell>
          <cell r="DU2222">
            <v>-4369.8984375</v>
          </cell>
          <cell r="DV2222">
            <v>-4369.8984375</v>
          </cell>
          <cell r="DW2222">
            <v>-4369.8984375</v>
          </cell>
          <cell r="DX2222">
            <v>-4369.8984375</v>
          </cell>
          <cell r="DY2222">
            <v>-4369.8984375</v>
          </cell>
          <cell r="DZ2222">
            <v>-4369.8984375</v>
          </cell>
          <cell r="EA2222">
            <v>-4369.8984375</v>
          </cell>
          <cell r="EB2222">
            <v>-4369.8984375</v>
          </cell>
          <cell r="EC2222">
            <v>-4369.8984375</v>
          </cell>
          <cell r="ED2222">
            <v>-4369.8984375</v>
          </cell>
          <cell r="EE2222">
            <v>-4369.8984375</v>
          </cell>
          <cell r="EF2222">
            <v>-4369.8984375</v>
          </cell>
          <cell r="EG2222">
            <v>-4369.8984375</v>
          </cell>
          <cell r="EH2222">
            <v>-4369.8984375</v>
          </cell>
          <cell r="EI2222">
            <v>-4369.8984375</v>
          </cell>
          <cell r="EJ2222">
            <v>-4369.8984375</v>
          </cell>
          <cell r="EK2222">
            <v>-4369.8984375</v>
          </cell>
          <cell r="EL2222">
            <v>-4369.8984375</v>
          </cell>
          <cell r="EM2222">
            <v>-4369.8984375</v>
          </cell>
          <cell r="EN2222">
            <v>-4369.8984375</v>
          </cell>
          <cell r="EO2222">
            <v>-4369.8984375</v>
          </cell>
          <cell r="EP2222">
            <v>-4369.8984375</v>
          </cell>
          <cell r="EQ2222">
            <v>-4369.8984375</v>
          </cell>
          <cell r="ER2222">
            <v>-4369.8984375</v>
          </cell>
          <cell r="ES2222">
            <v>-4369.8984375</v>
          </cell>
          <cell r="ET2222">
            <v>-4369.8984375</v>
          </cell>
          <cell r="EU2222">
            <v>-4369.8984375</v>
          </cell>
          <cell r="EV2222">
            <v>-4369.8984375</v>
          </cell>
          <cell r="EW2222">
            <v>-4369.8984375</v>
          </cell>
          <cell r="EX2222">
            <v>-4369.8984375</v>
          </cell>
          <cell r="EY2222">
            <v>-4369.8984375</v>
          </cell>
          <cell r="EZ2222">
            <v>-4369.8984375</v>
          </cell>
          <cell r="FA2222">
            <v>-4369.8984375</v>
          </cell>
          <cell r="FB2222">
            <v>-4369.8984375</v>
          </cell>
          <cell r="FC2222">
            <v>-4369.8984375</v>
          </cell>
          <cell r="FD2222">
            <v>-4369.8984375</v>
          </cell>
          <cell r="FE2222">
            <v>-4369.8984375</v>
          </cell>
          <cell r="FF2222">
            <v>-4369.8984375</v>
          </cell>
          <cell r="FG2222">
            <v>-4369.8984375</v>
          </cell>
          <cell r="FH2222">
            <v>-4369.8984375</v>
          </cell>
          <cell r="FI2222">
            <v>-4369.8984375</v>
          </cell>
          <cell r="FJ2222">
            <v>-4369.8984375</v>
          </cell>
          <cell r="FK2222">
            <v>-4369.8984375</v>
          </cell>
          <cell r="FL2222">
            <v>-4369.8984375</v>
          </cell>
          <cell r="FM2222">
            <v>-4369.8984375</v>
          </cell>
          <cell r="FN2222">
            <v>-4369.8984375</v>
          </cell>
          <cell r="FO2222">
            <v>-4369.8984375</v>
          </cell>
          <cell r="FP2222">
            <v>-4369.8984375</v>
          </cell>
          <cell r="FQ2222">
            <v>-4369.8984375</v>
          </cell>
          <cell r="FR2222">
            <v>-4369.8984375</v>
          </cell>
          <cell r="FS2222">
            <v>-4369.8984375</v>
          </cell>
          <cell r="FT2222">
            <v>-4369.8984375</v>
          </cell>
          <cell r="FU2222">
            <v>-4369.8984375</v>
          </cell>
          <cell r="FV2222">
            <v>-4369.8984375</v>
          </cell>
          <cell r="FW2222">
            <v>-4369.8984375</v>
          </cell>
          <cell r="FX2222">
            <v>-4369.8984375</v>
          </cell>
          <cell r="FY2222">
            <v>-4369.8984375</v>
          </cell>
          <cell r="FZ2222">
            <v>-4369.8984375</v>
          </cell>
          <cell r="GA2222">
            <v>-4369.8984375</v>
          </cell>
          <cell r="GB2222">
            <v>-4369.8984375</v>
          </cell>
          <cell r="GC2222">
            <v>-4369.8984375</v>
          </cell>
          <cell r="GD2222">
            <v>-4369.8984375</v>
          </cell>
          <cell r="GE2222">
            <v>-4369.8984375</v>
          </cell>
          <cell r="GF2222">
            <v>-4369.8984375</v>
          </cell>
          <cell r="GG2222">
            <v>-4369.8984375</v>
          </cell>
          <cell r="GH2222">
            <v>-4369.8984375</v>
          </cell>
          <cell r="GI2222">
            <v>-4369.8984375</v>
          </cell>
          <cell r="GJ2222">
            <v>-4369.8984375</v>
          </cell>
          <cell r="GK2222">
            <v>-4369.8984375</v>
          </cell>
          <cell r="GL2222">
            <v>-4369.8984375</v>
          </cell>
          <cell r="GM2222">
            <v>-4369.8984375</v>
          </cell>
          <cell r="GN2222">
            <v>-4369.8984375</v>
          </cell>
          <cell r="GO2222">
            <v>-4369.8984375</v>
          </cell>
          <cell r="GP2222">
            <v>-4369.8984375</v>
          </cell>
          <cell r="GQ2222">
            <v>-4369.8984375</v>
          </cell>
          <cell r="GR2222">
            <v>-4369.8984375</v>
          </cell>
          <cell r="GS2222">
            <v>-4369.8984375</v>
          </cell>
          <cell r="GT2222">
            <v>-4369.8984375</v>
          </cell>
          <cell r="GU2222">
            <v>-4369.8984375</v>
          </cell>
          <cell r="GV2222">
            <v>-4369.8984375</v>
          </cell>
          <cell r="GW2222">
            <v>-4369.8984375</v>
          </cell>
          <cell r="GX2222">
            <v>-4369.8984375</v>
          </cell>
          <cell r="GY2222">
            <v>-4369.8984375</v>
          </cell>
          <cell r="GZ2222">
            <v>-4369.8984375</v>
          </cell>
          <cell r="HA2222">
            <v>-4369.8984375</v>
          </cell>
          <cell r="HB2222">
            <v>-4369.8984375</v>
          </cell>
          <cell r="HC2222">
            <v>-4369.8984375</v>
          </cell>
          <cell r="HD2222">
            <v>-4369.8984375</v>
          </cell>
          <cell r="HE2222">
            <v>-4369.8984375</v>
          </cell>
          <cell r="HF2222">
            <v>-4369.8984375</v>
          </cell>
          <cell r="HG2222">
            <v>-4369.8984375</v>
          </cell>
          <cell r="HH2222"/>
          <cell r="HI2222"/>
          <cell r="HJ2222">
            <v>0</v>
          </cell>
          <cell r="HK2222">
            <v>0</v>
          </cell>
          <cell r="HL2222">
            <v>0</v>
          </cell>
          <cell r="HM2222">
            <v>0</v>
          </cell>
          <cell r="HN2222">
            <v>0</v>
          </cell>
          <cell r="HO2222">
            <v>0</v>
          </cell>
          <cell r="HP2222">
            <v>0</v>
          </cell>
          <cell r="HQ2222">
            <v>0</v>
          </cell>
          <cell r="HR2222">
            <v>0</v>
          </cell>
          <cell r="HS2222">
            <v>-4369.8984375</v>
          </cell>
          <cell r="HT2222">
            <v>-4369.8984375</v>
          </cell>
          <cell r="HU2222"/>
          <cell r="HV2222"/>
          <cell r="HW2222"/>
          <cell r="HX2222"/>
          <cell r="HY2222"/>
          <cell r="HZ2222"/>
          <cell r="IA2222"/>
          <cell r="IB2222"/>
          <cell r="IC2222"/>
          <cell r="ID2222">
            <v>0</v>
          </cell>
          <cell r="IE2222">
            <v>0</v>
          </cell>
          <cell r="IF2222">
            <v>-4369.8984375</v>
          </cell>
          <cell r="IG2222">
            <v>-4369.8984375</v>
          </cell>
          <cell r="IH2222">
            <v>-4369.8984375</v>
          </cell>
          <cell r="II2222">
            <v>-4369.8984375</v>
          </cell>
          <cell r="IJ2222">
            <v>-4369.8984375</v>
          </cell>
          <cell r="IK2222">
            <v>-4369.8984375</v>
          </cell>
          <cell r="IL2222">
            <v>-4369.8984375</v>
          </cell>
          <cell r="IM2222">
            <v>-4369.8984375</v>
          </cell>
          <cell r="IN2222">
            <v>-4369.8984375</v>
          </cell>
          <cell r="IO2222">
            <v>-4369.8984375</v>
          </cell>
          <cell r="IP2222">
            <v>-4369.8984375</v>
          </cell>
          <cell r="IQ2222">
            <v>-4369.8984375</v>
          </cell>
          <cell r="IR2222"/>
          <cell r="IS2222"/>
          <cell r="IT2222"/>
          <cell r="IU2222"/>
          <cell r="IV2222"/>
          <cell r="IW2222"/>
          <cell r="IX2222"/>
          <cell r="IY2222"/>
          <cell r="IZ2222"/>
          <cell r="JA2222"/>
        </row>
        <row r="2223">
          <cell r="A2223">
            <v>-4369.8984375</v>
          </cell>
          <cell r="B2223">
            <v>-4369.8984375</v>
          </cell>
          <cell r="C2223">
            <v>-4369.8984375</v>
          </cell>
          <cell r="D2223">
            <v>-4369.8984375</v>
          </cell>
          <cell r="E2223">
            <v>-4369.8984375</v>
          </cell>
          <cell r="F2223">
            <v>-4369.8984375</v>
          </cell>
          <cell r="H2223">
            <v>-4369.8984375</v>
          </cell>
          <cell r="I2223">
            <v>-4369.8984375</v>
          </cell>
          <cell r="J2223">
            <v>-4369.8984375</v>
          </cell>
          <cell r="K2223">
            <v>-4369.8984375</v>
          </cell>
          <cell r="L2223">
            <v>-4369.8984375</v>
          </cell>
          <cell r="M2223">
            <v>-4369.8984375</v>
          </cell>
          <cell r="N2223">
            <v>-4369.8984375</v>
          </cell>
          <cell r="O2223">
            <v>-4369.8984375</v>
          </cell>
          <cell r="P2223">
            <v>-4369.8984375</v>
          </cell>
          <cell r="Q2223">
            <v>-4369.8984375</v>
          </cell>
          <cell r="R2223">
            <v>-4369.8984375</v>
          </cell>
          <cell r="S2223">
            <v>-4369.8984375</v>
          </cell>
          <cell r="T2223">
            <v>-4369.8984375</v>
          </cell>
          <cell r="U2223">
            <v>-4369.8984375</v>
          </cell>
          <cell r="V2223">
            <v>-4369.8984375</v>
          </cell>
          <cell r="W2223">
            <v>-4369.8984375</v>
          </cell>
          <cell r="X2223">
            <v>-4369.8984375</v>
          </cell>
          <cell r="Y2223">
            <v>-4369.8984375</v>
          </cell>
          <cell r="Z2223">
            <v>-4369.8984375</v>
          </cell>
          <cell r="AA2223">
            <v>-4369.8984375</v>
          </cell>
          <cell r="AB2223">
            <v>-4369.8984375</v>
          </cell>
          <cell r="AC2223">
            <v>-4369.8984375</v>
          </cell>
          <cell r="AD2223">
            <v>-4369.8984375</v>
          </cell>
          <cell r="AE2223">
            <v>-4369.8984375</v>
          </cell>
          <cell r="AF2223">
            <v>-4369.8984375</v>
          </cell>
          <cell r="AG2223">
            <v>-4369.8984375</v>
          </cell>
          <cell r="AH2223">
            <v>-4369.8984375</v>
          </cell>
          <cell r="AI2223">
            <v>-4369.8984375</v>
          </cell>
          <cell r="AJ2223">
            <v>-4369.8984375</v>
          </cell>
          <cell r="AK2223">
            <v>0</v>
          </cell>
          <cell r="AL2223">
            <v>-4369.8984375</v>
          </cell>
          <cell r="AM2223">
            <v>-4369.8984375</v>
          </cell>
          <cell r="AN2223">
            <v>-4369.8984375</v>
          </cell>
          <cell r="AO2223">
            <v>-4369.8984375</v>
          </cell>
          <cell r="AP2223">
            <v>-4369.8984375</v>
          </cell>
          <cell r="AQ2223">
            <v>-4369.8984375</v>
          </cell>
          <cell r="AR2223">
            <v>-4369.8984375</v>
          </cell>
          <cell r="AS2223">
            <v>-4369.8984375</v>
          </cell>
          <cell r="AT2223">
            <v>-4369.8984375</v>
          </cell>
          <cell r="AU2223">
            <v>-4369.8984375</v>
          </cell>
          <cell r="AV2223">
            <v>-4369.8984375</v>
          </cell>
          <cell r="AW2223">
            <v>-4369.8984375</v>
          </cell>
          <cell r="AX2223">
            <v>-4369.8984375</v>
          </cell>
          <cell r="AY2223">
            <v>-4369.8984375</v>
          </cell>
          <cell r="AZ2223">
            <v>-4369.8984375</v>
          </cell>
          <cell r="BA2223">
            <v>-4369.8984375</v>
          </cell>
          <cell r="BB2223">
            <v>-4369.8984375</v>
          </cell>
          <cell r="BC2223">
            <v>-4369.8984375</v>
          </cell>
          <cell r="BD2223">
            <v>-4369.8984375</v>
          </cell>
          <cell r="BE2223">
            <v>-4369.8984375</v>
          </cell>
          <cell r="BF2223">
            <v>-4369.8984375</v>
          </cell>
          <cell r="BG2223">
            <v>-4369.8984375</v>
          </cell>
          <cell r="BH2223">
            <v>-4369.8984375</v>
          </cell>
          <cell r="BI2223">
            <v>-4369.8984375</v>
          </cell>
          <cell r="BJ2223">
            <v>-4369.8984375</v>
          </cell>
          <cell r="BK2223">
            <v>-4369.8984375</v>
          </cell>
          <cell r="BL2223">
            <v>-4369.8984375</v>
          </cell>
          <cell r="BM2223">
            <v>-4369.8984375</v>
          </cell>
          <cell r="BN2223">
            <v>-4369.8984375</v>
          </cell>
          <cell r="BO2223">
            <v>-4369.8984375</v>
          </cell>
          <cell r="BP2223">
            <v>-4369.8984375</v>
          </cell>
          <cell r="BQ2223">
            <v>-4369.8984375</v>
          </cell>
          <cell r="BR2223">
            <v>-4369.8984375</v>
          </cell>
          <cell r="BS2223">
            <v>-4369.8984375</v>
          </cell>
          <cell r="BT2223">
            <v>-4369.8984375</v>
          </cell>
          <cell r="BU2223">
            <v>-4369.8984375</v>
          </cell>
          <cell r="BV2223">
            <v>-4369.8984375</v>
          </cell>
          <cell r="BW2223">
            <v>-4369.8984375</v>
          </cell>
          <cell r="BX2223">
            <v>-4369.8984375</v>
          </cell>
          <cell r="BY2223">
            <v>-4369.8984375</v>
          </cell>
          <cell r="BZ2223">
            <v>-4369.8984375</v>
          </cell>
          <cell r="CA2223">
            <v>-4369.8984375</v>
          </cell>
          <cell r="CB2223">
            <v>-4369.8984375</v>
          </cell>
          <cell r="CC2223">
            <v>-4369.8984375</v>
          </cell>
          <cell r="CD2223">
            <v>-4369.8984375</v>
          </cell>
          <cell r="CE2223">
            <v>-4369.8984375</v>
          </cell>
          <cell r="CF2223">
            <v>-4369.8984375</v>
          </cell>
          <cell r="CG2223">
            <v>-4369.8984375</v>
          </cell>
          <cell r="CH2223">
            <v>-4369.8984375</v>
          </cell>
          <cell r="CI2223">
            <v>-4369.8984375</v>
          </cell>
          <cell r="CJ2223">
            <v>-4369.8984375</v>
          </cell>
          <cell r="CK2223">
            <v>-4369.8984375</v>
          </cell>
          <cell r="CL2223">
            <v>-4369.8984375</v>
          </cell>
          <cell r="CM2223">
            <v>-4369.8984375</v>
          </cell>
          <cell r="CN2223">
            <v>-4369.8984375</v>
          </cell>
          <cell r="CO2223">
            <v>-4369.8984375</v>
          </cell>
          <cell r="CP2223">
            <v>-4369.8984375</v>
          </cell>
          <cell r="CQ2223">
            <v>-4369.8984375</v>
          </cell>
          <cell r="CR2223">
            <v>-4369.8984375</v>
          </cell>
          <cell r="CS2223">
            <v>-4369.8984375</v>
          </cell>
          <cell r="CT2223">
            <v>-4369.8984375</v>
          </cell>
          <cell r="CU2223">
            <v>-4369.8984375</v>
          </cell>
          <cell r="CV2223">
            <v>-4369.8984375</v>
          </cell>
          <cell r="CW2223">
            <v>-4369.8984375</v>
          </cell>
          <cell r="CX2223">
            <v>-4369.8984375</v>
          </cell>
          <cell r="CY2223">
            <v>-4369.8984375</v>
          </cell>
          <cell r="CZ2223">
            <v>-4369.8984375</v>
          </cell>
          <cell r="DA2223">
            <v>-4369.8984375</v>
          </cell>
          <cell r="DB2223">
            <v>-4369.8984375</v>
          </cell>
          <cell r="DC2223">
            <v>-4369.8984375</v>
          </cell>
          <cell r="DD2223">
            <v>-4369.8984375</v>
          </cell>
          <cell r="DE2223">
            <v>-4369.8984375</v>
          </cell>
          <cell r="DF2223">
            <v>-4369.8984375</v>
          </cell>
          <cell r="DG2223">
            <v>-4369.8984375</v>
          </cell>
          <cell r="DH2223">
            <v>-4369.8984375</v>
          </cell>
          <cell r="DI2223">
            <v>-4369.8984375</v>
          </cell>
          <cell r="DJ2223">
            <v>-4369.8984375</v>
          </cell>
          <cell r="DK2223">
            <v>-4369.8984375</v>
          </cell>
          <cell r="DL2223">
            <v>-4369.8984375</v>
          </cell>
          <cell r="DM2223">
            <v>-4369.8984375</v>
          </cell>
          <cell r="DN2223">
            <v>-4369.8984375</v>
          </cell>
          <cell r="DO2223">
            <v>-4369.8984375</v>
          </cell>
          <cell r="DP2223">
            <v>-4369.8984375</v>
          </cell>
          <cell r="DQ2223">
            <v>-4369.8984375</v>
          </cell>
          <cell r="DR2223">
            <v>-4369.8984375</v>
          </cell>
          <cell r="DS2223">
            <v>-4369.8984375</v>
          </cell>
          <cell r="DT2223">
            <v>-4369.8984375</v>
          </cell>
          <cell r="DU2223">
            <v>-4369.8984375</v>
          </cell>
          <cell r="DV2223">
            <v>-4369.8984375</v>
          </cell>
          <cell r="DW2223">
            <v>-4369.8984375</v>
          </cell>
          <cell r="DX2223">
            <v>-4369.8984375</v>
          </cell>
          <cell r="DY2223">
            <v>-4369.8984375</v>
          </cell>
          <cell r="DZ2223">
            <v>-4369.8984375</v>
          </cell>
          <cell r="EA2223">
            <v>-4369.8984375</v>
          </cell>
          <cell r="EB2223">
            <v>-4369.8984375</v>
          </cell>
          <cell r="EC2223">
            <v>-4369.8984375</v>
          </cell>
          <cell r="ED2223">
            <v>-4369.8984375</v>
          </cell>
          <cell r="EE2223">
            <v>-4369.8984375</v>
          </cell>
          <cell r="EF2223">
            <v>-4369.8984375</v>
          </cell>
          <cell r="EG2223">
            <v>-4369.8984375</v>
          </cell>
          <cell r="EH2223">
            <v>-4369.8984375</v>
          </cell>
          <cell r="EI2223">
            <v>-4369.8984375</v>
          </cell>
          <cell r="EJ2223">
            <v>-4369.8984375</v>
          </cell>
          <cell r="EK2223">
            <v>-4369.8984375</v>
          </cell>
          <cell r="EL2223">
            <v>-4369.8984375</v>
          </cell>
          <cell r="EM2223">
            <v>-4369.8984375</v>
          </cell>
          <cell r="EN2223">
            <v>-4369.8984375</v>
          </cell>
          <cell r="EO2223">
            <v>-4369.8984375</v>
          </cell>
          <cell r="EP2223">
            <v>-4369.8984375</v>
          </cell>
          <cell r="EQ2223">
            <v>-4369.8984375</v>
          </cell>
          <cell r="ER2223">
            <v>-4369.8984375</v>
          </cell>
          <cell r="ES2223">
            <v>-4369.8984375</v>
          </cell>
          <cell r="ET2223">
            <v>-4369.8984375</v>
          </cell>
          <cell r="EU2223">
            <v>-4369.8984375</v>
          </cell>
          <cell r="EV2223">
            <v>-4369.8984375</v>
          </cell>
          <cell r="EW2223">
            <v>-4369.8984375</v>
          </cell>
          <cell r="EX2223">
            <v>-4369.8984375</v>
          </cell>
          <cell r="EY2223">
            <v>-4369.8984375</v>
          </cell>
          <cell r="EZ2223">
            <v>-4369.8984375</v>
          </cell>
          <cell r="FA2223">
            <v>-4369.8984375</v>
          </cell>
          <cell r="FB2223">
            <v>-4369.8984375</v>
          </cell>
          <cell r="FC2223">
            <v>-4369.8984375</v>
          </cell>
          <cell r="FD2223">
            <v>-4369.8984375</v>
          </cell>
          <cell r="FE2223">
            <v>-4369.8984375</v>
          </cell>
          <cell r="FF2223">
            <v>-4369.8984375</v>
          </cell>
          <cell r="FG2223">
            <v>-4369.8984375</v>
          </cell>
          <cell r="FH2223">
            <v>-4369.8984375</v>
          </cell>
          <cell r="FI2223">
            <v>-4369.8984375</v>
          </cell>
          <cell r="FJ2223">
            <v>-4369.8984375</v>
          </cell>
          <cell r="FK2223">
            <v>-4369.8984375</v>
          </cell>
          <cell r="FL2223">
            <v>-4369.8984375</v>
          </cell>
          <cell r="FM2223">
            <v>-4369.8984375</v>
          </cell>
          <cell r="FN2223">
            <v>-4369.8984375</v>
          </cell>
          <cell r="FO2223">
            <v>-4369.8984375</v>
          </cell>
          <cell r="FP2223">
            <v>-4369.8984375</v>
          </cell>
          <cell r="FQ2223">
            <v>-4369.8984375</v>
          </cell>
          <cell r="FR2223">
            <v>-4369.8984375</v>
          </cell>
          <cell r="FS2223">
            <v>-4369.8984375</v>
          </cell>
          <cell r="FT2223">
            <v>-4369.8984375</v>
          </cell>
          <cell r="FU2223">
            <v>-4369.8984375</v>
          </cell>
          <cell r="FV2223">
            <v>-4369.8984375</v>
          </cell>
          <cell r="FW2223">
            <v>-4369.8984375</v>
          </cell>
          <cell r="FX2223">
            <v>-4369.8984375</v>
          </cell>
          <cell r="FY2223">
            <v>-4369.8984375</v>
          </cell>
          <cell r="FZ2223">
            <v>-4369.8984375</v>
          </cell>
          <cell r="GA2223">
            <v>-4369.8984375</v>
          </cell>
          <cell r="GB2223">
            <v>-4369.8984375</v>
          </cell>
          <cell r="GC2223">
            <v>-4369.8984375</v>
          </cell>
          <cell r="GD2223">
            <v>-4369.8984375</v>
          </cell>
          <cell r="GE2223">
            <v>-4369.8984375</v>
          </cell>
          <cell r="GF2223">
            <v>-4369.8984375</v>
          </cell>
          <cell r="GG2223">
            <v>-4369.8984375</v>
          </cell>
          <cell r="GH2223">
            <v>-4369.8984375</v>
          </cell>
          <cell r="GI2223">
            <v>-4369.8984375</v>
          </cell>
          <cell r="GJ2223">
            <v>-4369.8984375</v>
          </cell>
          <cell r="GK2223">
            <v>-4369.8984375</v>
          </cell>
          <cell r="GL2223">
            <v>-4369.8984375</v>
          </cell>
          <cell r="GM2223">
            <v>-4369.8984375</v>
          </cell>
          <cell r="GN2223">
            <v>-4369.8984375</v>
          </cell>
          <cell r="GO2223">
            <v>-4369.8984375</v>
          </cell>
          <cell r="GP2223">
            <v>-4369.8984375</v>
          </cell>
          <cell r="GQ2223">
            <v>-4369.8984375</v>
          </cell>
          <cell r="GR2223">
            <v>-4369.8984375</v>
          </cell>
          <cell r="GS2223">
            <v>-4369.8984375</v>
          </cell>
          <cell r="GT2223">
            <v>-4369.8984375</v>
          </cell>
          <cell r="GU2223">
            <v>-4369.8984375</v>
          </cell>
          <cell r="GV2223">
            <v>-4369.8984375</v>
          </cell>
          <cell r="GW2223">
            <v>-4369.8984375</v>
          </cell>
          <cell r="GX2223">
            <v>-4369.8984375</v>
          </cell>
          <cell r="GY2223">
            <v>-4369.8984375</v>
          </cell>
          <cell r="GZ2223">
            <v>-4369.8984375</v>
          </cell>
          <cell r="HA2223">
            <v>-4369.8984375</v>
          </cell>
          <cell r="HB2223">
            <v>-4369.8984375</v>
          </cell>
          <cell r="HC2223">
            <v>-4369.8984375</v>
          </cell>
          <cell r="HD2223">
            <v>-4369.8984375</v>
          </cell>
          <cell r="HE2223">
            <v>-4369.8984375</v>
          </cell>
          <cell r="HF2223">
            <v>-4369.8984375</v>
          </cell>
          <cell r="HG2223">
            <v>-4369.8984375</v>
          </cell>
          <cell r="HH2223"/>
          <cell r="HI2223"/>
          <cell r="HJ2223">
            <v>0</v>
          </cell>
          <cell r="HK2223">
            <v>0</v>
          </cell>
          <cell r="HL2223">
            <v>0</v>
          </cell>
          <cell r="HM2223">
            <v>0</v>
          </cell>
          <cell r="HN2223">
            <v>0</v>
          </cell>
          <cell r="HO2223">
            <v>0</v>
          </cell>
          <cell r="HP2223">
            <v>0</v>
          </cell>
          <cell r="HQ2223">
            <v>0</v>
          </cell>
          <cell r="HR2223">
            <v>0</v>
          </cell>
          <cell r="HS2223">
            <v>-4369.8984375</v>
          </cell>
          <cell r="HT2223">
            <v>-4369.8984375</v>
          </cell>
          <cell r="HU2223"/>
          <cell r="HV2223"/>
          <cell r="HW2223"/>
          <cell r="HX2223"/>
          <cell r="HY2223"/>
          <cell r="HZ2223"/>
          <cell r="IA2223"/>
          <cell r="IB2223"/>
          <cell r="IC2223"/>
          <cell r="ID2223">
            <v>0</v>
          </cell>
          <cell r="IE2223">
            <v>0</v>
          </cell>
          <cell r="IF2223">
            <v>-4369.8984375</v>
          </cell>
          <cell r="IG2223">
            <v>-4369.8984375</v>
          </cell>
          <cell r="IH2223">
            <v>-4369.8984375</v>
          </cell>
          <cell r="II2223">
            <v>-4369.8984375</v>
          </cell>
          <cell r="IJ2223">
            <v>-4369.8984375</v>
          </cell>
          <cell r="IK2223">
            <v>-4369.8984375</v>
          </cell>
          <cell r="IL2223">
            <v>-4369.8984375</v>
          </cell>
          <cell r="IM2223">
            <v>-4369.8984375</v>
          </cell>
          <cell r="IN2223">
            <v>-4369.8984375</v>
          </cell>
          <cell r="IO2223">
            <v>-4369.8984375</v>
          </cell>
          <cell r="IP2223">
            <v>-4369.8984375</v>
          </cell>
          <cell r="IQ2223">
            <v>-4369.8984375</v>
          </cell>
          <cell r="IR2223"/>
          <cell r="IS2223"/>
          <cell r="IT2223"/>
          <cell r="IU2223"/>
          <cell r="IV2223"/>
          <cell r="IW2223"/>
          <cell r="IX2223"/>
          <cell r="IY2223"/>
          <cell r="IZ2223"/>
          <cell r="JA2223"/>
        </row>
        <row r="2224">
          <cell r="A2224">
            <v>-4369.8984375</v>
          </cell>
          <cell r="B2224">
            <v>-4369.8984375</v>
          </cell>
          <cell r="C2224">
            <v>-4369.8984375</v>
          </cell>
          <cell r="D2224">
            <v>-4369.8984375</v>
          </cell>
          <cell r="E2224">
            <v>-4369.8984375</v>
          </cell>
          <cell r="F2224">
            <v>-4369.8984375</v>
          </cell>
          <cell r="H2224">
            <v>-4369.8984375</v>
          </cell>
          <cell r="I2224">
            <v>-4369.8984375</v>
          </cell>
          <cell r="J2224">
            <v>-4369.8984375</v>
          </cell>
          <cell r="K2224">
            <v>-4369.8984375</v>
          </cell>
          <cell r="L2224">
            <v>-4369.8984375</v>
          </cell>
          <cell r="M2224">
            <v>-4369.8984375</v>
          </cell>
          <cell r="N2224">
            <v>-4369.8984375</v>
          </cell>
          <cell r="O2224">
            <v>-4369.8984375</v>
          </cell>
          <cell r="P2224">
            <v>-4369.8984375</v>
          </cell>
          <cell r="Q2224">
            <v>-4369.8984375</v>
          </cell>
          <cell r="R2224">
            <v>-4369.8984375</v>
          </cell>
          <cell r="S2224">
            <v>-4369.8984375</v>
          </cell>
          <cell r="T2224">
            <v>-4369.8984375</v>
          </cell>
          <cell r="U2224">
            <v>-4369.8984375</v>
          </cell>
          <cell r="V2224">
            <v>-4369.8984375</v>
          </cell>
          <cell r="W2224">
            <v>-4369.8984375</v>
          </cell>
          <cell r="X2224">
            <v>-4369.8984375</v>
          </cell>
          <cell r="Y2224">
            <v>-4369.8984375</v>
          </cell>
          <cell r="Z2224">
            <v>-4369.8984375</v>
          </cell>
          <cell r="AA2224">
            <v>-4369.8984375</v>
          </cell>
          <cell r="AB2224">
            <v>-4369.8984375</v>
          </cell>
          <cell r="AC2224">
            <v>-4369.8984375</v>
          </cell>
          <cell r="AD2224">
            <v>-4369.8984375</v>
          </cell>
          <cell r="AE2224">
            <v>-4369.8984375</v>
          </cell>
          <cell r="AF2224">
            <v>-4369.8984375</v>
          </cell>
          <cell r="AG2224">
            <v>-4369.8984375</v>
          </cell>
          <cell r="AH2224">
            <v>-4369.8984375</v>
          </cell>
          <cell r="AI2224">
            <v>-4369.8984375</v>
          </cell>
          <cell r="AJ2224">
            <v>-4369.8984375</v>
          </cell>
          <cell r="AK2224">
            <v>0</v>
          </cell>
          <cell r="AL2224">
            <v>-4369.8984375</v>
          </cell>
          <cell r="AM2224">
            <v>-4369.8984375</v>
          </cell>
          <cell r="AN2224">
            <v>-4369.8984375</v>
          </cell>
          <cell r="AO2224">
            <v>-4369.8984375</v>
          </cell>
          <cell r="AP2224">
            <v>-4369.8984375</v>
          </cell>
          <cell r="AQ2224">
            <v>-4369.8984375</v>
          </cell>
          <cell r="AR2224">
            <v>-4369.8984375</v>
          </cell>
          <cell r="AS2224">
            <v>-4369.8984375</v>
          </cell>
          <cell r="AT2224">
            <v>-4369.8984375</v>
          </cell>
          <cell r="AU2224">
            <v>-4369.8984375</v>
          </cell>
          <cell r="AV2224">
            <v>-4369.8984375</v>
          </cell>
          <cell r="AW2224">
            <v>-4369.8984375</v>
          </cell>
          <cell r="AX2224">
            <v>-4369.8984375</v>
          </cell>
          <cell r="AY2224">
            <v>-4369.8984375</v>
          </cell>
          <cell r="AZ2224">
            <v>-4369.8984375</v>
          </cell>
          <cell r="BA2224">
            <v>-4369.8984375</v>
          </cell>
          <cell r="BB2224">
            <v>-4369.8984375</v>
          </cell>
          <cell r="BC2224">
            <v>-4369.8984375</v>
          </cell>
          <cell r="BD2224">
            <v>-4369.8984375</v>
          </cell>
          <cell r="BE2224">
            <v>-4369.8984375</v>
          </cell>
          <cell r="BF2224">
            <v>-4369.8984375</v>
          </cell>
          <cell r="BG2224">
            <v>-4369.8984375</v>
          </cell>
          <cell r="BH2224">
            <v>-4369.8984375</v>
          </cell>
          <cell r="BI2224">
            <v>-4369.8984375</v>
          </cell>
          <cell r="BJ2224">
            <v>-4369.8984375</v>
          </cell>
          <cell r="BK2224">
            <v>-4369.8984375</v>
          </cell>
          <cell r="BL2224">
            <v>-4369.8984375</v>
          </cell>
          <cell r="BM2224">
            <v>-4369.8984375</v>
          </cell>
          <cell r="BN2224">
            <v>-4369.8984375</v>
          </cell>
          <cell r="BO2224">
            <v>-4369.8984375</v>
          </cell>
          <cell r="BP2224">
            <v>-4369.8984375</v>
          </cell>
          <cell r="BQ2224">
            <v>-4369.8984375</v>
          </cell>
          <cell r="BR2224">
            <v>-4369.8984375</v>
          </cell>
          <cell r="BS2224">
            <v>-4369.8984375</v>
          </cell>
          <cell r="BT2224">
            <v>-4369.8984375</v>
          </cell>
          <cell r="BU2224">
            <v>-4369.8984375</v>
          </cell>
          <cell r="BV2224">
            <v>-4369.8984375</v>
          </cell>
          <cell r="BW2224">
            <v>-4369.8984375</v>
          </cell>
          <cell r="BX2224">
            <v>-4369.8984375</v>
          </cell>
          <cell r="BY2224">
            <v>-4369.8984375</v>
          </cell>
          <cell r="BZ2224">
            <v>-4369.8984375</v>
          </cell>
          <cell r="CA2224">
            <v>-4369.8984375</v>
          </cell>
          <cell r="CB2224">
            <v>-4369.8984375</v>
          </cell>
          <cell r="CC2224">
            <v>-4369.8984375</v>
          </cell>
          <cell r="CD2224">
            <v>-4369.8984375</v>
          </cell>
          <cell r="CE2224">
            <v>-4369.8984375</v>
          </cell>
          <cell r="CF2224">
            <v>-4369.8984375</v>
          </cell>
          <cell r="CG2224">
            <v>-4369.8984375</v>
          </cell>
          <cell r="CH2224">
            <v>-4369.8984375</v>
          </cell>
          <cell r="CI2224">
            <v>-4369.8984375</v>
          </cell>
          <cell r="CJ2224">
            <v>-4369.8984375</v>
          </cell>
          <cell r="CK2224">
            <v>-4369.8984375</v>
          </cell>
          <cell r="CL2224">
            <v>-4369.8984375</v>
          </cell>
          <cell r="CM2224">
            <v>-4369.8984375</v>
          </cell>
          <cell r="CN2224">
            <v>-4369.8984375</v>
          </cell>
          <cell r="CO2224">
            <v>-4369.8984375</v>
          </cell>
          <cell r="CP2224">
            <v>-4369.8984375</v>
          </cell>
          <cell r="CQ2224">
            <v>-4369.8984375</v>
          </cell>
          <cell r="CR2224">
            <v>-4369.8984375</v>
          </cell>
          <cell r="CS2224">
            <v>-4369.8984375</v>
          </cell>
          <cell r="CT2224">
            <v>-4369.8984375</v>
          </cell>
          <cell r="CU2224">
            <v>-4369.8984375</v>
          </cell>
          <cell r="CV2224">
            <v>-4369.8984375</v>
          </cell>
          <cell r="CW2224">
            <v>-4369.8984375</v>
          </cell>
          <cell r="CX2224">
            <v>-4369.8984375</v>
          </cell>
          <cell r="CY2224">
            <v>-4369.8984375</v>
          </cell>
          <cell r="CZ2224">
            <v>-4369.8984375</v>
          </cell>
          <cell r="DA2224">
            <v>-4369.8984375</v>
          </cell>
          <cell r="DB2224">
            <v>-4369.8984375</v>
          </cell>
          <cell r="DC2224">
            <v>-4369.8984375</v>
          </cell>
          <cell r="DD2224">
            <v>-4369.8984375</v>
          </cell>
          <cell r="DE2224">
            <v>-4369.8984375</v>
          </cell>
          <cell r="DF2224">
            <v>-4369.8984375</v>
          </cell>
          <cell r="DG2224">
            <v>-4369.8984375</v>
          </cell>
          <cell r="DH2224">
            <v>-4369.8984375</v>
          </cell>
          <cell r="DI2224">
            <v>-4369.8984375</v>
          </cell>
          <cell r="DJ2224">
            <v>-4369.8984375</v>
          </cell>
          <cell r="DK2224">
            <v>-4369.8984375</v>
          </cell>
          <cell r="DL2224">
            <v>-4369.8984375</v>
          </cell>
          <cell r="DM2224">
            <v>-4369.8984375</v>
          </cell>
          <cell r="DN2224">
            <v>-4369.8984375</v>
          </cell>
          <cell r="DO2224">
            <v>-4369.8984375</v>
          </cell>
          <cell r="DP2224">
            <v>-4369.8984375</v>
          </cell>
          <cell r="DQ2224">
            <v>-4369.8984375</v>
          </cell>
          <cell r="DR2224">
            <v>-4369.8984375</v>
          </cell>
          <cell r="DS2224">
            <v>-4369.8984375</v>
          </cell>
          <cell r="DT2224">
            <v>-4369.8984375</v>
          </cell>
          <cell r="DU2224">
            <v>-4369.8984375</v>
          </cell>
          <cell r="DV2224">
            <v>-4369.8984375</v>
          </cell>
          <cell r="DW2224">
            <v>-4369.8984375</v>
          </cell>
          <cell r="DX2224">
            <v>-4369.8984375</v>
          </cell>
          <cell r="DY2224">
            <v>-4369.8984375</v>
          </cell>
          <cell r="DZ2224">
            <v>-4369.8984375</v>
          </cell>
          <cell r="EA2224">
            <v>-4369.8984375</v>
          </cell>
          <cell r="EB2224">
            <v>-4369.8984375</v>
          </cell>
          <cell r="EC2224">
            <v>-4369.8984375</v>
          </cell>
          <cell r="ED2224">
            <v>-4369.8984375</v>
          </cell>
          <cell r="EE2224">
            <v>-4369.8984375</v>
          </cell>
          <cell r="EF2224">
            <v>-4369.8984375</v>
          </cell>
          <cell r="EG2224">
            <v>-4369.8984375</v>
          </cell>
          <cell r="EH2224">
            <v>-4369.8984375</v>
          </cell>
          <cell r="EI2224">
            <v>-4369.8984375</v>
          </cell>
          <cell r="EJ2224">
            <v>-4369.8984375</v>
          </cell>
          <cell r="EK2224">
            <v>-4369.8984375</v>
          </cell>
          <cell r="EL2224">
            <v>-4369.8984375</v>
          </cell>
          <cell r="EM2224">
            <v>-4369.8984375</v>
          </cell>
          <cell r="EN2224">
            <v>-4369.8984375</v>
          </cell>
          <cell r="EO2224">
            <v>-4369.8984375</v>
          </cell>
          <cell r="EP2224">
            <v>-4369.8984375</v>
          </cell>
          <cell r="EQ2224">
            <v>-4369.8984375</v>
          </cell>
          <cell r="ER2224">
            <v>-4369.8984375</v>
          </cell>
          <cell r="ES2224">
            <v>-4369.8984375</v>
          </cell>
          <cell r="ET2224">
            <v>-4369.8984375</v>
          </cell>
          <cell r="EU2224">
            <v>-4369.8984375</v>
          </cell>
          <cell r="EV2224">
            <v>-4369.8984375</v>
          </cell>
          <cell r="EW2224">
            <v>-4369.8984375</v>
          </cell>
          <cell r="EX2224">
            <v>-4369.8984375</v>
          </cell>
          <cell r="EY2224">
            <v>-4369.8984375</v>
          </cell>
          <cell r="EZ2224">
            <v>-4369.8984375</v>
          </cell>
          <cell r="FA2224">
            <v>-4369.8984375</v>
          </cell>
          <cell r="FB2224">
            <v>-4369.8984375</v>
          </cell>
          <cell r="FC2224">
            <v>-4369.8984375</v>
          </cell>
          <cell r="FD2224">
            <v>-4369.8984375</v>
          </cell>
          <cell r="FE2224">
            <v>-4369.8984375</v>
          </cell>
          <cell r="FF2224">
            <v>-4369.8984375</v>
          </cell>
          <cell r="FG2224">
            <v>-4369.8984375</v>
          </cell>
          <cell r="FH2224">
            <v>-4369.8984375</v>
          </cell>
          <cell r="FI2224">
            <v>-4369.8984375</v>
          </cell>
          <cell r="FJ2224">
            <v>-4369.8984375</v>
          </cell>
          <cell r="FK2224">
            <v>-4369.8984375</v>
          </cell>
          <cell r="FL2224">
            <v>-4369.8984375</v>
          </cell>
          <cell r="FM2224">
            <v>-4369.8984375</v>
          </cell>
          <cell r="FN2224">
            <v>-4369.8984375</v>
          </cell>
          <cell r="FO2224">
            <v>-4369.8984375</v>
          </cell>
          <cell r="FP2224">
            <v>-4369.8984375</v>
          </cell>
          <cell r="FQ2224">
            <v>-4369.8984375</v>
          </cell>
          <cell r="FR2224">
            <v>-4369.8984375</v>
          </cell>
          <cell r="FS2224">
            <v>-4369.8984375</v>
          </cell>
          <cell r="FT2224">
            <v>-4369.8984375</v>
          </cell>
          <cell r="FU2224">
            <v>-4369.8984375</v>
          </cell>
          <cell r="FV2224">
            <v>-4369.8984375</v>
          </cell>
          <cell r="FW2224">
            <v>-4369.8984375</v>
          </cell>
          <cell r="FX2224">
            <v>-4369.8984375</v>
          </cell>
          <cell r="FY2224">
            <v>-4369.8984375</v>
          </cell>
          <cell r="FZ2224">
            <v>-4369.8984375</v>
          </cell>
          <cell r="GA2224">
            <v>-4369.8984375</v>
          </cell>
          <cell r="GB2224">
            <v>-4369.8984375</v>
          </cell>
          <cell r="GC2224">
            <v>-4369.8984375</v>
          </cell>
          <cell r="GD2224">
            <v>-4369.8984375</v>
          </cell>
          <cell r="GE2224">
            <v>-4369.8984375</v>
          </cell>
          <cell r="GF2224">
            <v>-4369.8984375</v>
          </cell>
          <cell r="GG2224">
            <v>-4369.8984375</v>
          </cell>
          <cell r="GH2224">
            <v>-4369.8984375</v>
          </cell>
          <cell r="GI2224">
            <v>-4369.8984375</v>
          </cell>
          <cell r="GJ2224">
            <v>-4369.8984375</v>
          </cell>
          <cell r="GK2224">
            <v>-4369.8984375</v>
          </cell>
          <cell r="GL2224">
            <v>-4369.8984375</v>
          </cell>
          <cell r="GM2224">
            <v>-4369.8984375</v>
          </cell>
          <cell r="GN2224">
            <v>-4369.8984375</v>
          </cell>
          <cell r="GO2224">
            <v>-4369.8984375</v>
          </cell>
          <cell r="GP2224">
            <v>-4369.8984375</v>
          </cell>
          <cell r="GQ2224">
            <v>-4369.8984375</v>
          </cell>
          <cell r="GR2224">
            <v>-4369.8984375</v>
          </cell>
          <cell r="GS2224">
            <v>-4369.8984375</v>
          </cell>
          <cell r="GT2224">
            <v>-4369.8984375</v>
          </cell>
          <cell r="GU2224">
            <v>-4369.8984375</v>
          </cell>
          <cell r="GV2224">
            <v>-4369.8984375</v>
          </cell>
          <cell r="GW2224">
            <v>-4369.8984375</v>
          </cell>
          <cell r="GX2224">
            <v>-4369.8984375</v>
          </cell>
          <cell r="GY2224">
            <v>-4369.8984375</v>
          </cell>
          <cell r="GZ2224">
            <v>-4369.8984375</v>
          </cell>
          <cell r="HA2224">
            <v>-4369.8984375</v>
          </cell>
          <cell r="HB2224">
            <v>-4369.8984375</v>
          </cell>
          <cell r="HC2224">
            <v>-4369.8984375</v>
          </cell>
          <cell r="HD2224">
            <v>-4369.8984375</v>
          </cell>
          <cell r="HE2224">
            <v>-4369.8984375</v>
          </cell>
          <cell r="HF2224">
            <v>-4369.8984375</v>
          </cell>
          <cell r="HG2224">
            <v>-4369.8984375</v>
          </cell>
          <cell r="HH2224"/>
          <cell r="HI2224"/>
          <cell r="HJ2224">
            <v>0</v>
          </cell>
          <cell r="HK2224">
            <v>0</v>
          </cell>
          <cell r="HL2224">
            <v>0</v>
          </cell>
          <cell r="HM2224">
            <v>0</v>
          </cell>
          <cell r="HN2224">
            <v>0</v>
          </cell>
          <cell r="HO2224">
            <v>0</v>
          </cell>
          <cell r="HP2224">
            <v>0</v>
          </cell>
          <cell r="HQ2224">
            <v>0</v>
          </cell>
          <cell r="HR2224">
            <v>0</v>
          </cell>
          <cell r="HS2224">
            <v>-4369.8984375</v>
          </cell>
          <cell r="HT2224">
            <v>-4369.8984375</v>
          </cell>
          <cell r="HU2224"/>
          <cell r="HV2224"/>
          <cell r="HW2224"/>
          <cell r="HX2224"/>
          <cell r="HY2224"/>
          <cell r="HZ2224"/>
          <cell r="IA2224"/>
          <cell r="IB2224"/>
          <cell r="IC2224"/>
          <cell r="ID2224">
            <v>0</v>
          </cell>
          <cell r="IE2224">
            <v>0</v>
          </cell>
          <cell r="IF2224">
            <v>-4369.8984375</v>
          </cell>
          <cell r="IG2224">
            <v>-4369.8984375</v>
          </cell>
          <cell r="IH2224">
            <v>-4369.8984375</v>
          </cell>
          <cell r="II2224">
            <v>-4369.8984375</v>
          </cell>
          <cell r="IJ2224">
            <v>-4369.8984375</v>
          </cell>
          <cell r="IK2224">
            <v>-4369.8984375</v>
          </cell>
          <cell r="IL2224">
            <v>-4369.8984375</v>
          </cell>
          <cell r="IM2224">
            <v>-4369.8984375</v>
          </cell>
          <cell r="IN2224">
            <v>-4369.8984375</v>
          </cell>
          <cell r="IO2224">
            <v>-4369.8984375</v>
          </cell>
          <cell r="IP2224">
            <v>-4369.8984375</v>
          </cell>
          <cell r="IQ2224">
            <v>-4369.8984375</v>
          </cell>
          <cell r="IR2224"/>
          <cell r="IS2224"/>
          <cell r="IT2224"/>
          <cell r="IU2224"/>
          <cell r="IV2224"/>
          <cell r="IW2224"/>
          <cell r="IX2224"/>
          <cell r="IY2224"/>
          <cell r="IZ2224"/>
          <cell r="JA2224"/>
        </row>
        <row r="2225">
          <cell r="A2225">
            <v>-4369.8984375</v>
          </cell>
          <cell r="B2225">
            <v>-4369.8984375</v>
          </cell>
          <cell r="C2225">
            <v>-4369.8984375</v>
          </cell>
          <cell r="D2225">
            <v>-4369.8984375</v>
          </cell>
          <cell r="E2225">
            <v>-4369.8984375</v>
          </cell>
          <cell r="F2225">
            <v>-4369.8984375</v>
          </cell>
          <cell r="H2225">
            <v>-4369.8984375</v>
          </cell>
          <cell r="I2225">
            <v>-4369.8984375</v>
          </cell>
          <cell r="J2225">
            <v>-4369.8984375</v>
          </cell>
          <cell r="K2225">
            <v>-4369.8984375</v>
          </cell>
          <cell r="L2225">
            <v>-4369.8984375</v>
          </cell>
          <cell r="M2225">
            <v>-4369.8984375</v>
          </cell>
          <cell r="N2225">
            <v>-4369.8984375</v>
          </cell>
          <cell r="O2225">
            <v>-4369.8984375</v>
          </cell>
          <cell r="P2225">
            <v>-4369.8984375</v>
          </cell>
          <cell r="Q2225">
            <v>-4369.8984375</v>
          </cell>
          <cell r="R2225">
            <v>-4369.8984375</v>
          </cell>
          <cell r="S2225">
            <v>-4369.8984375</v>
          </cell>
          <cell r="T2225">
            <v>-4369.8984375</v>
          </cell>
          <cell r="U2225">
            <v>-4369.8984375</v>
          </cell>
          <cell r="V2225">
            <v>-4369.8984375</v>
          </cell>
          <cell r="W2225">
            <v>-4369.8984375</v>
          </cell>
          <cell r="X2225">
            <v>-4369.8984375</v>
          </cell>
          <cell r="Y2225">
            <v>-4369.8984375</v>
          </cell>
          <cell r="Z2225">
            <v>-4369.8984375</v>
          </cell>
          <cell r="AA2225">
            <v>-4369.8984375</v>
          </cell>
          <cell r="AB2225">
            <v>-4369.8984375</v>
          </cell>
          <cell r="AC2225">
            <v>-4369.8984375</v>
          </cell>
          <cell r="AD2225">
            <v>-4369.8984375</v>
          </cell>
          <cell r="AE2225">
            <v>-4369.8984375</v>
          </cell>
          <cell r="AF2225">
            <v>-4369.8984375</v>
          </cell>
          <cell r="AG2225">
            <v>-4369.8984375</v>
          </cell>
          <cell r="AH2225">
            <v>-4369.8984375</v>
          </cell>
          <cell r="AI2225">
            <v>-4369.8984375</v>
          </cell>
          <cell r="AJ2225">
            <v>-4369.8984375</v>
          </cell>
          <cell r="AK2225">
            <v>0</v>
          </cell>
          <cell r="AL2225">
            <v>-4369.8984375</v>
          </cell>
          <cell r="AM2225">
            <v>-4369.8984375</v>
          </cell>
          <cell r="AN2225">
            <v>-4369.8984375</v>
          </cell>
          <cell r="AO2225">
            <v>-4369.8984375</v>
          </cell>
          <cell r="AP2225">
            <v>-4369.8984375</v>
          </cell>
          <cell r="AQ2225">
            <v>-4369.8984375</v>
          </cell>
          <cell r="AR2225">
            <v>-4369.8984375</v>
          </cell>
          <cell r="AS2225">
            <v>-4369.8984375</v>
          </cell>
          <cell r="AT2225">
            <v>-4369.8984375</v>
          </cell>
          <cell r="AU2225">
            <v>-4369.8984375</v>
          </cell>
          <cell r="AV2225">
            <v>-4369.8984375</v>
          </cell>
          <cell r="AW2225">
            <v>-4369.8984375</v>
          </cell>
          <cell r="AX2225">
            <v>-4369.8984375</v>
          </cell>
          <cell r="AY2225">
            <v>-4369.8984375</v>
          </cell>
          <cell r="AZ2225">
            <v>-4369.8984375</v>
          </cell>
          <cell r="BA2225">
            <v>-4369.8984375</v>
          </cell>
          <cell r="BB2225">
            <v>-4369.8984375</v>
          </cell>
          <cell r="BC2225">
            <v>-4369.8984375</v>
          </cell>
          <cell r="BD2225">
            <v>-4369.8984375</v>
          </cell>
          <cell r="BE2225">
            <v>-4369.8984375</v>
          </cell>
          <cell r="BF2225">
            <v>-4369.8984375</v>
          </cell>
          <cell r="BG2225">
            <v>-4369.8984375</v>
          </cell>
          <cell r="BH2225">
            <v>-4369.8984375</v>
          </cell>
          <cell r="BI2225">
            <v>-4369.8984375</v>
          </cell>
          <cell r="BJ2225">
            <v>-4369.8984375</v>
          </cell>
          <cell r="BK2225">
            <v>-4369.8984375</v>
          </cell>
          <cell r="BL2225">
            <v>-4369.8984375</v>
          </cell>
          <cell r="BM2225">
            <v>-4369.8984375</v>
          </cell>
          <cell r="BN2225">
            <v>-4369.8984375</v>
          </cell>
          <cell r="BO2225">
            <v>-4369.8984375</v>
          </cell>
          <cell r="BP2225">
            <v>-4369.8984375</v>
          </cell>
          <cell r="BQ2225">
            <v>-4369.8984375</v>
          </cell>
          <cell r="BR2225">
            <v>-4369.8984375</v>
          </cell>
          <cell r="BS2225">
            <v>-4369.8984375</v>
          </cell>
          <cell r="BT2225">
            <v>-4369.8984375</v>
          </cell>
          <cell r="BU2225">
            <v>-4369.8984375</v>
          </cell>
          <cell r="BV2225">
            <v>-4369.8984375</v>
          </cell>
          <cell r="BW2225">
            <v>-4369.8984375</v>
          </cell>
          <cell r="BX2225">
            <v>-4369.8984375</v>
          </cell>
          <cell r="BY2225">
            <v>-4369.8984375</v>
          </cell>
          <cell r="BZ2225">
            <v>-4369.8984375</v>
          </cell>
          <cell r="CA2225">
            <v>-4369.8984375</v>
          </cell>
          <cell r="CB2225">
            <v>-4369.8984375</v>
          </cell>
          <cell r="CC2225">
            <v>-4369.8984375</v>
          </cell>
          <cell r="CD2225">
            <v>-4369.8984375</v>
          </cell>
          <cell r="CE2225">
            <v>-4369.8984375</v>
          </cell>
          <cell r="CF2225">
            <v>-4369.8984375</v>
          </cell>
          <cell r="CG2225">
            <v>-4369.8984375</v>
          </cell>
          <cell r="CH2225">
            <v>-4369.8984375</v>
          </cell>
          <cell r="CI2225">
            <v>-4369.8984375</v>
          </cell>
          <cell r="CJ2225">
            <v>-4369.8984375</v>
          </cell>
          <cell r="CK2225">
            <v>-4369.8984375</v>
          </cell>
          <cell r="CL2225">
            <v>-4369.8984375</v>
          </cell>
          <cell r="CM2225">
            <v>-4369.8984375</v>
          </cell>
          <cell r="CN2225">
            <v>-4369.8984375</v>
          </cell>
          <cell r="CO2225">
            <v>-4369.8984375</v>
          </cell>
          <cell r="CP2225">
            <v>-4369.8984375</v>
          </cell>
          <cell r="CQ2225">
            <v>-4369.8984375</v>
          </cell>
          <cell r="CR2225">
            <v>-4369.8984375</v>
          </cell>
          <cell r="CS2225">
            <v>-4369.8984375</v>
          </cell>
          <cell r="CT2225">
            <v>-4369.8984375</v>
          </cell>
          <cell r="CU2225">
            <v>-4369.8984375</v>
          </cell>
          <cell r="CV2225">
            <v>-4369.8984375</v>
          </cell>
          <cell r="CW2225">
            <v>-4369.8984375</v>
          </cell>
          <cell r="CX2225">
            <v>-4369.8984375</v>
          </cell>
          <cell r="CY2225">
            <v>-4369.8984375</v>
          </cell>
          <cell r="CZ2225">
            <v>-4369.8984375</v>
          </cell>
          <cell r="DA2225">
            <v>-4369.8984375</v>
          </cell>
          <cell r="DB2225">
            <v>-4369.8984375</v>
          </cell>
          <cell r="DC2225">
            <v>-4369.8984375</v>
          </cell>
          <cell r="DD2225">
            <v>-4369.8984375</v>
          </cell>
          <cell r="DE2225">
            <v>-4369.8984375</v>
          </cell>
          <cell r="DF2225">
            <v>-4369.8984375</v>
          </cell>
          <cell r="DG2225">
            <v>-4369.8984375</v>
          </cell>
          <cell r="DH2225">
            <v>-4369.8984375</v>
          </cell>
          <cell r="DI2225">
            <v>-4369.8984375</v>
          </cell>
          <cell r="DJ2225">
            <v>-4369.8984375</v>
          </cell>
          <cell r="DK2225">
            <v>-4369.8984375</v>
          </cell>
          <cell r="DL2225">
            <v>-4369.8984375</v>
          </cell>
          <cell r="DM2225">
            <v>-4369.8984375</v>
          </cell>
          <cell r="DN2225">
            <v>-4369.8984375</v>
          </cell>
          <cell r="DO2225">
            <v>-4369.8984375</v>
          </cell>
          <cell r="DP2225">
            <v>-4369.8984375</v>
          </cell>
          <cell r="DQ2225">
            <v>-4369.8984375</v>
          </cell>
          <cell r="DR2225">
            <v>-4369.8984375</v>
          </cell>
          <cell r="DS2225">
            <v>-4369.8984375</v>
          </cell>
          <cell r="DT2225">
            <v>-4369.8984375</v>
          </cell>
          <cell r="DU2225">
            <v>-4369.8984375</v>
          </cell>
          <cell r="DV2225">
            <v>-4369.8984375</v>
          </cell>
          <cell r="DW2225">
            <v>-4369.8984375</v>
          </cell>
          <cell r="DX2225">
            <v>-4369.8984375</v>
          </cell>
          <cell r="DY2225">
            <v>-4369.8984375</v>
          </cell>
          <cell r="DZ2225">
            <v>-4369.8984375</v>
          </cell>
          <cell r="EA2225">
            <v>-4369.8984375</v>
          </cell>
          <cell r="EB2225">
            <v>-4369.8984375</v>
          </cell>
          <cell r="EC2225">
            <v>-4369.8984375</v>
          </cell>
          <cell r="ED2225">
            <v>-4369.8984375</v>
          </cell>
          <cell r="EE2225">
            <v>-4369.8984375</v>
          </cell>
          <cell r="EF2225">
            <v>-4369.8984375</v>
          </cell>
          <cell r="EG2225">
            <v>-4369.8984375</v>
          </cell>
          <cell r="EH2225">
            <v>-4369.8984375</v>
          </cell>
          <cell r="EI2225">
            <v>-4369.8984375</v>
          </cell>
          <cell r="EJ2225">
            <v>-4369.8984375</v>
          </cell>
          <cell r="EK2225">
            <v>-4369.8984375</v>
          </cell>
          <cell r="EL2225">
            <v>-4369.8984375</v>
          </cell>
          <cell r="EM2225">
            <v>-4369.8984375</v>
          </cell>
          <cell r="EN2225">
            <v>-4369.8984375</v>
          </cell>
          <cell r="EO2225">
            <v>-4369.8984375</v>
          </cell>
          <cell r="EP2225">
            <v>-4369.8984375</v>
          </cell>
          <cell r="EQ2225">
            <v>-4369.8984375</v>
          </cell>
          <cell r="ER2225">
            <v>-4369.8984375</v>
          </cell>
          <cell r="ES2225">
            <v>-4369.8984375</v>
          </cell>
          <cell r="ET2225">
            <v>-4369.8984375</v>
          </cell>
          <cell r="EU2225">
            <v>-4369.8984375</v>
          </cell>
          <cell r="EV2225">
            <v>-4369.8984375</v>
          </cell>
          <cell r="EW2225">
            <v>-4369.8984375</v>
          </cell>
          <cell r="EX2225">
            <v>-4369.8984375</v>
          </cell>
          <cell r="EY2225">
            <v>-4369.8984375</v>
          </cell>
          <cell r="EZ2225">
            <v>-4369.8984375</v>
          </cell>
          <cell r="FA2225">
            <v>-4369.8984375</v>
          </cell>
          <cell r="FB2225">
            <v>-4369.8984375</v>
          </cell>
          <cell r="FC2225">
            <v>-4369.8984375</v>
          </cell>
          <cell r="FD2225">
            <v>-4369.8984375</v>
          </cell>
          <cell r="FE2225">
            <v>-4369.8984375</v>
          </cell>
          <cell r="FF2225">
            <v>-4369.8984375</v>
          </cell>
          <cell r="FG2225">
            <v>-4369.8984375</v>
          </cell>
          <cell r="FH2225">
            <v>-4369.8984375</v>
          </cell>
          <cell r="FI2225">
            <v>-4369.8984375</v>
          </cell>
          <cell r="FJ2225">
            <v>-4369.8984375</v>
          </cell>
          <cell r="FK2225">
            <v>-4369.8984375</v>
          </cell>
          <cell r="FL2225">
            <v>-4369.8984375</v>
          </cell>
          <cell r="FM2225">
            <v>-4369.8984375</v>
          </cell>
          <cell r="FN2225">
            <v>-4369.8984375</v>
          </cell>
          <cell r="FO2225">
            <v>-4369.8984375</v>
          </cell>
          <cell r="FP2225">
            <v>-4369.8984375</v>
          </cell>
          <cell r="FQ2225">
            <v>-4369.8984375</v>
          </cell>
          <cell r="FR2225">
            <v>-4369.8984375</v>
          </cell>
          <cell r="FS2225">
            <v>-4369.8984375</v>
          </cell>
          <cell r="FT2225">
            <v>-4369.8984375</v>
          </cell>
          <cell r="FU2225">
            <v>-4369.8984375</v>
          </cell>
          <cell r="FV2225">
            <v>-4369.8984375</v>
          </cell>
          <cell r="FW2225">
            <v>-4369.8984375</v>
          </cell>
          <cell r="FX2225">
            <v>-4369.8984375</v>
          </cell>
          <cell r="FY2225">
            <v>-4369.8984375</v>
          </cell>
          <cell r="FZ2225">
            <v>-4369.8984375</v>
          </cell>
          <cell r="GA2225">
            <v>-4369.8984375</v>
          </cell>
          <cell r="GB2225">
            <v>-4369.8984375</v>
          </cell>
          <cell r="GC2225">
            <v>-4369.8984375</v>
          </cell>
          <cell r="GD2225">
            <v>-4369.8984375</v>
          </cell>
          <cell r="GE2225">
            <v>-4369.8984375</v>
          </cell>
          <cell r="GF2225">
            <v>-4369.8984375</v>
          </cell>
          <cell r="GG2225">
            <v>-4369.8984375</v>
          </cell>
          <cell r="GH2225">
            <v>-4369.8984375</v>
          </cell>
          <cell r="GI2225">
            <v>-4369.8984375</v>
          </cell>
          <cell r="GJ2225">
            <v>-4369.8984375</v>
          </cell>
          <cell r="GK2225">
            <v>-4369.8984375</v>
          </cell>
          <cell r="GL2225">
            <v>-4369.8984375</v>
          </cell>
          <cell r="GM2225">
            <v>-4369.8984375</v>
          </cell>
          <cell r="GN2225">
            <v>-4369.8984375</v>
          </cell>
          <cell r="GO2225">
            <v>-4369.8984375</v>
          </cell>
          <cell r="GP2225">
            <v>-4369.8984375</v>
          </cell>
          <cell r="GQ2225">
            <v>-4369.8984375</v>
          </cell>
          <cell r="GR2225">
            <v>-4369.8984375</v>
          </cell>
          <cell r="GS2225">
            <v>-4369.8984375</v>
          </cell>
          <cell r="GT2225">
            <v>-4369.8984375</v>
          </cell>
          <cell r="GU2225">
            <v>-4369.8984375</v>
          </cell>
          <cell r="GV2225">
            <v>-4369.8984375</v>
          </cell>
          <cell r="GW2225">
            <v>-4369.8984375</v>
          </cell>
          <cell r="GX2225">
            <v>-4369.8984375</v>
          </cell>
          <cell r="GY2225">
            <v>-4369.8984375</v>
          </cell>
          <cell r="GZ2225">
            <v>-4369.8984375</v>
          </cell>
          <cell r="HA2225">
            <v>-4369.8984375</v>
          </cell>
          <cell r="HB2225">
            <v>-4369.8984375</v>
          </cell>
          <cell r="HC2225">
            <v>-4369.8984375</v>
          </cell>
          <cell r="HD2225">
            <v>-4369.8984375</v>
          </cell>
          <cell r="HE2225">
            <v>-4369.8984375</v>
          </cell>
          <cell r="HF2225">
            <v>-4369.8984375</v>
          </cell>
          <cell r="HG2225">
            <v>-4369.8984375</v>
          </cell>
          <cell r="HH2225"/>
          <cell r="HI2225"/>
          <cell r="HJ2225">
            <v>0</v>
          </cell>
          <cell r="HK2225">
            <v>0</v>
          </cell>
          <cell r="HL2225">
            <v>0</v>
          </cell>
          <cell r="HM2225">
            <v>0</v>
          </cell>
          <cell r="HN2225">
            <v>0</v>
          </cell>
          <cell r="HO2225">
            <v>0</v>
          </cell>
          <cell r="HP2225">
            <v>0</v>
          </cell>
          <cell r="HQ2225">
            <v>0</v>
          </cell>
          <cell r="HR2225">
            <v>0</v>
          </cell>
          <cell r="HS2225">
            <v>-4369.8984375</v>
          </cell>
          <cell r="HT2225">
            <v>-4369.8984375</v>
          </cell>
          <cell r="HU2225"/>
          <cell r="HV2225"/>
          <cell r="HW2225"/>
          <cell r="HX2225"/>
          <cell r="HY2225"/>
          <cell r="HZ2225"/>
          <cell r="IA2225"/>
          <cell r="IB2225"/>
          <cell r="IC2225"/>
          <cell r="ID2225">
            <v>0</v>
          </cell>
          <cell r="IE2225">
            <v>0</v>
          </cell>
          <cell r="IF2225">
            <v>-4369.8984375</v>
          </cell>
          <cell r="IG2225">
            <v>-4369.8984375</v>
          </cell>
          <cell r="IH2225">
            <v>-4369.8984375</v>
          </cell>
          <cell r="II2225">
            <v>-4369.8984375</v>
          </cell>
          <cell r="IJ2225">
            <v>-4369.8984375</v>
          </cell>
          <cell r="IK2225">
            <v>-4369.8984375</v>
          </cell>
          <cell r="IL2225">
            <v>-4369.8984375</v>
          </cell>
          <cell r="IM2225">
            <v>-4369.8984375</v>
          </cell>
          <cell r="IN2225">
            <v>-4369.8984375</v>
          </cell>
          <cell r="IO2225">
            <v>-4369.8984375</v>
          </cell>
          <cell r="IP2225">
            <v>-4369.8984375</v>
          </cell>
          <cell r="IQ2225">
            <v>-4369.8984375</v>
          </cell>
          <cell r="IR2225"/>
          <cell r="IS2225"/>
          <cell r="IT2225"/>
          <cell r="IU2225"/>
          <cell r="IV2225"/>
          <cell r="IW2225"/>
          <cell r="IX2225"/>
          <cell r="IY2225"/>
          <cell r="IZ2225"/>
          <cell r="JA2225"/>
        </row>
        <row r="2226">
          <cell r="A2226">
            <v>-4369.8984375</v>
          </cell>
          <cell r="B2226">
            <v>-4369.8984375</v>
          </cell>
          <cell r="C2226">
            <v>-4369.8984375</v>
          </cell>
          <cell r="D2226">
            <v>-4369.8984375</v>
          </cell>
          <cell r="E2226">
            <v>-4369.8984375</v>
          </cell>
          <cell r="F2226">
            <v>-4369.8984375</v>
          </cell>
          <cell r="H2226">
            <v>-4369.8984375</v>
          </cell>
          <cell r="I2226">
            <v>-4369.8984375</v>
          </cell>
          <cell r="J2226">
            <v>-4369.8984375</v>
          </cell>
          <cell r="K2226">
            <v>-4369.8984375</v>
          </cell>
          <cell r="L2226">
            <v>-4369.8984375</v>
          </cell>
          <cell r="M2226">
            <v>-4369.8984375</v>
          </cell>
          <cell r="N2226">
            <v>-4369.8984375</v>
          </cell>
          <cell r="O2226">
            <v>-4369.8984375</v>
          </cell>
          <cell r="P2226">
            <v>-4369.8984375</v>
          </cell>
          <cell r="Q2226">
            <v>-4369.8984375</v>
          </cell>
          <cell r="R2226">
            <v>-4369.8984375</v>
          </cell>
          <cell r="S2226">
            <v>-4369.8984375</v>
          </cell>
          <cell r="T2226">
            <v>-4369.8984375</v>
          </cell>
          <cell r="U2226">
            <v>-4369.8984375</v>
          </cell>
          <cell r="V2226">
            <v>-4369.8984375</v>
          </cell>
          <cell r="W2226">
            <v>-4369.8984375</v>
          </cell>
          <cell r="X2226">
            <v>-4369.8984375</v>
          </cell>
          <cell r="Y2226">
            <v>-4369.8984375</v>
          </cell>
          <cell r="Z2226">
            <v>-4369.8984375</v>
          </cell>
          <cell r="AA2226">
            <v>-4369.8984375</v>
          </cell>
          <cell r="AB2226">
            <v>-4369.8984375</v>
          </cell>
          <cell r="AC2226">
            <v>-4369.8984375</v>
          </cell>
          <cell r="AD2226">
            <v>-4369.8984375</v>
          </cell>
          <cell r="AE2226">
            <v>-4369.8984375</v>
          </cell>
          <cell r="AF2226">
            <v>-4369.8984375</v>
          </cell>
          <cell r="AG2226">
            <v>-4369.8984375</v>
          </cell>
          <cell r="AH2226">
            <v>-4369.8984375</v>
          </cell>
          <cell r="AI2226">
            <v>-4369.8984375</v>
          </cell>
          <cell r="AJ2226">
            <v>-4369.8984375</v>
          </cell>
          <cell r="AK2226">
            <v>0</v>
          </cell>
          <cell r="AL2226">
            <v>-4369.8984375</v>
          </cell>
          <cell r="AM2226">
            <v>-4369.8984375</v>
          </cell>
          <cell r="AN2226">
            <v>-4369.8984375</v>
          </cell>
          <cell r="AO2226">
            <v>-4369.8984375</v>
          </cell>
          <cell r="AP2226">
            <v>-4369.8984375</v>
          </cell>
          <cell r="AQ2226">
            <v>-4369.8984375</v>
          </cell>
          <cell r="AR2226">
            <v>-4369.8984375</v>
          </cell>
          <cell r="AS2226">
            <v>-4369.8984375</v>
          </cell>
          <cell r="AT2226">
            <v>-4369.8984375</v>
          </cell>
          <cell r="AU2226">
            <v>-4369.8984375</v>
          </cell>
          <cell r="AV2226">
            <v>-4369.8984375</v>
          </cell>
          <cell r="AW2226">
            <v>-4369.8984375</v>
          </cell>
          <cell r="AX2226">
            <v>-4369.8984375</v>
          </cell>
          <cell r="AY2226">
            <v>-4369.8984375</v>
          </cell>
          <cell r="AZ2226">
            <v>-4369.8984375</v>
          </cell>
          <cell r="BA2226">
            <v>-4369.8984375</v>
          </cell>
          <cell r="BB2226">
            <v>-4369.8984375</v>
          </cell>
          <cell r="BC2226">
            <v>-4369.8984375</v>
          </cell>
          <cell r="BD2226">
            <v>-4369.8984375</v>
          </cell>
          <cell r="BE2226">
            <v>-4369.8984375</v>
          </cell>
          <cell r="BF2226">
            <v>-4369.8984375</v>
          </cell>
          <cell r="BG2226">
            <v>-4369.8984375</v>
          </cell>
          <cell r="BH2226">
            <v>-4369.8984375</v>
          </cell>
          <cell r="BI2226">
            <v>-4369.8984375</v>
          </cell>
          <cell r="BJ2226">
            <v>-4369.8984375</v>
          </cell>
          <cell r="BK2226">
            <v>-4369.8984375</v>
          </cell>
          <cell r="BL2226">
            <v>-4369.8984375</v>
          </cell>
          <cell r="BM2226">
            <v>-4369.8984375</v>
          </cell>
          <cell r="BN2226">
            <v>-4369.8984375</v>
          </cell>
          <cell r="BO2226">
            <v>-4369.8984375</v>
          </cell>
          <cell r="BP2226">
            <v>-4369.8984375</v>
          </cell>
          <cell r="BQ2226">
            <v>-4369.8984375</v>
          </cell>
          <cell r="BR2226">
            <v>-4369.8984375</v>
          </cell>
          <cell r="BS2226">
            <v>-4369.8984375</v>
          </cell>
          <cell r="BT2226">
            <v>-4369.8984375</v>
          </cell>
          <cell r="BU2226">
            <v>-4369.8984375</v>
          </cell>
          <cell r="BV2226">
            <v>-4369.8984375</v>
          </cell>
          <cell r="BW2226">
            <v>-4369.8984375</v>
          </cell>
          <cell r="BX2226">
            <v>-4369.8984375</v>
          </cell>
          <cell r="BY2226">
            <v>-4369.8984375</v>
          </cell>
          <cell r="BZ2226">
            <v>-4369.8984375</v>
          </cell>
          <cell r="CA2226">
            <v>-4369.8984375</v>
          </cell>
          <cell r="CB2226">
            <v>-4369.8984375</v>
          </cell>
          <cell r="CC2226">
            <v>-4369.8984375</v>
          </cell>
          <cell r="CD2226">
            <v>-4369.8984375</v>
          </cell>
          <cell r="CE2226">
            <v>-4369.8984375</v>
          </cell>
          <cell r="CF2226">
            <v>-4369.8984375</v>
          </cell>
          <cell r="CG2226">
            <v>-4369.8984375</v>
          </cell>
          <cell r="CH2226">
            <v>-4369.8984375</v>
          </cell>
          <cell r="CI2226">
            <v>-4369.8984375</v>
          </cell>
          <cell r="CJ2226">
            <v>-4369.8984375</v>
          </cell>
          <cell r="CK2226">
            <v>-4369.8984375</v>
          </cell>
          <cell r="CL2226">
            <v>-4369.8984375</v>
          </cell>
          <cell r="CM2226">
            <v>-4369.8984375</v>
          </cell>
          <cell r="CN2226">
            <v>-4369.8984375</v>
          </cell>
          <cell r="CO2226">
            <v>-4369.8984375</v>
          </cell>
          <cell r="CP2226">
            <v>-4369.8984375</v>
          </cell>
          <cell r="CQ2226">
            <v>-4369.8984375</v>
          </cell>
          <cell r="CR2226">
            <v>-4369.8984375</v>
          </cell>
          <cell r="CS2226">
            <v>-4369.8984375</v>
          </cell>
          <cell r="CT2226">
            <v>-4369.8984375</v>
          </cell>
          <cell r="CU2226">
            <v>-4369.8984375</v>
          </cell>
          <cell r="CV2226">
            <v>-4369.8984375</v>
          </cell>
          <cell r="CW2226">
            <v>-4369.8984375</v>
          </cell>
          <cell r="CX2226">
            <v>-4369.8984375</v>
          </cell>
          <cell r="CY2226">
            <v>-4369.8984375</v>
          </cell>
          <cell r="CZ2226">
            <v>-4369.8984375</v>
          </cell>
          <cell r="DA2226">
            <v>-4369.8984375</v>
          </cell>
          <cell r="DB2226">
            <v>-4369.8984375</v>
          </cell>
          <cell r="DC2226">
            <v>-4369.8984375</v>
          </cell>
          <cell r="DD2226">
            <v>-4369.8984375</v>
          </cell>
          <cell r="DE2226">
            <v>-4369.8984375</v>
          </cell>
          <cell r="DF2226">
            <v>-4369.8984375</v>
          </cell>
          <cell r="DG2226">
            <v>-4369.8984375</v>
          </cell>
          <cell r="DH2226">
            <v>-4369.8984375</v>
          </cell>
          <cell r="DI2226">
            <v>-4369.8984375</v>
          </cell>
          <cell r="DJ2226">
            <v>-4369.8984375</v>
          </cell>
          <cell r="DK2226">
            <v>-4369.8984375</v>
          </cell>
          <cell r="DL2226">
            <v>-4369.8984375</v>
          </cell>
          <cell r="DM2226">
            <v>-4369.8984375</v>
          </cell>
          <cell r="DN2226">
            <v>-4369.8984375</v>
          </cell>
          <cell r="DO2226">
            <v>-4369.8984375</v>
          </cell>
          <cell r="DP2226">
            <v>-4369.8984375</v>
          </cell>
          <cell r="DQ2226">
            <v>-4369.8984375</v>
          </cell>
          <cell r="DR2226">
            <v>-4369.8984375</v>
          </cell>
          <cell r="DS2226">
            <v>-4369.8984375</v>
          </cell>
          <cell r="DT2226">
            <v>-4369.8984375</v>
          </cell>
          <cell r="DU2226">
            <v>-4369.8984375</v>
          </cell>
          <cell r="DV2226">
            <v>-4369.8984375</v>
          </cell>
          <cell r="DW2226">
            <v>-4369.8984375</v>
          </cell>
          <cell r="DX2226">
            <v>-4369.8984375</v>
          </cell>
          <cell r="DY2226">
            <v>-4369.8984375</v>
          </cell>
          <cell r="DZ2226">
            <v>-4369.8984375</v>
          </cell>
          <cell r="EA2226">
            <v>-4369.8984375</v>
          </cell>
          <cell r="EB2226">
            <v>-4369.8984375</v>
          </cell>
          <cell r="EC2226">
            <v>-4369.8984375</v>
          </cell>
          <cell r="ED2226">
            <v>-4369.8984375</v>
          </cell>
          <cell r="EE2226">
            <v>-4369.8984375</v>
          </cell>
          <cell r="EF2226">
            <v>-4369.8984375</v>
          </cell>
          <cell r="EG2226">
            <v>-4369.8984375</v>
          </cell>
          <cell r="EH2226">
            <v>-4369.8984375</v>
          </cell>
          <cell r="EI2226">
            <v>-4369.8984375</v>
          </cell>
          <cell r="EJ2226">
            <v>-4369.8984375</v>
          </cell>
          <cell r="EK2226">
            <v>-4369.8984375</v>
          </cell>
          <cell r="EL2226">
            <v>-4369.8984375</v>
          </cell>
          <cell r="EM2226">
            <v>-4369.8984375</v>
          </cell>
          <cell r="EN2226">
            <v>-4369.8984375</v>
          </cell>
          <cell r="EO2226">
            <v>-4369.8984375</v>
          </cell>
          <cell r="EP2226">
            <v>-4369.8984375</v>
          </cell>
          <cell r="EQ2226">
            <v>-4369.8984375</v>
          </cell>
          <cell r="ER2226">
            <v>-4369.8984375</v>
          </cell>
          <cell r="ES2226">
            <v>-4369.8984375</v>
          </cell>
          <cell r="ET2226">
            <v>-4369.8984375</v>
          </cell>
          <cell r="EU2226">
            <v>-4369.8984375</v>
          </cell>
          <cell r="EV2226">
            <v>-4369.8984375</v>
          </cell>
          <cell r="EW2226">
            <v>-4369.8984375</v>
          </cell>
          <cell r="EX2226">
            <v>-4369.8984375</v>
          </cell>
          <cell r="EY2226">
            <v>-4369.8984375</v>
          </cell>
          <cell r="EZ2226">
            <v>-4369.8984375</v>
          </cell>
          <cell r="FA2226">
            <v>-4369.8984375</v>
          </cell>
          <cell r="FB2226">
            <v>-4369.8984375</v>
          </cell>
          <cell r="FC2226">
            <v>-4369.8984375</v>
          </cell>
          <cell r="FD2226">
            <v>-4369.8984375</v>
          </cell>
          <cell r="FE2226">
            <v>-4369.8984375</v>
          </cell>
          <cell r="FF2226">
            <v>-4369.8984375</v>
          </cell>
          <cell r="FG2226">
            <v>-4369.8984375</v>
          </cell>
          <cell r="FH2226">
            <v>-4369.8984375</v>
          </cell>
          <cell r="FI2226">
            <v>-4369.8984375</v>
          </cell>
          <cell r="FJ2226">
            <v>-4369.8984375</v>
          </cell>
          <cell r="FK2226">
            <v>-4369.8984375</v>
          </cell>
          <cell r="FL2226">
            <v>-4369.8984375</v>
          </cell>
          <cell r="FM2226">
            <v>-4369.8984375</v>
          </cell>
          <cell r="FN2226">
            <v>-4369.8984375</v>
          </cell>
          <cell r="FO2226">
            <v>-4369.8984375</v>
          </cell>
          <cell r="FP2226">
            <v>-4369.8984375</v>
          </cell>
          <cell r="FQ2226">
            <v>-4369.8984375</v>
          </cell>
          <cell r="FR2226">
            <v>-4369.8984375</v>
          </cell>
          <cell r="FS2226">
            <v>-4369.8984375</v>
          </cell>
          <cell r="FT2226">
            <v>-4369.8984375</v>
          </cell>
          <cell r="FU2226">
            <v>-4369.8984375</v>
          </cell>
          <cell r="FV2226">
            <v>-4369.8984375</v>
          </cell>
          <cell r="FW2226">
            <v>-4369.8984375</v>
          </cell>
          <cell r="FX2226">
            <v>-4369.8984375</v>
          </cell>
          <cell r="FY2226">
            <v>-4369.8984375</v>
          </cell>
          <cell r="FZ2226">
            <v>-4369.8984375</v>
          </cell>
          <cell r="GA2226">
            <v>-4369.8984375</v>
          </cell>
          <cell r="GB2226">
            <v>-4369.8984375</v>
          </cell>
          <cell r="GC2226">
            <v>-4369.8984375</v>
          </cell>
          <cell r="GD2226">
            <v>-4369.8984375</v>
          </cell>
          <cell r="GE2226">
            <v>-4369.8984375</v>
          </cell>
          <cell r="GF2226">
            <v>-4369.8984375</v>
          </cell>
          <cell r="GG2226">
            <v>-4369.8984375</v>
          </cell>
          <cell r="GH2226">
            <v>-4369.8984375</v>
          </cell>
          <cell r="GI2226">
            <v>-4369.8984375</v>
          </cell>
          <cell r="GJ2226">
            <v>-4369.8984375</v>
          </cell>
          <cell r="GK2226">
            <v>-4369.8984375</v>
          </cell>
          <cell r="GL2226">
            <v>-4369.8984375</v>
          </cell>
          <cell r="GM2226">
            <v>-4369.8984375</v>
          </cell>
          <cell r="GN2226">
            <v>-4369.8984375</v>
          </cell>
          <cell r="GO2226">
            <v>-4369.8984375</v>
          </cell>
          <cell r="GP2226">
            <v>-4369.8984375</v>
          </cell>
          <cell r="GQ2226">
            <v>-4369.8984375</v>
          </cell>
          <cell r="GR2226">
            <v>-4369.8984375</v>
          </cell>
          <cell r="GS2226">
            <v>-4369.8984375</v>
          </cell>
          <cell r="GT2226">
            <v>-4369.8984375</v>
          </cell>
          <cell r="GU2226">
            <v>-4369.8984375</v>
          </cell>
          <cell r="GV2226">
            <v>-4369.8984375</v>
          </cell>
          <cell r="GW2226">
            <v>-4369.8984375</v>
          </cell>
          <cell r="GX2226">
            <v>-4369.8984375</v>
          </cell>
          <cell r="GY2226">
            <v>-4369.8984375</v>
          </cell>
          <cell r="GZ2226">
            <v>-4369.8984375</v>
          </cell>
          <cell r="HA2226">
            <v>-4369.8984375</v>
          </cell>
          <cell r="HB2226">
            <v>-4369.8984375</v>
          </cell>
          <cell r="HC2226">
            <v>-4369.8984375</v>
          </cell>
          <cell r="HD2226">
            <v>-4369.8984375</v>
          </cell>
          <cell r="HE2226">
            <v>-4369.8984375</v>
          </cell>
          <cell r="HF2226">
            <v>-4369.8984375</v>
          </cell>
          <cell r="HG2226">
            <v>-4369.8984375</v>
          </cell>
          <cell r="HH2226"/>
          <cell r="HI2226"/>
          <cell r="HJ2226">
            <v>0</v>
          </cell>
          <cell r="HK2226">
            <v>0</v>
          </cell>
          <cell r="HL2226">
            <v>0</v>
          </cell>
          <cell r="HM2226">
            <v>0</v>
          </cell>
          <cell r="HN2226">
            <v>0</v>
          </cell>
          <cell r="HO2226">
            <v>0</v>
          </cell>
          <cell r="HP2226">
            <v>0</v>
          </cell>
          <cell r="HQ2226">
            <v>0</v>
          </cell>
          <cell r="HR2226">
            <v>0</v>
          </cell>
          <cell r="HS2226">
            <v>-4369.8984375</v>
          </cell>
          <cell r="HT2226">
            <v>-4369.8984375</v>
          </cell>
          <cell r="HU2226"/>
          <cell r="HV2226"/>
          <cell r="HW2226"/>
          <cell r="HX2226"/>
          <cell r="HY2226"/>
          <cell r="HZ2226"/>
          <cell r="IA2226"/>
          <cell r="IB2226"/>
          <cell r="IC2226"/>
          <cell r="ID2226">
            <v>0</v>
          </cell>
          <cell r="IE2226">
            <v>0</v>
          </cell>
          <cell r="IF2226">
            <v>-4369.8984375</v>
          </cell>
          <cell r="IG2226">
            <v>-4369.8984375</v>
          </cell>
          <cell r="IH2226">
            <v>-4369.8984375</v>
          </cell>
          <cell r="II2226">
            <v>-4369.8984375</v>
          </cell>
          <cell r="IJ2226">
            <v>-4369.8984375</v>
          </cell>
          <cell r="IK2226">
            <v>-4369.8984375</v>
          </cell>
          <cell r="IL2226">
            <v>-4369.8984375</v>
          </cell>
          <cell r="IM2226">
            <v>-4369.8984375</v>
          </cell>
          <cell r="IN2226">
            <v>-4369.8984375</v>
          </cell>
          <cell r="IO2226">
            <v>-4369.8984375</v>
          </cell>
          <cell r="IP2226">
            <v>-4369.8984375</v>
          </cell>
          <cell r="IQ2226">
            <v>-4369.8984375</v>
          </cell>
          <cell r="IR2226"/>
          <cell r="IS2226"/>
          <cell r="IT2226"/>
          <cell r="IU2226"/>
          <cell r="IV2226"/>
          <cell r="IW2226"/>
          <cell r="IX2226"/>
          <cell r="IY2226"/>
          <cell r="IZ2226"/>
          <cell r="JA2226"/>
        </row>
        <row r="2227">
          <cell r="A2227">
            <v>-4369.8984375</v>
          </cell>
          <cell r="B2227">
            <v>-4369.8984375</v>
          </cell>
          <cell r="C2227">
            <v>-4369.8984375</v>
          </cell>
          <cell r="D2227">
            <v>-4369.8984375</v>
          </cell>
          <cell r="E2227">
            <v>-4369.8984375</v>
          </cell>
          <cell r="F2227">
            <v>-4369.8984375</v>
          </cell>
          <cell r="H2227">
            <v>-4369.8984375</v>
          </cell>
          <cell r="I2227">
            <v>-4369.8984375</v>
          </cell>
          <cell r="J2227">
            <v>-4369.8984375</v>
          </cell>
          <cell r="K2227">
            <v>-4369.8984375</v>
          </cell>
          <cell r="L2227">
            <v>-4369.8984375</v>
          </cell>
          <cell r="M2227">
            <v>-4369.8984375</v>
          </cell>
          <cell r="N2227">
            <v>-4369.8984375</v>
          </cell>
          <cell r="O2227">
            <v>-4369.8984375</v>
          </cell>
          <cell r="P2227">
            <v>-4369.8984375</v>
          </cell>
          <cell r="Q2227">
            <v>-4369.8984375</v>
          </cell>
          <cell r="R2227">
            <v>-4369.8984375</v>
          </cell>
          <cell r="S2227">
            <v>-4369.8984375</v>
          </cell>
          <cell r="T2227">
            <v>-4369.8984375</v>
          </cell>
          <cell r="U2227">
            <v>-4369.8984375</v>
          </cell>
          <cell r="V2227">
            <v>-4369.8984375</v>
          </cell>
          <cell r="W2227">
            <v>-4369.8984375</v>
          </cell>
          <cell r="X2227">
            <v>-4369.8984375</v>
          </cell>
          <cell r="Y2227">
            <v>-4369.8984375</v>
          </cell>
          <cell r="Z2227">
            <v>-4369.8984375</v>
          </cell>
          <cell r="AA2227">
            <v>-4369.8984375</v>
          </cell>
          <cell r="AB2227">
            <v>-4369.8984375</v>
          </cell>
          <cell r="AC2227">
            <v>-4369.8984375</v>
          </cell>
          <cell r="AD2227">
            <v>-4369.8984375</v>
          </cell>
          <cell r="AE2227">
            <v>-4369.8984375</v>
          </cell>
          <cell r="AF2227">
            <v>-4369.8984375</v>
          </cell>
          <cell r="AG2227">
            <v>-4369.8984375</v>
          </cell>
          <cell r="AH2227">
            <v>-4369.8984375</v>
          </cell>
          <cell r="AI2227">
            <v>-4369.8984375</v>
          </cell>
          <cell r="AJ2227">
            <v>-4369.8984375</v>
          </cell>
          <cell r="AK2227">
            <v>0</v>
          </cell>
          <cell r="AL2227">
            <v>-4369.8984375</v>
          </cell>
          <cell r="AM2227">
            <v>-4369.8984375</v>
          </cell>
          <cell r="AN2227">
            <v>-4369.8984375</v>
          </cell>
          <cell r="AO2227">
            <v>-4369.8984375</v>
          </cell>
          <cell r="AP2227">
            <v>-4369.8984375</v>
          </cell>
          <cell r="AQ2227">
            <v>-4369.8984375</v>
          </cell>
          <cell r="AR2227">
            <v>-4369.8984375</v>
          </cell>
          <cell r="AS2227">
            <v>-4369.8984375</v>
          </cell>
          <cell r="AT2227">
            <v>-4369.8984375</v>
          </cell>
          <cell r="AU2227">
            <v>-4369.8984375</v>
          </cell>
          <cell r="AV2227">
            <v>-4369.8984375</v>
          </cell>
          <cell r="AW2227">
            <v>-4369.8984375</v>
          </cell>
          <cell r="AX2227">
            <v>-4369.8984375</v>
          </cell>
          <cell r="AY2227">
            <v>-4369.8984375</v>
          </cell>
          <cell r="AZ2227">
            <v>-4369.8984375</v>
          </cell>
          <cell r="BA2227">
            <v>-4369.8984375</v>
          </cell>
          <cell r="BB2227">
            <v>-4369.8984375</v>
          </cell>
          <cell r="BC2227">
            <v>-4369.8984375</v>
          </cell>
          <cell r="BD2227">
            <v>-4369.8984375</v>
          </cell>
          <cell r="BE2227">
            <v>-4369.8984375</v>
          </cell>
          <cell r="BF2227">
            <v>-4369.8984375</v>
          </cell>
          <cell r="BG2227">
            <v>-4369.8984375</v>
          </cell>
          <cell r="BH2227">
            <v>-4369.8984375</v>
          </cell>
          <cell r="BI2227">
            <v>-4369.8984375</v>
          </cell>
          <cell r="BJ2227">
            <v>-4369.8984375</v>
          </cell>
          <cell r="BK2227">
            <v>-4369.8984375</v>
          </cell>
          <cell r="BL2227">
            <v>-4369.8984375</v>
          </cell>
          <cell r="BM2227">
            <v>-4369.8984375</v>
          </cell>
          <cell r="BN2227">
            <v>-4369.8984375</v>
          </cell>
          <cell r="BO2227">
            <v>-4369.8984375</v>
          </cell>
          <cell r="BP2227">
            <v>-4369.8984375</v>
          </cell>
          <cell r="BQ2227">
            <v>-4369.8984375</v>
          </cell>
          <cell r="BR2227">
            <v>-4369.8984375</v>
          </cell>
          <cell r="BS2227">
            <v>-4369.8984375</v>
          </cell>
          <cell r="BT2227">
            <v>-4369.8984375</v>
          </cell>
          <cell r="BU2227">
            <v>-4369.8984375</v>
          </cell>
          <cell r="BV2227">
            <v>-4369.8984375</v>
          </cell>
          <cell r="BW2227">
            <v>-4369.8984375</v>
          </cell>
          <cell r="BX2227">
            <v>-4369.8984375</v>
          </cell>
          <cell r="BY2227">
            <v>-4369.8984375</v>
          </cell>
          <cell r="BZ2227">
            <v>-4369.8984375</v>
          </cell>
          <cell r="CA2227">
            <v>-4369.8984375</v>
          </cell>
          <cell r="CB2227">
            <v>-4369.8984375</v>
          </cell>
          <cell r="CC2227">
            <v>-4369.8984375</v>
          </cell>
          <cell r="CD2227">
            <v>-4369.8984375</v>
          </cell>
          <cell r="CE2227">
            <v>-4369.8984375</v>
          </cell>
          <cell r="CF2227">
            <v>-4369.8984375</v>
          </cell>
          <cell r="CG2227">
            <v>-4369.8984375</v>
          </cell>
          <cell r="CH2227">
            <v>-4369.8984375</v>
          </cell>
          <cell r="CI2227">
            <v>-4369.8984375</v>
          </cell>
          <cell r="CJ2227">
            <v>-4369.8984375</v>
          </cell>
          <cell r="CK2227">
            <v>-4369.8984375</v>
          </cell>
          <cell r="CL2227">
            <v>-4369.8984375</v>
          </cell>
          <cell r="CM2227">
            <v>-4369.8984375</v>
          </cell>
          <cell r="CN2227">
            <v>-4369.8984375</v>
          </cell>
          <cell r="CO2227">
            <v>-4369.8984375</v>
          </cell>
          <cell r="CP2227">
            <v>-4369.8984375</v>
          </cell>
          <cell r="CQ2227">
            <v>-4369.8984375</v>
          </cell>
          <cell r="CR2227">
            <v>-4369.8984375</v>
          </cell>
          <cell r="CS2227">
            <v>-4369.8984375</v>
          </cell>
          <cell r="CT2227">
            <v>-4369.8984375</v>
          </cell>
          <cell r="CU2227">
            <v>-4369.8984375</v>
          </cell>
          <cell r="CV2227">
            <v>-4369.8984375</v>
          </cell>
          <cell r="CW2227">
            <v>-4369.8984375</v>
          </cell>
          <cell r="CX2227">
            <v>-4369.8984375</v>
          </cell>
          <cell r="CY2227">
            <v>-4369.8984375</v>
          </cell>
          <cell r="CZ2227">
            <v>-4369.8984375</v>
          </cell>
          <cell r="DA2227">
            <v>-4369.8984375</v>
          </cell>
          <cell r="DB2227">
            <v>-4369.8984375</v>
          </cell>
          <cell r="DC2227">
            <v>-4369.8984375</v>
          </cell>
          <cell r="DD2227">
            <v>-4369.8984375</v>
          </cell>
          <cell r="DE2227">
            <v>-4369.8984375</v>
          </cell>
          <cell r="DF2227">
            <v>-4369.8984375</v>
          </cell>
          <cell r="DG2227">
            <v>-4369.8984375</v>
          </cell>
          <cell r="DH2227">
            <v>-4369.8984375</v>
          </cell>
          <cell r="DI2227">
            <v>-4369.8984375</v>
          </cell>
          <cell r="DJ2227">
            <v>-4369.8984375</v>
          </cell>
          <cell r="DK2227">
            <v>-4369.8984375</v>
          </cell>
          <cell r="DL2227">
            <v>-4369.8984375</v>
          </cell>
          <cell r="DM2227">
            <v>-4369.8984375</v>
          </cell>
          <cell r="DN2227">
            <v>-4369.8984375</v>
          </cell>
          <cell r="DO2227">
            <v>-4369.8984375</v>
          </cell>
          <cell r="DP2227">
            <v>-4369.8984375</v>
          </cell>
          <cell r="DQ2227">
            <v>-4369.8984375</v>
          </cell>
          <cell r="DR2227">
            <v>-4369.8984375</v>
          </cell>
          <cell r="DS2227">
            <v>-4369.8984375</v>
          </cell>
          <cell r="DT2227">
            <v>-4369.8984375</v>
          </cell>
          <cell r="DU2227">
            <v>-4369.8984375</v>
          </cell>
          <cell r="DV2227">
            <v>-4369.8984375</v>
          </cell>
          <cell r="DW2227">
            <v>-4369.8984375</v>
          </cell>
          <cell r="DX2227">
            <v>-4369.8984375</v>
          </cell>
          <cell r="DY2227">
            <v>-4369.8984375</v>
          </cell>
          <cell r="DZ2227">
            <v>-4369.8984375</v>
          </cell>
          <cell r="EA2227">
            <v>-4369.8984375</v>
          </cell>
          <cell r="EB2227">
            <v>-4369.8984375</v>
          </cell>
          <cell r="EC2227">
            <v>-4369.8984375</v>
          </cell>
          <cell r="ED2227">
            <v>-4369.8984375</v>
          </cell>
          <cell r="EE2227">
            <v>-4369.8984375</v>
          </cell>
          <cell r="EF2227">
            <v>-4369.8984375</v>
          </cell>
          <cell r="EG2227">
            <v>-4369.8984375</v>
          </cell>
          <cell r="EH2227">
            <v>-4369.8984375</v>
          </cell>
          <cell r="EI2227">
            <v>-4369.8984375</v>
          </cell>
          <cell r="EJ2227">
            <v>-4369.8984375</v>
          </cell>
          <cell r="EK2227">
            <v>-4369.8984375</v>
          </cell>
          <cell r="EL2227">
            <v>-4369.8984375</v>
          </cell>
          <cell r="EM2227">
            <v>-4369.8984375</v>
          </cell>
          <cell r="EN2227">
            <v>-4369.8984375</v>
          </cell>
          <cell r="EO2227">
            <v>-4369.8984375</v>
          </cell>
          <cell r="EP2227">
            <v>-4369.8984375</v>
          </cell>
          <cell r="EQ2227">
            <v>-4369.8984375</v>
          </cell>
          <cell r="ER2227">
            <v>-4369.8984375</v>
          </cell>
          <cell r="ES2227">
            <v>-4369.8984375</v>
          </cell>
          <cell r="ET2227">
            <v>-4369.8984375</v>
          </cell>
          <cell r="EU2227">
            <v>-4369.8984375</v>
          </cell>
          <cell r="EV2227">
            <v>-4369.8984375</v>
          </cell>
          <cell r="EW2227">
            <v>-4369.8984375</v>
          </cell>
          <cell r="EX2227">
            <v>-4369.8984375</v>
          </cell>
          <cell r="EY2227">
            <v>-4369.8984375</v>
          </cell>
          <cell r="EZ2227">
            <v>-4369.8984375</v>
          </cell>
          <cell r="FA2227">
            <v>-4369.8984375</v>
          </cell>
          <cell r="FB2227">
            <v>-4369.8984375</v>
          </cell>
          <cell r="FC2227">
            <v>-4369.8984375</v>
          </cell>
          <cell r="FD2227">
            <v>-4369.8984375</v>
          </cell>
          <cell r="FE2227">
            <v>-4369.8984375</v>
          </cell>
          <cell r="FF2227">
            <v>-4369.8984375</v>
          </cell>
          <cell r="FG2227">
            <v>-4369.8984375</v>
          </cell>
          <cell r="FH2227">
            <v>-4369.8984375</v>
          </cell>
          <cell r="FI2227">
            <v>-4369.8984375</v>
          </cell>
          <cell r="FJ2227">
            <v>-4369.8984375</v>
          </cell>
          <cell r="FK2227">
            <v>-4369.8984375</v>
          </cell>
          <cell r="FL2227">
            <v>-4369.8984375</v>
          </cell>
          <cell r="FM2227">
            <v>-4369.8984375</v>
          </cell>
          <cell r="FN2227">
            <v>-4369.8984375</v>
          </cell>
          <cell r="FO2227">
            <v>-4369.8984375</v>
          </cell>
          <cell r="FP2227">
            <v>-4369.8984375</v>
          </cell>
          <cell r="FQ2227">
            <v>-4369.8984375</v>
          </cell>
          <cell r="FR2227">
            <v>-4369.8984375</v>
          </cell>
          <cell r="FS2227">
            <v>-4369.8984375</v>
          </cell>
          <cell r="FT2227">
            <v>-4369.8984375</v>
          </cell>
          <cell r="FU2227">
            <v>-4369.8984375</v>
          </cell>
          <cell r="FV2227">
            <v>-4369.8984375</v>
          </cell>
          <cell r="FW2227">
            <v>-4369.8984375</v>
          </cell>
          <cell r="FX2227">
            <v>-4369.8984375</v>
          </cell>
          <cell r="FY2227">
            <v>-4369.8984375</v>
          </cell>
          <cell r="FZ2227">
            <v>-4369.8984375</v>
          </cell>
          <cell r="GA2227">
            <v>-4369.8984375</v>
          </cell>
          <cell r="GB2227">
            <v>-4369.8984375</v>
          </cell>
          <cell r="GC2227">
            <v>-4369.8984375</v>
          </cell>
          <cell r="GD2227">
            <v>-4369.8984375</v>
          </cell>
          <cell r="GE2227">
            <v>-4369.8984375</v>
          </cell>
          <cell r="GF2227">
            <v>-4369.8984375</v>
          </cell>
          <cell r="GG2227">
            <v>-4369.8984375</v>
          </cell>
          <cell r="GH2227">
            <v>-4369.8984375</v>
          </cell>
          <cell r="GI2227">
            <v>-4369.8984375</v>
          </cell>
          <cell r="GJ2227">
            <v>-4369.8984375</v>
          </cell>
          <cell r="GK2227">
            <v>-4369.8984375</v>
          </cell>
          <cell r="GL2227">
            <v>-4369.8984375</v>
          </cell>
          <cell r="GM2227">
            <v>-4369.8984375</v>
          </cell>
          <cell r="GN2227">
            <v>-4369.8984375</v>
          </cell>
          <cell r="GO2227">
            <v>-4369.8984375</v>
          </cell>
          <cell r="GP2227">
            <v>-4369.8984375</v>
          </cell>
          <cell r="GQ2227">
            <v>-4369.8984375</v>
          </cell>
          <cell r="GR2227">
            <v>-4369.8984375</v>
          </cell>
          <cell r="GS2227">
            <v>-4369.8984375</v>
          </cell>
          <cell r="GT2227">
            <v>-4369.8984375</v>
          </cell>
          <cell r="GU2227">
            <v>-4369.8984375</v>
          </cell>
          <cell r="GV2227">
            <v>-4369.8984375</v>
          </cell>
          <cell r="GW2227">
            <v>-4369.8984375</v>
          </cell>
          <cell r="GX2227">
            <v>-4369.8984375</v>
          </cell>
          <cell r="GY2227">
            <v>-4369.8984375</v>
          </cell>
          <cell r="GZ2227">
            <v>-4369.8984375</v>
          </cell>
          <cell r="HA2227">
            <v>-4369.8984375</v>
          </cell>
          <cell r="HB2227">
            <v>-4369.8984375</v>
          </cell>
          <cell r="HC2227">
            <v>-4369.8984375</v>
          </cell>
          <cell r="HD2227">
            <v>-4369.8984375</v>
          </cell>
          <cell r="HE2227">
            <v>-4369.8984375</v>
          </cell>
          <cell r="HF2227">
            <v>-4369.8984375</v>
          </cell>
          <cell r="HG2227">
            <v>-4369.8984375</v>
          </cell>
          <cell r="HH2227"/>
          <cell r="HI2227"/>
          <cell r="HJ2227">
            <v>0</v>
          </cell>
          <cell r="HK2227">
            <v>0</v>
          </cell>
          <cell r="HL2227">
            <v>0</v>
          </cell>
          <cell r="HM2227">
            <v>0</v>
          </cell>
          <cell r="HN2227">
            <v>0</v>
          </cell>
          <cell r="HO2227">
            <v>0</v>
          </cell>
          <cell r="HP2227">
            <v>0</v>
          </cell>
          <cell r="HQ2227">
            <v>0</v>
          </cell>
          <cell r="HR2227">
            <v>0</v>
          </cell>
          <cell r="HS2227">
            <v>-4369.8984375</v>
          </cell>
          <cell r="HT2227">
            <v>-4369.8984375</v>
          </cell>
          <cell r="HU2227"/>
          <cell r="HV2227"/>
          <cell r="HW2227"/>
          <cell r="HX2227"/>
          <cell r="HY2227"/>
          <cell r="HZ2227"/>
          <cell r="IA2227"/>
          <cell r="IB2227"/>
          <cell r="IC2227"/>
          <cell r="ID2227">
            <v>0</v>
          </cell>
          <cell r="IE2227">
            <v>0</v>
          </cell>
          <cell r="IF2227">
            <v>-4369.8984375</v>
          </cell>
          <cell r="IG2227">
            <v>-4369.8984375</v>
          </cell>
          <cell r="IH2227">
            <v>-4369.8984375</v>
          </cell>
          <cell r="II2227">
            <v>-4369.8984375</v>
          </cell>
          <cell r="IJ2227">
            <v>-4369.8984375</v>
          </cell>
          <cell r="IK2227">
            <v>-4369.8984375</v>
          </cell>
          <cell r="IL2227">
            <v>-4369.8984375</v>
          </cell>
          <cell r="IM2227">
            <v>-4369.8984375</v>
          </cell>
          <cell r="IN2227">
            <v>-4369.8984375</v>
          </cell>
          <cell r="IO2227">
            <v>-4369.8984375</v>
          </cell>
          <cell r="IP2227">
            <v>-4369.8984375</v>
          </cell>
          <cell r="IQ2227">
            <v>-4369.8984375</v>
          </cell>
          <cell r="IR2227"/>
          <cell r="IS2227"/>
          <cell r="IT2227"/>
          <cell r="IU2227"/>
          <cell r="IV2227"/>
          <cell r="IW2227"/>
          <cell r="IX2227"/>
          <cell r="IY2227"/>
          <cell r="IZ2227"/>
          <cell r="JA2227"/>
        </row>
        <row r="2228">
          <cell r="A2228">
            <v>-4369.8984375</v>
          </cell>
          <cell r="B2228">
            <v>-4369.8984375</v>
          </cell>
          <cell r="C2228">
            <v>-4369.8984375</v>
          </cell>
          <cell r="D2228">
            <v>-4369.8984375</v>
          </cell>
          <cell r="E2228">
            <v>-4369.8984375</v>
          </cell>
          <cell r="F2228">
            <v>-4369.8984375</v>
          </cell>
          <cell r="H2228">
            <v>-4369.8984375</v>
          </cell>
          <cell r="I2228">
            <v>-4369.8984375</v>
          </cell>
          <cell r="J2228">
            <v>-4369.8984375</v>
          </cell>
          <cell r="K2228">
            <v>-4369.8984375</v>
          </cell>
          <cell r="L2228">
            <v>-4369.8984375</v>
          </cell>
          <cell r="M2228">
            <v>-4369.8984375</v>
          </cell>
          <cell r="N2228">
            <v>-4369.8984375</v>
          </cell>
          <cell r="O2228">
            <v>-4369.8984375</v>
          </cell>
          <cell r="P2228">
            <v>-4369.8984375</v>
          </cell>
          <cell r="Q2228">
            <v>-4369.8984375</v>
          </cell>
          <cell r="R2228">
            <v>-4369.8984375</v>
          </cell>
          <cell r="S2228">
            <v>-4369.8984375</v>
          </cell>
          <cell r="T2228">
            <v>-4369.8984375</v>
          </cell>
          <cell r="U2228">
            <v>-4369.8984375</v>
          </cell>
          <cell r="V2228">
            <v>-4369.8984375</v>
          </cell>
          <cell r="W2228">
            <v>-4369.8984375</v>
          </cell>
          <cell r="X2228">
            <v>-4369.8984375</v>
          </cell>
          <cell r="Y2228">
            <v>-4369.8984375</v>
          </cell>
          <cell r="Z2228">
            <v>-4369.8984375</v>
          </cell>
          <cell r="AA2228">
            <v>-4369.8984375</v>
          </cell>
          <cell r="AB2228">
            <v>-4369.8984375</v>
          </cell>
          <cell r="AC2228">
            <v>-4369.8984375</v>
          </cell>
          <cell r="AD2228">
            <v>-4369.8984375</v>
          </cell>
          <cell r="AE2228">
            <v>-4369.8984375</v>
          </cell>
          <cell r="AF2228">
            <v>-4369.8984375</v>
          </cell>
          <cell r="AG2228">
            <v>-4369.8984375</v>
          </cell>
          <cell r="AH2228">
            <v>-4369.8984375</v>
          </cell>
          <cell r="AI2228">
            <v>-4369.8984375</v>
          </cell>
          <cell r="AJ2228">
            <v>-4369.8984375</v>
          </cell>
          <cell r="AK2228">
            <v>0</v>
          </cell>
          <cell r="AL2228">
            <v>-4369.8984375</v>
          </cell>
          <cell r="AM2228">
            <v>-4369.8984375</v>
          </cell>
          <cell r="AN2228">
            <v>-4369.8984375</v>
          </cell>
          <cell r="AO2228">
            <v>-4369.8984375</v>
          </cell>
          <cell r="AP2228">
            <v>-4369.8984375</v>
          </cell>
          <cell r="AQ2228">
            <v>-4369.8984375</v>
          </cell>
          <cell r="AR2228">
            <v>-4369.8984375</v>
          </cell>
          <cell r="AS2228">
            <v>-4369.8984375</v>
          </cell>
          <cell r="AT2228">
            <v>-4369.8984375</v>
          </cell>
          <cell r="AU2228">
            <v>-4369.8984375</v>
          </cell>
          <cell r="AV2228">
            <v>-4369.8984375</v>
          </cell>
          <cell r="AW2228">
            <v>-4369.8984375</v>
          </cell>
          <cell r="AX2228">
            <v>-4369.8984375</v>
          </cell>
          <cell r="AY2228">
            <v>-4369.8984375</v>
          </cell>
          <cell r="AZ2228">
            <v>-4369.8984375</v>
          </cell>
          <cell r="BA2228">
            <v>-4369.8984375</v>
          </cell>
          <cell r="BB2228">
            <v>-4369.8984375</v>
          </cell>
          <cell r="BC2228">
            <v>-4369.8984375</v>
          </cell>
          <cell r="BD2228">
            <v>-4369.8984375</v>
          </cell>
          <cell r="BE2228">
            <v>-4369.8984375</v>
          </cell>
          <cell r="BF2228">
            <v>-4369.8984375</v>
          </cell>
          <cell r="BG2228">
            <v>-4369.8984375</v>
          </cell>
          <cell r="BH2228">
            <v>-4369.8984375</v>
          </cell>
          <cell r="BI2228">
            <v>-4369.8984375</v>
          </cell>
          <cell r="BJ2228">
            <v>-4369.8984375</v>
          </cell>
          <cell r="BK2228">
            <v>-4369.8984375</v>
          </cell>
          <cell r="BL2228">
            <v>-4369.8984375</v>
          </cell>
          <cell r="BM2228">
            <v>-4369.8984375</v>
          </cell>
          <cell r="BN2228">
            <v>-4369.8984375</v>
          </cell>
          <cell r="BO2228">
            <v>-4369.8984375</v>
          </cell>
          <cell r="BP2228">
            <v>-4369.8984375</v>
          </cell>
          <cell r="BQ2228">
            <v>-4369.8984375</v>
          </cell>
          <cell r="BR2228">
            <v>-4369.8984375</v>
          </cell>
          <cell r="BS2228">
            <v>-4369.8984375</v>
          </cell>
          <cell r="BT2228">
            <v>-4369.8984375</v>
          </cell>
          <cell r="BU2228">
            <v>-4369.8984375</v>
          </cell>
          <cell r="BV2228">
            <v>-4369.8984375</v>
          </cell>
          <cell r="BW2228">
            <v>-4369.8984375</v>
          </cell>
          <cell r="BX2228">
            <v>-4369.8984375</v>
          </cell>
          <cell r="BY2228">
            <v>-4369.8984375</v>
          </cell>
          <cell r="BZ2228">
            <v>-4369.8984375</v>
          </cell>
          <cell r="CA2228">
            <v>-4369.8984375</v>
          </cell>
          <cell r="CB2228">
            <v>-4369.8984375</v>
          </cell>
          <cell r="CC2228">
            <v>-4369.8984375</v>
          </cell>
          <cell r="CD2228">
            <v>-4369.8984375</v>
          </cell>
          <cell r="CE2228">
            <v>-4369.8984375</v>
          </cell>
          <cell r="CF2228">
            <v>-4369.8984375</v>
          </cell>
          <cell r="CG2228">
            <v>-4369.8984375</v>
          </cell>
          <cell r="CH2228">
            <v>-4369.8984375</v>
          </cell>
          <cell r="CI2228">
            <v>-4369.8984375</v>
          </cell>
          <cell r="CJ2228">
            <v>-4369.8984375</v>
          </cell>
          <cell r="CK2228">
            <v>-4369.8984375</v>
          </cell>
          <cell r="CL2228">
            <v>-4369.8984375</v>
          </cell>
          <cell r="CM2228">
            <v>-4369.8984375</v>
          </cell>
          <cell r="CN2228">
            <v>-4369.8984375</v>
          </cell>
          <cell r="CO2228">
            <v>-4369.8984375</v>
          </cell>
          <cell r="CP2228">
            <v>-4369.8984375</v>
          </cell>
          <cell r="CQ2228">
            <v>-4369.8984375</v>
          </cell>
          <cell r="CR2228">
            <v>-4369.8984375</v>
          </cell>
          <cell r="CS2228">
            <v>-4369.8984375</v>
          </cell>
          <cell r="CT2228">
            <v>-4369.8984375</v>
          </cell>
          <cell r="CU2228">
            <v>-4369.8984375</v>
          </cell>
          <cell r="CV2228">
            <v>-4369.8984375</v>
          </cell>
          <cell r="CW2228">
            <v>-4369.8984375</v>
          </cell>
          <cell r="CX2228">
            <v>-4369.8984375</v>
          </cell>
          <cell r="CY2228">
            <v>-4369.8984375</v>
          </cell>
          <cell r="CZ2228">
            <v>-4369.8984375</v>
          </cell>
          <cell r="DA2228">
            <v>-4369.8984375</v>
          </cell>
          <cell r="DB2228">
            <v>-4369.8984375</v>
          </cell>
          <cell r="DC2228">
            <v>-4369.8984375</v>
          </cell>
          <cell r="DD2228">
            <v>-4369.8984375</v>
          </cell>
          <cell r="DE2228">
            <v>-4369.8984375</v>
          </cell>
          <cell r="DF2228">
            <v>-4369.8984375</v>
          </cell>
          <cell r="DG2228">
            <v>-4369.8984375</v>
          </cell>
          <cell r="DH2228">
            <v>-4369.8984375</v>
          </cell>
          <cell r="DI2228">
            <v>-4369.8984375</v>
          </cell>
          <cell r="DJ2228">
            <v>-4369.8984375</v>
          </cell>
          <cell r="DK2228">
            <v>-4369.8984375</v>
          </cell>
          <cell r="DL2228">
            <v>-4369.8984375</v>
          </cell>
          <cell r="DM2228">
            <v>-4369.8984375</v>
          </cell>
          <cell r="DN2228">
            <v>-4369.8984375</v>
          </cell>
          <cell r="DO2228">
            <v>-4369.8984375</v>
          </cell>
          <cell r="DP2228">
            <v>-4369.8984375</v>
          </cell>
          <cell r="DQ2228">
            <v>-4369.8984375</v>
          </cell>
          <cell r="DR2228">
            <v>-4369.8984375</v>
          </cell>
          <cell r="DS2228">
            <v>-4369.8984375</v>
          </cell>
          <cell r="DT2228">
            <v>-4369.8984375</v>
          </cell>
          <cell r="DU2228">
            <v>-4369.8984375</v>
          </cell>
          <cell r="DV2228">
            <v>-4369.8984375</v>
          </cell>
          <cell r="DW2228">
            <v>-4369.8984375</v>
          </cell>
          <cell r="DX2228">
            <v>-4369.8984375</v>
          </cell>
          <cell r="DY2228">
            <v>-4369.8984375</v>
          </cell>
          <cell r="DZ2228">
            <v>-4369.8984375</v>
          </cell>
          <cell r="EA2228">
            <v>-4369.8984375</v>
          </cell>
          <cell r="EB2228">
            <v>-4369.8984375</v>
          </cell>
          <cell r="EC2228">
            <v>-4369.8984375</v>
          </cell>
          <cell r="ED2228">
            <v>-4369.8984375</v>
          </cell>
          <cell r="EE2228">
            <v>-4369.8984375</v>
          </cell>
          <cell r="EF2228">
            <v>-4369.8984375</v>
          </cell>
          <cell r="EG2228">
            <v>-4369.8984375</v>
          </cell>
          <cell r="EH2228">
            <v>-4369.8984375</v>
          </cell>
          <cell r="EI2228">
            <v>-4369.8984375</v>
          </cell>
          <cell r="EJ2228">
            <v>-4369.8984375</v>
          </cell>
          <cell r="EK2228">
            <v>-4369.8984375</v>
          </cell>
          <cell r="EL2228">
            <v>-4369.8984375</v>
          </cell>
          <cell r="EM2228">
            <v>-4369.8984375</v>
          </cell>
          <cell r="EN2228">
            <v>-4369.8984375</v>
          </cell>
          <cell r="EO2228">
            <v>-4369.8984375</v>
          </cell>
          <cell r="EP2228">
            <v>-4369.8984375</v>
          </cell>
          <cell r="EQ2228">
            <v>-4369.8984375</v>
          </cell>
          <cell r="ER2228">
            <v>-4369.8984375</v>
          </cell>
          <cell r="ES2228">
            <v>-4369.8984375</v>
          </cell>
          <cell r="ET2228">
            <v>-4369.8984375</v>
          </cell>
          <cell r="EU2228">
            <v>-4369.8984375</v>
          </cell>
          <cell r="EV2228">
            <v>-4369.8984375</v>
          </cell>
          <cell r="EW2228">
            <v>-4369.8984375</v>
          </cell>
          <cell r="EX2228">
            <v>-4369.8984375</v>
          </cell>
          <cell r="EY2228">
            <v>-4369.8984375</v>
          </cell>
          <cell r="EZ2228">
            <v>-4369.8984375</v>
          </cell>
          <cell r="FA2228">
            <v>-4369.8984375</v>
          </cell>
          <cell r="FB2228">
            <v>-4369.8984375</v>
          </cell>
          <cell r="FC2228">
            <v>-4369.8984375</v>
          </cell>
          <cell r="FD2228">
            <v>-4369.8984375</v>
          </cell>
          <cell r="FE2228">
            <v>-4369.8984375</v>
          </cell>
          <cell r="FF2228">
            <v>-4369.8984375</v>
          </cell>
          <cell r="FG2228">
            <v>-4369.8984375</v>
          </cell>
          <cell r="FH2228">
            <v>-4369.8984375</v>
          </cell>
          <cell r="FI2228">
            <v>-4369.8984375</v>
          </cell>
          <cell r="FJ2228">
            <v>-4369.8984375</v>
          </cell>
          <cell r="FK2228">
            <v>-4369.8984375</v>
          </cell>
          <cell r="FL2228">
            <v>-4369.8984375</v>
          </cell>
          <cell r="FM2228">
            <v>-4369.8984375</v>
          </cell>
          <cell r="FN2228">
            <v>-4369.8984375</v>
          </cell>
          <cell r="FO2228">
            <v>-4369.8984375</v>
          </cell>
          <cell r="FP2228">
            <v>-4369.8984375</v>
          </cell>
          <cell r="FQ2228">
            <v>-4369.8984375</v>
          </cell>
          <cell r="FR2228">
            <v>-4369.8984375</v>
          </cell>
          <cell r="FS2228">
            <v>-4369.8984375</v>
          </cell>
          <cell r="FT2228">
            <v>-4369.8984375</v>
          </cell>
          <cell r="FU2228">
            <v>-4369.8984375</v>
          </cell>
          <cell r="FV2228">
            <v>-4369.8984375</v>
          </cell>
          <cell r="FW2228">
            <v>-4369.8984375</v>
          </cell>
          <cell r="FX2228">
            <v>-4369.8984375</v>
          </cell>
          <cell r="FY2228">
            <v>-4369.8984375</v>
          </cell>
          <cell r="FZ2228">
            <v>-4369.8984375</v>
          </cell>
          <cell r="GA2228">
            <v>-4369.8984375</v>
          </cell>
          <cell r="GB2228">
            <v>-4369.8984375</v>
          </cell>
          <cell r="GC2228">
            <v>-4369.8984375</v>
          </cell>
          <cell r="GD2228">
            <v>-4369.8984375</v>
          </cell>
          <cell r="GE2228">
            <v>-4369.8984375</v>
          </cell>
          <cell r="GF2228">
            <v>-4369.8984375</v>
          </cell>
          <cell r="GG2228">
            <v>-4369.8984375</v>
          </cell>
          <cell r="GH2228">
            <v>-4369.8984375</v>
          </cell>
          <cell r="GI2228">
            <v>-4369.8984375</v>
          </cell>
          <cell r="GJ2228">
            <v>-4369.8984375</v>
          </cell>
          <cell r="GK2228">
            <v>-4369.8984375</v>
          </cell>
          <cell r="GL2228">
            <v>-4369.8984375</v>
          </cell>
          <cell r="GM2228">
            <v>-4369.8984375</v>
          </cell>
          <cell r="GN2228">
            <v>-4369.8984375</v>
          </cell>
          <cell r="GO2228">
            <v>-4369.8984375</v>
          </cell>
          <cell r="GP2228">
            <v>-4369.8984375</v>
          </cell>
          <cell r="GQ2228">
            <v>-4369.8984375</v>
          </cell>
          <cell r="GR2228">
            <v>-4369.8984375</v>
          </cell>
          <cell r="GS2228">
            <v>-4369.8984375</v>
          </cell>
          <cell r="GT2228">
            <v>-4369.8984375</v>
          </cell>
          <cell r="GU2228">
            <v>-4369.8984375</v>
          </cell>
          <cell r="GV2228">
            <v>-4369.8984375</v>
          </cell>
          <cell r="GW2228">
            <v>-4369.8984375</v>
          </cell>
          <cell r="GX2228">
            <v>-4369.8984375</v>
          </cell>
          <cell r="GY2228">
            <v>-4369.8984375</v>
          </cell>
          <cell r="GZ2228">
            <v>-4369.8984375</v>
          </cell>
          <cell r="HA2228">
            <v>-4369.8984375</v>
          </cell>
          <cell r="HB2228">
            <v>-4369.8984375</v>
          </cell>
          <cell r="HC2228">
            <v>-4369.8984375</v>
          </cell>
          <cell r="HD2228">
            <v>-4369.8984375</v>
          </cell>
          <cell r="HE2228">
            <v>-4369.8984375</v>
          </cell>
          <cell r="HF2228">
            <v>-4369.8984375</v>
          </cell>
          <cell r="HG2228">
            <v>-4369.8984375</v>
          </cell>
          <cell r="HH2228"/>
          <cell r="HI2228"/>
          <cell r="HJ2228">
            <v>0</v>
          </cell>
          <cell r="HK2228">
            <v>0</v>
          </cell>
          <cell r="HL2228">
            <v>0</v>
          </cell>
          <cell r="HM2228">
            <v>0</v>
          </cell>
          <cell r="HN2228">
            <v>0</v>
          </cell>
          <cell r="HO2228">
            <v>0</v>
          </cell>
          <cell r="HP2228">
            <v>0</v>
          </cell>
          <cell r="HQ2228">
            <v>0</v>
          </cell>
          <cell r="HR2228">
            <v>0</v>
          </cell>
          <cell r="HS2228">
            <v>-4369.8984375</v>
          </cell>
          <cell r="HT2228">
            <v>-4369.8984375</v>
          </cell>
          <cell r="HU2228"/>
          <cell r="HV2228"/>
          <cell r="HW2228"/>
          <cell r="HX2228"/>
          <cell r="HY2228"/>
          <cell r="HZ2228"/>
          <cell r="IA2228"/>
          <cell r="IB2228"/>
          <cell r="IC2228"/>
          <cell r="ID2228">
            <v>0</v>
          </cell>
          <cell r="IE2228">
            <v>0</v>
          </cell>
          <cell r="IF2228">
            <v>-4369.8984375</v>
          </cell>
          <cell r="IG2228">
            <v>-4369.8984375</v>
          </cell>
          <cell r="IH2228">
            <v>-4369.8984375</v>
          </cell>
          <cell r="II2228">
            <v>-4369.8984375</v>
          </cell>
          <cell r="IJ2228">
            <v>-4369.8984375</v>
          </cell>
          <cell r="IK2228">
            <v>-4369.8984375</v>
          </cell>
          <cell r="IL2228">
            <v>-4369.8984375</v>
          </cell>
          <cell r="IM2228">
            <v>-4369.8984375</v>
          </cell>
          <cell r="IN2228">
            <v>-4369.8984375</v>
          </cell>
          <cell r="IO2228">
            <v>-4369.8984375</v>
          </cell>
          <cell r="IP2228">
            <v>-4369.8984375</v>
          </cell>
          <cell r="IQ2228">
            <v>-4369.8984375</v>
          </cell>
          <cell r="IR2228"/>
          <cell r="IS2228"/>
          <cell r="IT2228"/>
          <cell r="IU2228"/>
          <cell r="IV2228"/>
          <cell r="IW2228"/>
          <cell r="IX2228"/>
          <cell r="IY2228"/>
          <cell r="IZ2228"/>
          <cell r="JA2228"/>
        </row>
        <row r="2229">
          <cell r="A2229">
            <v>-4369.8984375</v>
          </cell>
          <cell r="B2229">
            <v>-4369.8984375</v>
          </cell>
          <cell r="C2229">
            <v>-4369.8984375</v>
          </cell>
          <cell r="D2229">
            <v>-4369.8984375</v>
          </cell>
          <cell r="E2229">
            <v>-4369.8984375</v>
          </cell>
          <cell r="F2229">
            <v>-4369.8984375</v>
          </cell>
          <cell r="H2229">
            <v>-4369.8984375</v>
          </cell>
          <cell r="I2229">
            <v>-4369.8984375</v>
          </cell>
          <cell r="J2229">
            <v>-4369.8984375</v>
          </cell>
          <cell r="K2229">
            <v>-4369.8984375</v>
          </cell>
          <cell r="L2229">
            <v>-4369.8984375</v>
          </cell>
          <cell r="M2229">
            <v>-4369.8984375</v>
          </cell>
          <cell r="N2229">
            <v>-4369.8984375</v>
          </cell>
          <cell r="O2229">
            <v>-4369.8984375</v>
          </cell>
          <cell r="P2229">
            <v>-4369.8984375</v>
          </cell>
          <cell r="Q2229">
            <v>-4369.8984375</v>
          </cell>
          <cell r="R2229">
            <v>-4369.8984375</v>
          </cell>
          <cell r="S2229">
            <v>-4369.8984375</v>
          </cell>
          <cell r="T2229">
            <v>-4369.8984375</v>
          </cell>
          <cell r="U2229">
            <v>-4369.8984375</v>
          </cell>
          <cell r="V2229">
            <v>-4369.8984375</v>
          </cell>
          <cell r="W2229">
            <v>-4369.8984375</v>
          </cell>
          <cell r="X2229">
            <v>-4369.8984375</v>
          </cell>
          <cell r="Y2229">
            <v>-4369.8984375</v>
          </cell>
          <cell r="Z2229">
            <v>-4369.8984375</v>
          </cell>
          <cell r="AA2229">
            <v>-4369.8984375</v>
          </cell>
          <cell r="AB2229">
            <v>-4369.8984375</v>
          </cell>
          <cell r="AC2229">
            <v>-4369.8984375</v>
          </cell>
          <cell r="AD2229">
            <v>-4369.8984375</v>
          </cell>
          <cell r="AE2229">
            <v>-4369.8984375</v>
          </cell>
          <cell r="AF2229">
            <v>-4369.8984375</v>
          </cell>
          <cell r="AG2229">
            <v>-4369.8984375</v>
          </cell>
          <cell r="AH2229">
            <v>-4369.8984375</v>
          </cell>
          <cell r="AI2229">
            <v>-4369.8984375</v>
          </cell>
          <cell r="AJ2229">
            <v>-4369.8984375</v>
          </cell>
          <cell r="AK2229">
            <v>0</v>
          </cell>
          <cell r="AL2229">
            <v>-4369.8984375</v>
          </cell>
          <cell r="AM2229">
            <v>-4369.8984375</v>
          </cell>
          <cell r="AN2229">
            <v>-4369.8984375</v>
          </cell>
          <cell r="AO2229">
            <v>-4369.8984375</v>
          </cell>
          <cell r="AP2229">
            <v>-4369.8984375</v>
          </cell>
          <cell r="AQ2229">
            <v>-4369.8984375</v>
          </cell>
          <cell r="AR2229">
            <v>-4369.8984375</v>
          </cell>
          <cell r="AS2229">
            <v>-4369.8984375</v>
          </cell>
          <cell r="AT2229">
            <v>-4369.8984375</v>
          </cell>
          <cell r="AU2229">
            <v>-4369.8984375</v>
          </cell>
          <cell r="AV2229">
            <v>-4369.8984375</v>
          </cell>
          <cell r="AW2229">
            <v>-4369.8984375</v>
          </cell>
          <cell r="AX2229">
            <v>-4369.8984375</v>
          </cell>
          <cell r="AY2229">
            <v>-4369.8984375</v>
          </cell>
          <cell r="AZ2229">
            <v>-4369.8984375</v>
          </cell>
          <cell r="BA2229">
            <v>-4369.8984375</v>
          </cell>
          <cell r="BB2229">
            <v>-4369.8984375</v>
          </cell>
          <cell r="BC2229">
            <v>-4369.8984375</v>
          </cell>
          <cell r="BD2229">
            <v>-4369.8984375</v>
          </cell>
          <cell r="BE2229">
            <v>-4369.8984375</v>
          </cell>
          <cell r="BF2229">
            <v>-4369.8984375</v>
          </cell>
          <cell r="BG2229">
            <v>-4369.8984375</v>
          </cell>
          <cell r="BH2229">
            <v>-4369.8984375</v>
          </cell>
          <cell r="BI2229">
            <v>-4369.8984375</v>
          </cell>
          <cell r="BJ2229">
            <v>-4369.8984375</v>
          </cell>
          <cell r="BK2229">
            <v>-4369.8984375</v>
          </cell>
          <cell r="BL2229">
            <v>-4369.8984375</v>
          </cell>
          <cell r="BM2229">
            <v>-4369.8984375</v>
          </cell>
          <cell r="BN2229">
            <v>-4369.8984375</v>
          </cell>
          <cell r="BO2229">
            <v>-4369.8984375</v>
          </cell>
          <cell r="BP2229">
            <v>-4369.8984375</v>
          </cell>
          <cell r="BQ2229">
            <v>-4369.8984375</v>
          </cell>
          <cell r="BR2229">
            <v>-4369.8984375</v>
          </cell>
          <cell r="BS2229">
            <v>-4369.8984375</v>
          </cell>
          <cell r="BT2229">
            <v>-4369.8984375</v>
          </cell>
          <cell r="BU2229">
            <v>-4369.8984375</v>
          </cell>
          <cell r="BV2229">
            <v>-4369.8984375</v>
          </cell>
          <cell r="BW2229">
            <v>-4369.8984375</v>
          </cell>
          <cell r="BX2229">
            <v>-4369.8984375</v>
          </cell>
          <cell r="BY2229">
            <v>-4369.8984375</v>
          </cell>
          <cell r="BZ2229">
            <v>-4369.8984375</v>
          </cell>
          <cell r="CA2229">
            <v>-4369.8984375</v>
          </cell>
          <cell r="CB2229">
            <v>-4369.8984375</v>
          </cell>
          <cell r="CC2229">
            <v>-4369.8984375</v>
          </cell>
          <cell r="CD2229">
            <v>-4369.8984375</v>
          </cell>
          <cell r="CE2229">
            <v>-4369.8984375</v>
          </cell>
          <cell r="CF2229">
            <v>-4369.8984375</v>
          </cell>
          <cell r="CG2229">
            <v>-4369.8984375</v>
          </cell>
          <cell r="CH2229">
            <v>-4369.8984375</v>
          </cell>
          <cell r="CI2229">
            <v>-4369.8984375</v>
          </cell>
          <cell r="CJ2229">
            <v>-4369.8984375</v>
          </cell>
          <cell r="CK2229">
            <v>-4369.8984375</v>
          </cell>
          <cell r="CL2229">
            <v>-4369.8984375</v>
          </cell>
          <cell r="CM2229">
            <v>-4369.8984375</v>
          </cell>
          <cell r="CN2229">
            <v>-4369.8984375</v>
          </cell>
          <cell r="CO2229">
            <v>-4369.8984375</v>
          </cell>
          <cell r="CP2229">
            <v>-4369.8984375</v>
          </cell>
          <cell r="CQ2229">
            <v>-4369.8984375</v>
          </cell>
          <cell r="CR2229">
            <v>-4369.8984375</v>
          </cell>
          <cell r="CS2229">
            <v>-4369.8984375</v>
          </cell>
          <cell r="CT2229">
            <v>-4369.8984375</v>
          </cell>
          <cell r="CU2229">
            <v>-4369.8984375</v>
          </cell>
          <cell r="CV2229">
            <v>-4369.8984375</v>
          </cell>
          <cell r="CW2229">
            <v>-4369.8984375</v>
          </cell>
          <cell r="CX2229">
            <v>-4369.8984375</v>
          </cell>
          <cell r="CY2229">
            <v>-4369.8984375</v>
          </cell>
          <cell r="CZ2229">
            <v>-4369.8984375</v>
          </cell>
          <cell r="DA2229">
            <v>-4369.8984375</v>
          </cell>
          <cell r="DB2229">
            <v>-4369.8984375</v>
          </cell>
          <cell r="DC2229">
            <v>-4369.8984375</v>
          </cell>
          <cell r="DD2229">
            <v>-4369.8984375</v>
          </cell>
          <cell r="DE2229">
            <v>-4369.8984375</v>
          </cell>
          <cell r="DF2229">
            <v>-4369.8984375</v>
          </cell>
          <cell r="DG2229">
            <v>-4369.8984375</v>
          </cell>
          <cell r="DH2229">
            <v>-4369.8984375</v>
          </cell>
          <cell r="DI2229">
            <v>-4369.8984375</v>
          </cell>
          <cell r="DJ2229">
            <v>-4369.8984375</v>
          </cell>
          <cell r="DK2229">
            <v>-4369.8984375</v>
          </cell>
          <cell r="DL2229">
            <v>-4369.8984375</v>
          </cell>
          <cell r="DM2229">
            <v>-4369.8984375</v>
          </cell>
          <cell r="DN2229">
            <v>-4369.8984375</v>
          </cell>
          <cell r="DO2229">
            <v>-4369.8984375</v>
          </cell>
          <cell r="DP2229">
            <v>-4369.8984375</v>
          </cell>
          <cell r="DQ2229">
            <v>-4369.8984375</v>
          </cell>
          <cell r="DR2229">
            <v>-4369.8984375</v>
          </cell>
          <cell r="DS2229">
            <v>-4369.8984375</v>
          </cell>
          <cell r="DT2229">
            <v>-4369.8984375</v>
          </cell>
          <cell r="DU2229">
            <v>-4369.8984375</v>
          </cell>
          <cell r="DV2229">
            <v>-4369.8984375</v>
          </cell>
          <cell r="DW2229">
            <v>-4369.8984375</v>
          </cell>
          <cell r="DX2229">
            <v>-4369.8984375</v>
          </cell>
          <cell r="DY2229">
            <v>-4369.8984375</v>
          </cell>
          <cell r="DZ2229">
            <v>-4369.8984375</v>
          </cell>
          <cell r="EA2229">
            <v>-4369.8984375</v>
          </cell>
          <cell r="EB2229">
            <v>-4369.8984375</v>
          </cell>
          <cell r="EC2229">
            <v>-4369.8984375</v>
          </cell>
          <cell r="ED2229">
            <v>-4369.8984375</v>
          </cell>
          <cell r="EE2229">
            <v>-4369.8984375</v>
          </cell>
          <cell r="EF2229">
            <v>-4369.8984375</v>
          </cell>
          <cell r="EG2229">
            <v>-4369.8984375</v>
          </cell>
          <cell r="EH2229">
            <v>-4369.8984375</v>
          </cell>
          <cell r="EI2229">
            <v>-4369.8984375</v>
          </cell>
          <cell r="EJ2229">
            <v>-4369.8984375</v>
          </cell>
          <cell r="EK2229">
            <v>-4369.8984375</v>
          </cell>
          <cell r="EL2229">
            <v>-4369.8984375</v>
          </cell>
          <cell r="EM2229">
            <v>-4369.8984375</v>
          </cell>
          <cell r="EN2229">
            <v>-4369.8984375</v>
          </cell>
          <cell r="EO2229">
            <v>-4369.8984375</v>
          </cell>
          <cell r="EP2229">
            <v>-4369.8984375</v>
          </cell>
          <cell r="EQ2229">
            <v>-4369.8984375</v>
          </cell>
          <cell r="ER2229">
            <v>-4369.8984375</v>
          </cell>
          <cell r="ES2229">
            <v>-4369.8984375</v>
          </cell>
          <cell r="ET2229">
            <v>-4369.8984375</v>
          </cell>
          <cell r="EU2229">
            <v>-4369.8984375</v>
          </cell>
          <cell r="EV2229">
            <v>-4369.8984375</v>
          </cell>
          <cell r="EW2229">
            <v>-4369.8984375</v>
          </cell>
          <cell r="EX2229">
            <v>-4369.8984375</v>
          </cell>
          <cell r="EY2229">
            <v>-4369.8984375</v>
          </cell>
          <cell r="EZ2229">
            <v>-4369.8984375</v>
          </cell>
          <cell r="FA2229">
            <v>-4369.8984375</v>
          </cell>
          <cell r="FB2229">
            <v>-4369.8984375</v>
          </cell>
          <cell r="FC2229">
            <v>-4369.8984375</v>
          </cell>
          <cell r="FD2229">
            <v>-4369.8984375</v>
          </cell>
          <cell r="FE2229">
            <v>-4369.8984375</v>
          </cell>
          <cell r="FF2229">
            <v>-4369.8984375</v>
          </cell>
          <cell r="FG2229">
            <v>-4369.8984375</v>
          </cell>
          <cell r="FH2229">
            <v>-4369.8984375</v>
          </cell>
          <cell r="FI2229">
            <v>-4369.8984375</v>
          </cell>
          <cell r="FJ2229">
            <v>-4369.8984375</v>
          </cell>
          <cell r="FK2229">
            <v>-4369.8984375</v>
          </cell>
          <cell r="FL2229">
            <v>-4369.8984375</v>
          </cell>
          <cell r="FM2229">
            <v>-4369.8984375</v>
          </cell>
          <cell r="FN2229">
            <v>-4369.8984375</v>
          </cell>
          <cell r="FO2229">
            <v>-4369.8984375</v>
          </cell>
          <cell r="FP2229">
            <v>-4369.8984375</v>
          </cell>
          <cell r="FQ2229">
            <v>-4369.8984375</v>
          </cell>
          <cell r="FR2229">
            <v>-4369.8984375</v>
          </cell>
          <cell r="FS2229">
            <v>-4369.8984375</v>
          </cell>
          <cell r="FT2229">
            <v>-4369.8984375</v>
          </cell>
          <cell r="FU2229">
            <v>-4369.8984375</v>
          </cell>
          <cell r="FV2229">
            <v>-4369.8984375</v>
          </cell>
          <cell r="FW2229">
            <v>-4369.8984375</v>
          </cell>
          <cell r="FX2229">
            <v>-4369.8984375</v>
          </cell>
          <cell r="FY2229">
            <v>-4369.8984375</v>
          </cell>
          <cell r="FZ2229">
            <v>-4369.8984375</v>
          </cell>
          <cell r="GA2229">
            <v>-4369.8984375</v>
          </cell>
          <cell r="GB2229">
            <v>-4369.8984375</v>
          </cell>
          <cell r="GC2229">
            <v>-4369.8984375</v>
          </cell>
          <cell r="GD2229">
            <v>-4369.8984375</v>
          </cell>
          <cell r="GE2229">
            <v>-4369.8984375</v>
          </cell>
          <cell r="GF2229">
            <v>-4369.8984375</v>
          </cell>
          <cell r="GG2229">
            <v>-4369.8984375</v>
          </cell>
          <cell r="GH2229">
            <v>-4369.8984375</v>
          </cell>
          <cell r="GI2229">
            <v>-4369.8984375</v>
          </cell>
          <cell r="GJ2229">
            <v>-4369.8984375</v>
          </cell>
          <cell r="GK2229">
            <v>-4369.8984375</v>
          </cell>
          <cell r="GL2229">
            <v>-4369.8984375</v>
          </cell>
          <cell r="GM2229">
            <v>-4369.8984375</v>
          </cell>
          <cell r="GN2229">
            <v>-4369.8984375</v>
          </cell>
          <cell r="GO2229">
            <v>-4369.8984375</v>
          </cell>
          <cell r="GP2229">
            <v>-4369.8984375</v>
          </cell>
          <cell r="GQ2229">
            <v>-4369.8984375</v>
          </cell>
          <cell r="GR2229">
            <v>-4369.8984375</v>
          </cell>
          <cell r="GS2229">
            <v>-4369.8984375</v>
          </cell>
          <cell r="GT2229">
            <v>-4369.8984375</v>
          </cell>
          <cell r="GU2229">
            <v>-4369.8984375</v>
          </cell>
          <cell r="GV2229">
            <v>-4369.8984375</v>
          </cell>
          <cell r="GW2229">
            <v>-4369.8984375</v>
          </cell>
          <cell r="GX2229">
            <v>-4369.8984375</v>
          </cell>
          <cell r="GY2229">
            <v>-4369.8984375</v>
          </cell>
          <cell r="GZ2229">
            <v>-4369.8984375</v>
          </cell>
          <cell r="HA2229">
            <v>-4369.8984375</v>
          </cell>
          <cell r="HB2229">
            <v>-4369.8984375</v>
          </cell>
          <cell r="HC2229">
            <v>-4369.8984375</v>
          </cell>
          <cell r="HD2229">
            <v>-4369.8984375</v>
          </cell>
          <cell r="HE2229">
            <v>-4369.8984375</v>
          </cell>
          <cell r="HF2229">
            <v>-4369.8984375</v>
          </cell>
          <cell r="HG2229">
            <v>-4369.8984375</v>
          </cell>
          <cell r="HH2229"/>
          <cell r="HI2229"/>
          <cell r="HJ2229">
            <v>0</v>
          </cell>
          <cell r="HK2229">
            <v>0</v>
          </cell>
          <cell r="HL2229">
            <v>0</v>
          </cell>
          <cell r="HM2229">
            <v>0</v>
          </cell>
          <cell r="HN2229">
            <v>0</v>
          </cell>
          <cell r="HO2229">
            <v>0</v>
          </cell>
          <cell r="HP2229">
            <v>0</v>
          </cell>
          <cell r="HQ2229">
            <v>0</v>
          </cell>
          <cell r="HR2229">
            <v>0</v>
          </cell>
          <cell r="HS2229">
            <v>-4369.8984375</v>
          </cell>
          <cell r="HT2229">
            <v>-4369.8984375</v>
          </cell>
          <cell r="HU2229"/>
          <cell r="HV2229"/>
          <cell r="HW2229"/>
          <cell r="HX2229"/>
          <cell r="HY2229"/>
          <cell r="HZ2229"/>
          <cell r="IA2229"/>
          <cell r="IB2229"/>
          <cell r="IC2229"/>
          <cell r="ID2229">
            <v>0</v>
          </cell>
          <cell r="IE2229">
            <v>0</v>
          </cell>
          <cell r="IF2229">
            <v>-4369.8984375</v>
          </cell>
          <cell r="IG2229">
            <v>-4369.8984375</v>
          </cell>
          <cell r="IH2229">
            <v>-4369.8984375</v>
          </cell>
          <cell r="II2229">
            <v>-4369.8984375</v>
          </cell>
          <cell r="IJ2229">
            <v>-4369.8984375</v>
          </cell>
          <cell r="IK2229">
            <v>-4369.8984375</v>
          </cell>
          <cell r="IL2229">
            <v>-4369.8984375</v>
          </cell>
          <cell r="IM2229">
            <v>-4369.8984375</v>
          </cell>
          <cell r="IN2229">
            <v>-4369.8984375</v>
          </cell>
          <cell r="IO2229">
            <v>-4369.8984375</v>
          </cell>
          <cell r="IP2229">
            <v>-4369.8984375</v>
          </cell>
          <cell r="IQ2229">
            <v>-4369.8984375</v>
          </cell>
          <cell r="IR2229"/>
          <cell r="IS2229"/>
          <cell r="IT2229"/>
          <cell r="IU2229"/>
          <cell r="IV2229"/>
          <cell r="IW2229"/>
          <cell r="IX2229"/>
          <cell r="IY2229"/>
          <cell r="IZ2229"/>
          <cell r="JA2229"/>
        </row>
        <row r="2230">
          <cell r="A2230">
            <v>-4369.8984375</v>
          </cell>
          <cell r="B2230">
            <v>-4369.8984375</v>
          </cell>
          <cell r="C2230">
            <v>-4369.8984375</v>
          </cell>
          <cell r="D2230">
            <v>-4369.8984375</v>
          </cell>
          <cell r="E2230">
            <v>-4369.8984375</v>
          </cell>
          <cell r="F2230">
            <v>-4369.8984375</v>
          </cell>
          <cell r="H2230">
            <v>-4369.8984375</v>
          </cell>
          <cell r="I2230">
            <v>-4369.8984375</v>
          </cell>
          <cell r="J2230">
            <v>-4369.8984375</v>
          </cell>
          <cell r="K2230">
            <v>-4369.8984375</v>
          </cell>
          <cell r="L2230">
            <v>-4369.8984375</v>
          </cell>
          <cell r="M2230">
            <v>-4369.8984375</v>
          </cell>
          <cell r="N2230">
            <v>-4369.8984375</v>
          </cell>
          <cell r="O2230">
            <v>-4369.8984375</v>
          </cell>
          <cell r="P2230">
            <v>-4369.8984375</v>
          </cell>
          <cell r="Q2230">
            <v>-4369.8984375</v>
          </cell>
          <cell r="R2230">
            <v>-4369.8984375</v>
          </cell>
          <cell r="S2230">
            <v>-4369.8984375</v>
          </cell>
          <cell r="T2230">
            <v>-4369.8984375</v>
          </cell>
          <cell r="U2230">
            <v>-4369.8984375</v>
          </cell>
          <cell r="V2230">
            <v>-4369.8984375</v>
          </cell>
          <cell r="W2230">
            <v>-4369.8984375</v>
          </cell>
          <cell r="X2230">
            <v>-4369.8984375</v>
          </cell>
          <cell r="Y2230">
            <v>-4369.8984375</v>
          </cell>
          <cell r="Z2230">
            <v>-4369.8984375</v>
          </cell>
          <cell r="AA2230">
            <v>-4369.8984375</v>
          </cell>
          <cell r="AB2230">
            <v>-4369.8984375</v>
          </cell>
          <cell r="AC2230">
            <v>-4369.8984375</v>
          </cell>
          <cell r="AD2230">
            <v>-4369.8984375</v>
          </cell>
          <cell r="AE2230">
            <v>-4369.8984375</v>
          </cell>
          <cell r="AF2230">
            <v>-4369.8984375</v>
          </cell>
          <cell r="AG2230">
            <v>-4369.8984375</v>
          </cell>
          <cell r="AH2230">
            <v>-4369.8984375</v>
          </cell>
          <cell r="AI2230">
            <v>-4369.8984375</v>
          </cell>
          <cell r="AJ2230">
            <v>-4369.8984375</v>
          </cell>
          <cell r="AK2230">
            <v>0</v>
          </cell>
          <cell r="AL2230">
            <v>-4369.8984375</v>
          </cell>
          <cell r="AM2230">
            <v>-4369.8984375</v>
          </cell>
          <cell r="AN2230">
            <v>-4369.8984375</v>
          </cell>
          <cell r="AO2230">
            <v>-4369.8984375</v>
          </cell>
          <cell r="AP2230">
            <v>-4369.8984375</v>
          </cell>
          <cell r="AQ2230">
            <v>-4369.8984375</v>
          </cell>
          <cell r="AR2230">
            <v>-4369.8984375</v>
          </cell>
          <cell r="AS2230">
            <v>-4369.8984375</v>
          </cell>
          <cell r="AT2230">
            <v>-4369.8984375</v>
          </cell>
          <cell r="AU2230">
            <v>-4369.8984375</v>
          </cell>
          <cell r="AV2230">
            <v>-4369.8984375</v>
          </cell>
          <cell r="AW2230">
            <v>-4369.8984375</v>
          </cell>
          <cell r="AX2230">
            <v>-4369.8984375</v>
          </cell>
          <cell r="AY2230">
            <v>-4369.8984375</v>
          </cell>
          <cell r="AZ2230">
            <v>-4369.8984375</v>
          </cell>
          <cell r="BA2230">
            <v>-4369.8984375</v>
          </cell>
          <cell r="BB2230">
            <v>-4369.8984375</v>
          </cell>
          <cell r="BC2230">
            <v>-4369.8984375</v>
          </cell>
          <cell r="BD2230">
            <v>-4369.8984375</v>
          </cell>
          <cell r="BE2230">
            <v>-4369.8984375</v>
          </cell>
          <cell r="BF2230">
            <v>-4369.8984375</v>
          </cell>
          <cell r="BG2230">
            <v>-4369.8984375</v>
          </cell>
          <cell r="BH2230">
            <v>-4369.8984375</v>
          </cell>
          <cell r="BI2230">
            <v>-4369.8984375</v>
          </cell>
          <cell r="BJ2230">
            <v>-4369.8984375</v>
          </cell>
          <cell r="BK2230">
            <v>-4369.8984375</v>
          </cell>
          <cell r="BL2230">
            <v>-4369.8984375</v>
          </cell>
          <cell r="BM2230">
            <v>-4369.8984375</v>
          </cell>
          <cell r="BN2230">
            <v>-4369.8984375</v>
          </cell>
          <cell r="BO2230">
            <v>-4369.8984375</v>
          </cell>
          <cell r="BP2230">
            <v>-4369.8984375</v>
          </cell>
          <cell r="BQ2230">
            <v>-4369.8984375</v>
          </cell>
          <cell r="BR2230">
            <v>-4369.8984375</v>
          </cell>
          <cell r="BS2230">
            <v>-4369.8984375</v>
          </cell>
          <cell r="BT2230">
            <v>-4369.8984375</v>
          </cell>
          <cell r="BU2230">
            <v>-4369.8984375</v>
          </cell>
          <cell r="BV2230">
            <v>-4369.8984375</v>
          </cell>
          <cell r="BW2230">
            <v>-4369.8984375</v>
          </cell>
          <cell r="BX2230">
            <v>-4369.8984375</v>
          </cell>
          <cell r="BY2230">
            <v>-4369.8984375</v>
          </cell>
          <cell r="BZ2230">
            <v>-4369.8984375</v>
          </cell>
          <cell r="CA2230">
            <v>-4369.8984375</v>
          </cell>
          <cell r="CB2230">
            <v>-4369.8984375</v>
          </cell>
          <cell r="CC2230">
            <v>-4369.8984375</v>
          </cell>
          <cell r="CD2230">
            <v>-4369.8984375</v>
          </cell>
          <cell r="CE2230">
            <v>-4369.8984375</v>
          </cell>
          <cell r="CF2230">
            <v>-4369.8984375</v>
          </cell>
          <cell r="CG2230">
            <v>-4369.8984375</v>
          </cell>
          <cell r="CH2230">
            <v>-4369.8984375</v>
          </cell>
          <cell r="CI2230">
            <v>-4369.8984375</v>
          </cell>
          <cell r="CJ2230">
            <v>-4369.8984375</v>
          </cell>
          <cell r="CK2230">
            <v>-4369.8984375</v>
          </cell>
          <cell r="CL2230">
            <v>-4369.8984375</v>
          </cell>
          <cell r="CM2230">
            <v>-4369.8984375</v>
          </cell>
          <cell r="CN2230">
            <v>-4369.8984375</v>
          </cell>
          <cell r="CO2230">
            <v>-4369.8984375</v>
          </cell>
          <cell r="CP2230">
            <v>-4369.8984375</v>
          </cell>
          <cell r="CQ2230">
            <v>-4369.8984375</v>
          </cell>
          <cell r="CR2230">
            <v>-4369.8984375</v>
          </cell>
          <cell r="CS2230">
            <v>-4369.8984375</v>
          </cell>
          <cell r="CT2230">
            <v>-4369.8984375</v>
          </cell>
          <cell r="CU2230">
            <v>-4369.8984375</v>
          </cell>
          <cell r="CV2230">
            <v>-4369.8984375</v>
          </cell>
          <cell r="CW2230">
            <v>-4369.8984375</v>
          </cell>
          <cell r="CX2230">
            <v>-4369.8984375</v>
          </cell>
          <cell r="CY2230">
            <v>-4369.8984375</v>
          </cell>
          <cell r="CZ2230">
            <v>-4369.8984375</v>
          </cell>
          <cell r="DA2230">
            <v>-4369.8984375</v>
          </cell>
          <cell r="DB2230">
            <v>-4369.8984375</v>
          </cell>
          <cell r="DC2230">
            <v>-4369.8984375</v>
          </cell>
          <cell r="DD2230">
            <v>-4369.8984375</v>
          </cell>
          <cell r="DE2230">
            <v>-4369.8984375</v>
          </cell>
          <cell r="DF2230">
            <v>-4369.8984375</v>
          </cell>
          <cell r="DG2230">
            <v>-4369.8984375</v>
          </cell>
          <cell r="DH2230">
            <v>-4369.8984375</v>
          </cell>
          <cell r="DI2230">
            <v>-4369.8984375</v>
          </cell>
          <cell r="DJ2230">
            <v>-4369.8984375</v>
          </cell>
          <cell r="DK2230">
            <v>-4369.8984375</v>
          </cell>
          <cell r="DL2230">
            <v>-4369.8984375</v>
          </cell>
          <cell r="DM2230">
            <v>-4369.8984375</v>
          </cell>
          <cell r="DN2230">
            <v>-4369.8984375</v>
          </cell>
          <cell r="DO2230">
            <v>-4369.8984375</v>
          </cell>
          <cell r="DP2230">
            <v>-4369.8984375</v>
          </cell>
          <cell r="DQ2230">
            <v>-4369.8984375</v>
          </cell>
          <cell r="DR2230">
            <v>-4369.8984375</v>
          </cell>
          <cell r="DS2230">
            <v>-4369.8984375</v>
          </cell>
          <cell r="DT2230">
            <v>-4369.8984375</v>
          </cell>
          <cell r="DU2230">
            <v>-4369.8984375</v>
          </cell>
          <cell r="DV2230">
            <v>-4369.8984375</v>
          </cell>
          <cell r="DW2230">
            <v>-4369.8984375</v>
          </cell>
          <cell r="DX2230">
            <v>-4369.8984375</v>
          </cell>
          <cell r="DY2230">
            <v>-4369.8984375</v>
          </cell>
          <cell r="DZ2230">
            <v>-4369.8984375</v>
          </cell>
          <cell r="EA2230">
            <v>-4369.8984375</v>
          </cell>
          <cell r="EB2230">
            <v>-4369.8984375</v>
          </cell>
          <cell r="EC2230">
            <v>-4369.8984375</v>
          </cell>
          <cell r="ED2230">
            <v>-4369.8984375</v>
          </cell>
          <cell r="EE2230">
            <v>-4369.8984375</v>
          </cell>
          <cell r="EF2230">
            <v>-4369.8984375</v>
          </cell>
          <cell r="EG2230">
            <v>-4369.8984375</v>
          </cell>
          <cell r="EH2230">
            <v>-4369.8984375</v>
          </cell>
          <cell r="EI2230">
            <v>-4369.8984375</v>
          </cell>
          <cell r="EJ2230">
            <v>-4369.8984375</v>
          </cell>
          <cell r="EK2230">
            <v>-4369.8984375</v>
          </cell>
          <cell r="EL2230">
            <v>-4369.8984375</v>
          </cell>
          <cell r="EM2230">
            <v>-4369.8984375</v>
          </cell>
          <cell r="EN2230">
            <v>-4369.8984375</v>
          </cell>
          <cell r="EO2230">
            <v>-4369.8984375</v>
          </cell>
          <cell r="EP2230">
            <v>-4369.8984375</v>
          </cell>
          <cell r="EQ2230">
            <v>-4369.8984375</v>
          </cell>
          <cell r="ER2230">
            <v>-4369.8984375</v>
          </cell>
          <cell r="ES2230">
            <v>-4369.8984375</v>
          </cell>
          <cell r="ET2230">
            <v>-4369.8984375</v>
          </cell>
          <cell r="EU2230">
            <v>-4369.8984375</v>
          </cell>
          <cell r="EV2230">
            <v>-4369.8984375</v>
          </cell>
          <cell r="EW2230">
            <v>-4369.8984375</v>
          </cell>
          <cell r="EX2230">
            <v>-4369.8984375</v>
          </cell>
          <cell r="EY2230">
            <v>-4369.8984375</v>
          </cell>
          <cell r="EZ2230">
            <v>-4369.8984375</v>
          </cell>
          <cell r="FA2230">
            <v>-4369.8984375</v>
          </cell>
          <cell r="FB2230">
            <v>-4369.8984375</v>
          </cell>
          <cell r="FC2230">
            <v>-4369.8984375</v>
          </cell>
          <cell r="FD2230">
            <v>-4369.8984375</v>
          </cell>
          <cell r="FE2230">
            <v>-4369.8984375</v>
          </cell>
          <cell r="FF2230">
            <v>-4369.8984375</v>
          </cell>
          <cell r="FG2230">
            <v>-4369.8984375</v>
          </cell>
          <cell r="FH2230">
            <v>-4369.8984375</v>
          </cell>
          <cell r="FI2230">
            <v>-4369.8984375</v>
          </cell>
          <cell r="FJ2230">
            <v>-4369.8984375</v>
          </cell>
          <cell r="FK2230">
            <v>-4369.8984375</v>
          </cell>
          <cell r="FL2230">
            <v>-4369.8984375</v>
          </cell>
          <cell r="FM2230">
            <v>-4369.8984375</v>
          </cell>
          <cell r="FN2230">
            <v>-4369.8984375</v>
          </cell>
          <cell r="FO2230">
            <v>-4369.8984375</v>
          </cell>
          <cell r="FP2230">
            <v>-4369.8984375</v>
          </cell>
          <cell r="FQ2230">
            <v>-4369.8984375</v>
          </cell>
          <cell r="FR2230">
            <v>-4369.8984375</v>
          </cell>
          <cell r="FS2230">
            <v>-4369.8984375</v>
          </cell>
          <cell r="FT2230">
            <v>-4369.8984375</v>
          </cell>
          <cell r="FU2230">
            <v>-4369.8984375</v>
          </cell>
          <cell r="FV2230">
            <v>-4369.8984375</v>
          </cell>
          <cell r="FW2230">
            <v>-4369.8984375</v>
          </cell>
          <cell r="FX2230">
            <v>-4369.8984375</v>
          </cell>
          <cell r="FY2230">
            <v>-4369.8984375</v>
          </cell>
          <cell r="FZ2230">
            <v>-4369.8984375</v>
          </cell>
          <cell r="GA2230">
            <v>-4369.8984375</v>
          </cell>
          <cell r="GB2230">
            <v>-4369.8984375</v>
          </cell>
          <cell r="GC2230">
            <v>-4369.8984375</v>
          </cell>
          <cell r="GD2230">
            <v>-4369.8984375</v>
          </cell>
          <cell r="GE2230">
            <v>-4369.8984375</v>
          </cell>
          <cell r="GF2230">
            <v>-4369.8984375</v>
          </cell>
          <cell r="GG2230">
            <v>-4369.8984375</v>
          </cell>
          <cell r="GH2230">
            <v>-4369.8984375</v>
          </cell>
          <cell r="GI2230">
            <v>-4369.8984375</v>
          </cell>
          <cell r="GJ2230">
            <v>-4369.8984375</v>
          </cell>
          <cell r="GK2230">
            <v>-4369.8984375</v>
          </cell>
          <cell r="GL2230">
            <v>-4369.8984375</v>
          </cell>
          <cell r="GM2230">
            <v>-4369.8984375</v>
          </cell>
          <cell r="GN2230">
            <v>-4369.8984375</v>
          </cell>
          <cell r="GO2230">
            <v>-4369.8984375</v>
          </cell>
          <cell r="GP2230">
            <v>-4369.8984375</v>
          </cell>
          <cell r="GQ2230">
            <v>-4369.8984375</v>
          </cell>
          <cell r="GR2230">
            <v>-4369.8984375</v>
          </cell>
          <cell r="GS2230">
            <v>-4369.8984375</v>
          </cell>
          <cell r="GT2230">
            <v>-4369.8984375</v>
          </cell>
          <cell r="GU2230">
            <v>-4369.8984375</v>
          </cell>
          <cell r="GV2230">
            <v>-4369.8984375</v>
          </cell>
          <cell r="GW2230">
            <v>-4369.8984375</v>
          </cell>
          <cell r="GX2230">
            <v>-4369.8984375</v>
          </cell>
          <cell r="GY2230">
            <v>-4369.8984375</v>
          </cell>
          <cell r="GZ2230">
            <v>-4369.8984375</v>
          </cell>
          <cell r="HA2230">
            <v>-4369.8984375</v>
          </cell>
          <cell r="HB2230">
            <v>-4369.8984375</v>
          </cell>
          <cell r="HC2230">
            <v>-4369.8984375</v>
          </cell>
          <cell r="HD2230">
            <v>-4369.8984375</v>
          </cell>
          <cell r="HE2230">
            <v>-4369.8984375</v>
          </cell>
          <cell r="HF2230">
            <v>-4369.8984375</v>
          </cell>
          <cell r="HG2230">
            <v>-4369.8984375</v>
          </cell>
          <cell r="HH2230"/>
          <cell r="HI2230"/>
          <cell r="HJ2230">
            <v>0</v>
          </cell>
          <cell r="HK2230">
            <v>0</v>
          </cell>
          <cell r="HL2230">
            <v>0</v>
          </cell>
          <cell r="HM2230">
            <v>0</v>
          </cell>
          <cell r="HN2230">
            <v>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HS2230">
            <v>-4369.8984375</v>
          </cell>
          <cell r="HT2230">
            <v>-4369.8984375</v>
          </cell>
          <cell r="HU2230"/>
          <cell r="HV2230"/>
          <cell r="HW2230"/>
          <cell r="HX2230"/>
          <cell r="HY2230"/>
          <cell r="HZ2230"/>
          <cell r="IA2230"/>
          <cell r="IB2230"/>
          <cell r="IC2230"/>
          <cell r="ID2230">
            <v>0</v>
          </cell>
          <cell r="IE2230">
            <v>0</v>
          </cell>
          <cell r="IF2230">
            <v>-4369.8984375</v>
          </cell>
          <cell r="IG2230">
            <v>-4369.8984375</v>
          </cell>
          <cell r="IH2230">
            <v>-4369.8984375</v>
          </cell>
          <cell r="II2230">
            <v>-4369.8984375</v>
          </cell>
          <cell r="IJ2230">
            <v>-4369.8984375</v>
          </cell>
          <cell r="IK2230">
            <v>-4369.8984375</v>
          </cell>
          <cell r="IL2230">
            <v>-4369.8984375</v>
          </cell>
          <cell r="IM2230">
            <v>-4369.8984375</v>
          </cell>
          <cell r="IN2230">
            <v>-4369.8984375</v>
          </cell>
          <cell r="IO2230">
            <v>-4369.8984375</v>
          </cell>
          <cell r="IP2230">
            <v>-4369.8984375</v>
          </cell>
          <cell r="IQ2230">
            <v>-4369.8984375</v>
          </cell>
          <cell r="IR2230"/>
          <cell r="IS2230"/>
          <cell r="IT2230"/>
          <cell r="IU2230"/>
          <cell r="IV2230"/>
          <cell r="IW2230"/>
          <cell r="IX2230"/>
          <cell r="IY2230"/>
          <cell r="IZ2230"/>
          <cell r="JA2230"/>
        </row>
        <row r="2231">
          <cell r="A2231">
            <v>-4369.8984375</v>
          </cell>
          <cell r="B2231">
            <v>-4369.8984375</v>
          </cell>
          <cell r="C2231">
            <v>-4369.8984375</v>
          </cell>
          <cell r="D2231">
            <v>-4369.8984375</v>
          </cell>
          <cell r="E2231">
            <v>-4369.8984375</v>
          </cell>
          <cell r="F2231">
            <v>-4369.8984375</v>
          </cell>
          <cell r="H2231">
            <v>-4369.8984375</v>
          </cell>
          <cell r="I2231">
            <v>-4369.8984375</v>
          </cell>
          <cell r="J2231">
            <v>-4369.8984375</v>
          </cell>
          <cell r="K2231">
            <v>-4369.8984375</v>
          </cell>
          <cell r="L2231">
            <v>-4369.8984375</v>
          </cell>
          <cell r="M2231">
            <v>-4369.8984375</v>
          </cell>
          <cell r="N2231">
            <v>-4369.8984375</v>
          </cell>
          <cell r="O2231">
            <v>-4369.8984375</v>
          </cell>
          <cell r="P2231">
            <v>-4369.8984375</v>
          </cell>
          <cell r="Q2231">
            <v>-4369.8984375</v>
          </cell>
          <cell r="R2231">
            <v>-4369.8984375</v>
          </cell>
          <cell r="S2231">
            <v>-4369.8984375</v>
          </cell>
          <cell r="T2231">
            <v>-4369.8984375</v>
          </cell>
          <cell r="U2231">
            <v>-4369.8984375</v>
          </cell>
          <cell r="V2231">
            <v>-4369.8984375</v>
          </cell>
          <cell r="W2231">
            <v>-4369.8984375</v>
          </cell>
          <cell r="X2231">
            <v>-4369.8984375</v>
          </cell>
          <cell r="Y2231">
            <v>-4369.8984375</v>
          </cell>
          <cell r="Z2231">
            <v>-4369.8984375</v>
          </cell>
          <cell r="AA2231">
            <v>-4369.8984375</v>
          </cell>
          <cell r="AB2231">
            <v>-4369.8984375</v>
          </cell>
          <cell r="AC2231">
            <v>-4369.8984375</v>
          </cell>
          <cell r="AD2231">
            <v>-4369.8984375</v>
          </cell>
          <cell r="AE2231">
            <v>-4369.8984375</v>
          </cell>
          <cell r="AF2231">
            <v>-4369.8984375</v>
          </cell>
          <cell r="AG2231">
            <v>-4369.8984375</v>
          </cell>
          <cell r="AH2231">
            <v>-4369.8984375</v>
          </cell>
          <cell r="AI2231">
            <v>-4369.8984375</v>
          </cell>
          <cell r="AJ2231">
            <v>-4369.8984375</v>
          </cell>
          <cell r="AK2231">
            <v>0</v>
          </cell>
          <cell r="AL2231">
            <v>-4369.8984375</v>
          </cell>
          <cell r="AM2231">
            <v>-4369.8984375</v>
          </cell>
          <cell r="AN2231">
            <v>-4369.8984375</v>
          </cell>
          <cell r="AO2231">
            <v>-4369.8984375</v>
          </cell>
          <cell r="AP2231">
            <v>-4369.8984375</v>
          </cell>
          <cell r="AQ2231">
            <v>-4369.8984375</v>
          </cell>
          <cell r="AR2231">
            <v>-4369.8984375</v>
          </cell>
          <cell r="AS2231">
            <v>-4369.8984375</v>
          </cell>
          <cell r="AT2231">
            <v>-4369.8984375</v>
          </cell>
          <cell r="AU2231">
            <v>-4369.8984375</v>
          </cell>
          <cell r="AV2231">
            <v>-4369.8984375</v>
          </cell>
          <cell r="AW2231">
            <v>-4369.8984375</v>
          </cell>
          <cell r="AX2231">
            <v>-4369.8984375</v>
          </cell>
          <cell r="AY2231">
            <v>-4369.8984375</v>
          </cell>
          <cell r="AZ2231">
            <v>-4369.8984375</v>
          </cell>
          <cell r="BA2231">
            <v>-4369.8984375</v>
          </cell>
          <cell r="BB2231">
            <v>-4369.8984375</v>
          </cell>
          <cell r="BC2231">
            <v>-4369.8984375</v>
          </cell>
          <cell r="BD2231">
            <v>-4369.8984375</v>
          </cell>
          <cell r="BE2231">
            <v>-4369.8984375</v>
          </cell>
          <cell r="BF2231">
            <v>-4369.8984375</v>
          </cell>
          <cell r="BG2231">
            <v>-4369.8984375</v>
          </cell>
          <cell r="BH2231">
            <v>-4369.8984375</v>
          </cell>
          <cell r="BI2231">
            <v>-4369.8984375</v>
          </cell>
          <cell r="BJ2231">
            <v>-4369.8984375</v>
          </cell>
          <cell r="BK2231">
            <v>-4369.8984375</v>
          </cell>
          <cell r="BL2231">
            <v>-4369.8984375</v>
          </cell>
          <cell r="BM2231">
            <v>-4369.8984375</v>
          </cell>
          <cell r="BN2231">
            <v>-4369.8984375</v>
          </cell>
          <cell r="BO2231">
            <v>-4369.8984375</v>
          </cell>
          <cell r="BP2231">
            <v>-4369.8984375</v>
          </cell>
          <cell r="BQ2231">
            <v>-4369.8984375</v>
          </cell>
          <cell r="BR2231">
            <v>-4369.8984375</v>
          </cell>
          <cell r="BS2231">
            <v>-4369.8984375</v>
          </cell>
          <cell r="BT2231">
            <v>-4369.8984375</v>
          </cell>
          <cell r="BU2231">
            <v>-4369.8984375</v>
          </cell>
          <cell r="BV2231">
            <v>-4369.8984375</v>
          </cell>
          <cell r="BW2231">
            <v>-4369.8984375</v>
          </cell>
          <cell r="BX2231">
            <v>-4369.8984375</v>
          </cell>
          <cell r="BY2231">
            <v>-4369.8984375</v>
          </cell>
          <cell r="BZ2231">
            <v>-4369.8984375</v>
          </cell>
          <cell r="CA2231">
            <v>-4369.8984375</v>
          </cell>
          <cell r="CB2231">
            <v>-4369.8984375</v>
          </cell>
          <cell r="CC2231">
            <v>-4369.8984375</v>
          </cell>
          <cell r="CD2231">
            <v>-4369.8984375</v>
          </cell>
          <cell r="CE2231">
            <v>-4369.8984375</v>
          </cell>
          <cell r="CF2231">
            <v>-4369.8984375</v>
          </cell>
          <cell r="CG2231">
            <v>-4369.8984375</v>
          </cell>
          <cell r="CH2231">
            <v>-4369.8984375</v>
          </cell>
          <cell r="CI2231">
            <v>-4369.8984375</v>
          </cell>
          <cell r="CJ2231">
            <v>-4369.8984375</v>
          </cell>
          <cell r="CK2231">
            <v>-4369.8984375</v>
          </cell>
          <cell r="CL2231">
            <v>-4369.8984375</v>
          </cell>
          <cell r="CM2231">
            <v>-4369.8984375</v>
          </cell>
          <cell r="CN2231">
            <v>-4369.8984375</v>
          </cell>
          <cell r="CO2231">
            <v>-4369.8984375</v>
          </cell>
          <cell r="CP2231">
            <v>-4369.8984375</v>
          </cell>
          <cell r="CQ2231">
            <v>-4369.8984375</v>
          </cell>
          <cell r="CR2231">
            <v>-4369.8984375</v>
          </cell>
          <cell r="CS2231">
            <v>-4369.8984375</v>
          </cell>
          <cell r="CT2231">
            <v>-4369.8984375</v>
          </cell>
          <cell r="CU2231">
            <v>-4369.8984375</v>
          </cell>
          <cell r="CV2231">
            <v>-4369.8984375</v>
          </cell>
          <cell r="CW2231">
            <v>-4369.8984375</v>
          </cell>
          <cell r="CX2231">
            <v>-4369.8984375</v>
          </cell>
          <cell r="CY2231">
            <v>-4369.8984375</v>
          </cell>
          <cell r="CZ2231">
            <v>-4369.8984375</v>
          </cell>
          <cell r="DA2231">
            <v>-4369.8984375</v>
          </cell>
          <cell r="DB2231">
            <v>-4369.8984375</v>
          </cell>
          <cell r="DC2231">
            <v>-4369.8984375</v>
          </cell>
          <cell r="DD2231">
            <v>-4369.8984375</v>
          </cell>
          <cell r="DE2231">
            <v>-4369.8984375</v>
          </cell>
          <cell r="DF2231">
            <v>-4369.8984375</v>
          </cell>
          <cell r="DG2231">
            <v>-4369.8984375</v>
          </cell>
          <cell r="DH2231">
            <v>-4369.8984375</v>
          </cell>
          <cell r="DI2231">
            <v>-4369.8984375</v>
          </cell>
          <cell r="DJ2231">
            <v>-4369.8984375</v>
          </cell>
          <cell r="DK2231">
            <v>-4369.8984375</v>
          </cell>
          <cell r="DL2231">
            <v>-4369.8984375</v>
          </cell>
          <cell r="DM2231">
            <v>-4369.8984375</v>
          </cell>
          <cell r="DN2231">
            <v>-4369.8984375</v>
          </cell>
          <cell r="DO2231">
            <v>-4369.8984375</v>
          </cell>
          <cell r="DP2231">
            <v>-4369.8984375</v>
          </cell>
          <cell r="DQ2231">
            <v>-4369.8984375</v>
          </cell>
          <cell r="DR2231">
            <v>-4369.8984375</v>
          </cell>
          <cell r="DS2231">
            <v>-4369.8984375</v>
          </cell>
          <cell r="DT2231">
            <v>-4369.8984375</v>
          </cell>
          <cell r="DU2231">
            <v>-4369.8984375</v>
          </cell>
          <cell r="DV2231">
            <v>-4369.8984375</v>
          </cell>
          <cell r="DW2231">
            <v>-4369.8984375</v>
          </cell>
          <cell r="DX2231">
            <v>-4369.8984375</v>
          </cell>
          <cell r="DY2231">
            <v>-4369.8984375</v>
          </cell>
          <cell r="DZ2231">
            <v>-4369.8984375</v>
          </cell>
          <cell r="EA2231">
            <v>-4369.8984375</v>
          </cell>
          <cell r="EB2231">
            <v>-4369.8984375</v>
          </cell>
          <cell r="EC2231">
            <v>-4369.8984375</v>
          </cell>
          <cell r="ED2231">
            <v>-4369.8984375</v>
          </cell>
          <cell r="EE2231">
            <v>-4369.8984375</v>
          </cell>
          <cell r="EF2231">
            <v>-4369.8984375</v>
          </cell>
          <cell r="EG2231">
            <v>-4369.8984375</v>
          </cell>
          <cell r="EH2231">
            <v>-4369.8984375</v>
          </cell>
          <cell r="EI2231">
            <v>-4369.8984375</v>
          </cell>
          <cell r="EJ2231">
            <v>-4369.8984375</v>
          </cell>
          <cell r="EK2231">
            <v>-4369.8984375</v>
          </cell>
          <cell r="EL2231">
            <v>-4369.8984375</v>
          </cell>
          <cell r="EM2231">
            <v>-4369.8984375</v>
          </cell>
          <cell r="EN2231">
            <v>-4369.8984375</v>
          </cell>
          <cell r="EO2231">
            <v>-4369.8984375</v>
          </cell>
          <cell r="EP2231">
            <v>-4369.8984375</v>
          </cell>
          <cell r="EQ2231">
            <v>-4369.8984375</v>
          </cell>
          <cell r="ER2231">
            <v>-4369.8984375</v>
          </cell>
          <cell r="ES2231">
            <v>-4369.8984375</v>
          </cell>
          <cell r="ET2231">
            <v>-4369.8984375</v>
          </cell>
          <cell r="EU2231">
            <v>-4369.8984375</v>
          </cell>
          <cell r="EV2231">
            <v>-4369.8984375</v>
          </cell>
          <cell r="EW2231">
            <v>-4369.8984375</v>
          </cell>
          <cell r="EX2231">
            <v>-4369.8984375</v>
          </cell>
          <cell r="EY2231">
            <v>-4369.8984375</v>
          </cell>
          <cell r="EZ2231">
            <v>-4369.8984375</v>
          </cell>
          <cell r="FA2231">
            <v>-4369.8984375</v>
          </cell>
          <cell r="FB2231">
            <v>-4369.8984375</v>
          </cell>
          <cell r="FC2231">
            <v>-4369.8984375</v>
          </cell>
          <cell r="FD2231">
            <v>-4369.8984375</v>
          </cell>
          <cell r="FE2231">
            <v>-4369.8984375</v>
          </cell>
          <cell r="FF2231">
            <v>-4369.8984375</v>
          </cell>
          <cell r="FG2231">
            <v>-4369.8984375</v>
          </cell>
          <cell r="FH2231">
            <v>-4369.8984375</v>
          </cell>
          <cell r="FI2231">
            <v>-4369.8984375</v>
          </cell>
          <cell r="FJ2231">
            <v>-4369.8984375</v>
          </cell>
          <cell r="FK2231">
            <v>-4369.8984375</v>
          </cell>
          <cell r="FL2231">
            <v>-4369.8984375</v>
          </cell>
          <cell r="FM2231">
            <v>-4369.8984375</v>
          </cell>
          <cell r="FN2231">
            <v>-4369.8984375</v>
          </cell>
          <cell r="FO2231">
            <v>-4369.8984375</v>
          </cell>
          <cell r="FP2231">
            <v>-4369.8984375</v>
          </cell>
          <cell r="FQ2231">
            <v>-4369.8984375</v>
          </cell>
          <cell r="FR2231">
            <v>-4369.8984375</v>
          </cell>
          <cell r="FS2231">
            <v>-4369.8984375</v>
          </cell>
          <cell r="FT2231">
            <v>-4369.8984375</v>
          </cell>
          <cell r="FU2231">
            <v>-4369.8984375</v>
          </cell>
          <cell r="FV2231">
            <v>-4369.8984375</v>
          </cell>
          <cell r="FW2231">
            <v>-4369.8984375</v>
          </cell>
          <cell r="FX2231">
            <v>-4369.8984375</v>
          </cell>
          <cell r="FY2231">
            <v>-4369.8984375</v>
          </cell>
          <cell r="FZ2231">
            <v>-4369.8984375</v>
          </cell>
          <cell r="GA2231">
            <v>-4369.8984375</v>
          </cell>
          <cell r="GB2231">
            <v>-4369.8984375</v>
          </cell>
          <cell r="GC2231">
            <v>-4369.8984375</v>
          </cell>
          <cell r="GD2231">
            <v>-4369.8984375</v>
          </cell>
          <cell r="GE2231">
            <v>-4369.8984375</v>
          </cell>
          <cell r="GF2231">
            <v>-4369.8984375</v>
          </cell>
          <cell r="GG2231">
            <v>-4369.8984375</v>
          </cell>
          <cell r="GH2231">
            <v>-4369.8984375</v>
          </cell>
          <cell r="GI2231">
            <v>-4369.8984375</v>
          </cell>
          <cell r="GJ2231">
            <v>-4369.8984375</v>
          </cell>
          <cell r="GK2231">
            <v>-4369.8984375</v>
          </cell>
          <cell r="GL2231">
            <v>-4369.8984375</v>
          </cell>
          <cell r="GM2231">
            <v>-4369.8984375</v>
          </cell>
          <cell r="GN2231">
            <v>-4369.8984375</v>
          </cell>
          <cell r="GO2231">
            <v>-4369.8984375</v>
          </cell>
          <cell r="GP2231">
            <v>-4369.8984375</v>
          </cell>
          <cell r="GQ2231">
            <v>-4369.8984375</v>
          </cell>
          <cell r="GR2231">
            <v>-4369.8984375</v>
          </cell>
          <cell r="GS2231">
            <v>-4369.8984375</v>
          </cell>
          <cell r="GT2231">
            <v>-4369.8984375</v>
          </cell>
          <cell r="GU2231">
            <v>-4369.8984375</v>
          </cell>
          <cell r="GV2231">
            <v>-4369.8984375</v>
          </cell>
          <cell r="GW2231">
            <v>-4369.8984375</v>
          </cell>
          <cell r="GX2231">
            <v>-4369.8984375</v>
          </cell>
          <cell r="GY2231">
            <v>-4369.8984375</v>
          </cell>
          <cell r="GZ2231">
            <v>-4369.8984375</v>
          </cell>
          <cell r="HA2231">
            <v>-4369.8984375</v>
          </cell>
          <cell r="HB2231">
            <v>-4369.8984375</v>
          </cell>
          <cell r="HC2231">
            <v>-4369.8984375</v>
          </cell>
          <cell r="HD2231">
            <v>-4369.8984375</v>
          </cell>
          <cell r="HE2231">
            <v>-4369.8984375</v>
          </cell>
          <cell r="HF2231">
            <v>-4369.8984375</v>
          </cell>
          <cell r="HG2231">
            <v>-4369.8984375</v>
          </cell>
          <cell r="HH2231"/>
          <cell r="HI2231"/>
          <cell r="HJ2231">
            <v>0</v>
          </cell>
          <cell r="HK2231">
            <v>0</v>
          </cell>
          <cell r="HL2231">
            <v>0</v>
          </cell>
          <cell r="HM2231">
            <v>0</v>
          </cell>
          <cell r="HN2231">
            <v>0</v>
          </cell>
          <cell r="HO2231">
            <v>0</v>
          </cell>
          <cell r="HP2231">
            <v>0</v>
          </cell>
          <cell r="HQ2231">
            <v>0</v>
          </cell>
          <cell r="HR2231">
            <v>0</v>
          </cell>
          <cell r="HS2231">
            <v>-4369.8984375</v>
          </cell>
          <cell r="HT2231">
            <v>-4369.8984375</v>
          </cell>
          <cell r="HU2231"/>
          <cell r="HV2231"/>
          <cell r="HW2231"/>
          <cell r="HX2231"/>
          <cell r="HY2231"/>
          <cell r="HZ2231"/>
          <cell r="IA2231"/>
          <cell r="IB2231"/>
          <cell r="IC2231"/>
          <cell r="ID2231">
            <v>0</v>
          </cell>
          <cell r="IE2231">
            <v>0</v>
          </cell>
          <cell r="IF2231">
            <v>-4369.8984375</v>
          </cell>
          <cell r="IG2231">
            <v>-4369.8984375</v>
          </cell>
          <cell r="IH2231">
            <v>-4369.8984375</v>
          </cell>
          <cell r="II2231">
            <v>-4369.8984375</v>
          </cell>
          <cell r="IJ2231">
            <v>-4369.8984375</v>
          </cell>
          <cell r="IK2231">
            <v>-4369.8984375</v>
          </cell>
          <cell r="IL2231">
            <v>-4369.8984375</v>
          </cell>
          <cell r="IM2231">
            <v>-4369.8984375</v>
          </cell>
          <cell r="IN2231">
            <v>-4369.8984375</v>
          </cell>
          <cell r="IO2231">
            <v>-4369.8984375</v>
          </cell>
          <cell r="IP2231">
            <v>-4369.8984375</v>
          </cell>
          <cell r="IQ2231">
            <v>-4369.8984375</v>
          </cell>
          <cell r="IR2231"/>
          <cell r="IS2231"/>
          <cell r="IT2231"/>
          <cell r="IU2231"/>
          <cell r="IV2231"/>
          <cell r="IW2231"/>
          <cell r="IX2231"/>
          <cell r="IY2231"/>
          <cell r="IZ2231"/>
          <cell r="JA2231"/>
        </row>
        <row r="2232">
          <cell r="A2232">
            <v>-4369.8984375</v>
          </cell>
          <cell r="B2232">
            <v>-4369.8984375</v>
          </cell>
          <cell r="C2232">
            <v>-4369.8984375</v>
          </cell>
          <cell r="D2232">
            <v>-4369.8984375</v>
          </cell>
          <cell r="E2232">
            <v>-4369.8984375</v>
          </cell>
          <cell r="F2232">
            <v>-4369.8984375</v>
          </cell>
          <cell r="H2232">
            <v>-4369.8984375</v>
          </cell>
          <cell r="I2232">
            <v>-4369.8984375</v>
          </cell>
          <cell r="J2232">
            <v>-4369.8984375</v>
          </cell>
          <cell r="K2232">
            <v>-4369.8984375</v>
          </cell>
          <cell r="L2232">
            <v>-4369.8984375</v>
          </cell>
          <cell r="M2232">
            <v>-4369.8984375</v>
          </cell>
          <cell r="N2232">
            <v>-4369.8984375</v>
          </cell>
          <cell r="O2232">
            <v>-4369.8984375</v>
          </cell>
          <cell r="P2232">
            <v>-4369.8984375</v>
          </cell>
          <cell r="Q2232">
            <v>-4369.8984375</v>
          </cell>
          <cell r="R2232">
            <v>-4369.8984375</v>
          </cell>
          <cell r="S2232">
            <v>-4369.8984375</v>
          </cell>
          <cell r="T2232">
            <v>-4369.8984375</v>
          </cell>
          <cell r="U2232">
            <v>-4369.8984375</v>
          </cell>
          <cell r="V2232">
            <v>-4369.8984375</v>
          </cell>
          <cell r="W2232">
            <v>-4369.8984375</v>
          </cell>
          <cell r="X2232">
            <v>-4369.8984375</v>
          </cell>
          <cell r="Y2232">
            <v>-4369.8984375</v>
          </cell>
          <cell r="Z2232">
            <v>-4369.8984375</v>
          </cell>
          <cell r="AA2232">
            <v>-4369.8984375</v>
          </cell>
          <cell r="AB2232">
            <v>-4369.8984375</v>
          </cell>
          <cell r="AC2232">
            <v>-4369.8984375</v>
          </cell>
          <cell r="AD2232">
            <v>-4369.8984375</v>
          </cell>
          <cell r="AE2232">
            <v>-4369.8984375</v>
          </cell>
          <cell r="AF2232">
            <v>-4369.8984375</v>
          </cell>
          <cell r="AG2232">
            <v>-4369.8984375</v>
          </cell>
          <cell r="AH2232">
            <v>-4369.8984375</v>
          </cell>
          <cell r="AI2232">
            <v>-4369.8984375</v>
          </cell>
          <cell r="AJ2232">
            <v>-4369.8984375</v>
          </cell>
          <cell r="AK2232">
            <v>0</v>
          </cell>
          <cell r="AL2232">
            <v>-4369.8984375</v>
          </cell>
          <cell r="AM2232">
            <v>-4369.8984375</v>
          </cell>
          <cell r="AN2232">
            <v>-4369.8984375</v>
          </cell>
          <cell r="AO2232">
            <v>-4369.8984375</v>
          </cell>
          <cell r="AP2232">
            <v>-4369.8984375</v>
          </cell>
          <cell r="AQ2232">
            <v>-4369.8984375</v>
          </cell>
          <cell r="AR2232">
            <v>-4369.8984375</v>
          </cell>
          <cell r="AS2232">
            <v>-4369.8984375</v>
          </cell>
          <cell r="AT2232">
            <v>-4369.8984375</v>
          </cell>
          <cell r="AU2232">
            <v>-4369.8984375</v>
          </cell>
          <cell r="AV2232">
            <v>-4369.8984375</v>
          </cell>
          <cell r="AW2232">
            <v>-4369.8984375</v>
          </cell>
          <cell r="AX2232">
            <v>-4369.8984375</v>
          </cell>
          <cell r="AY2232">
            <v>-4369.8984375</v>
          </cell>
          <cell r="AZ2232">
            <v>-4369.8984375</v>
          </cell>
          <cell r="BA2232">
            <v>-4369.8984375</v>
          </cell>
          <cell r="BB2232">
            <v>-4369.8984375</v>
          </cell>
          <cell r="BC2232">
            <v>-4369.8984375</v>
          </cell>
          <cell r="BD2232">
            <v>-4369.8984375</v>
          </cell>
          <cell r="BE2232">
            <v>-4369.8984375</v>
          </cell>
          <cell r="BF2232">
            <v>-4369.8984375</v>
          </cell>
          <cell r="BG2232">
            <v>-4369.8984375</v>
          </cell>
          <cell r="BH2232">
            <v>-4369.8984375</v>
          </cell>
          <cell r="BI2232">
            <v>-4369.8984375</v>
          </cell>
          <cell r="BJ2232">
            <v>-4369.8984375</v>
          </cell>
          <cell r="BK2232">
            <v>-4369.8984375</v>
          </cell>
          <cell r="BL2232">
            <v>-4369.8984375</v>
          </cell>
          <cell r="BM2232">
            <v>-4369.8984375</v>
          </cell>
          <cell r="BN2232">
            <v>-4369.8984375</v>
          </cell>
          <cell r="BO2232">
            <v>-4369.8984375</v>
          </cell>
          <cell r="BP2232">
            <v>-4369.8984375</v>
          </cell>
          <cell r="BQ2232">
            <v>-4369.8984375</v>
          </cell>
          <cell r="BR2232">
            <v>-4369.8984375</v>
          </cell>
          <cell r="BS2232">
            <v>-4369.8984375</v>
          </cell>
          <cell r="BT2232">
            <v>-4369.8984375</v>
          </cell>
          <cell r="BU2232">
            <v>-4369.8984375</v>
          </cell>
          <cell r="BV2232">
            <v>-4369.8984375</v>
          </cell>
          <cell r="BW2232">
            <v>-4369.8984375</v>
          </cell>
          <cell r="BX2232">
            <v>-4369.8984375</v>
          </cell>
          <cell r="BY2232">
            <v>-4369.8984375</v>
          </cell>
          <cell r="BZ2232">
            <v>-4369.8984375</v>
          </cell>
          <cell r="CA2232">
            <v>-4369.8984375</v>
          </cell>
          <cell r="CB2232">
            <v>-4369.8984375</v>
          </cell>
          <cell r="CC2232">
            <v>-4369.8984375</v>
          </cell>
          <cell r="CD2232">
            <v>-4369.8984375</v>
          </cell>
          <cell r="CE2232">
            <v>-4369.8984375</v>
          </cell>
          <cell r="CF2232">
            <v>-4369.8984375</v>
          </cell>
          <cell r="CG2232">
            <v>-4369.8984375</v>
          </cell>
          <cell r="CH2232">
            <v>-4369.8984375</v>
          </cell>
          <cell r="CI2232">
            <v>-4369.8984375</v>
          </cell>
          <cell r="CJ2232">
            <v>-4369.8984375</v>
          </cell>
          <cell r="CK2232">
            <v>-4369.8984375</v>
          </cell>
          <cell r="CL2232">
            <v>-4369.8984375</v>
          </cell>
          <cell r="CM2232">
            <v>-4369.8984375</v>
          </cell>
          <cell r="CN2232">
            <v>-4369.8984375</v>
          </cell>
          <cell r="CO2232">
            <v>-4369.8984375</v>
          </cell>
          <cell r="CP2232">
            <v>-4369.8984375</v>
          </cell>
          <cell r="CQ2232">
            <v>-4369.8984375</v>
          </cell>
          <cell r="CR2232">
            <v>-4369.8984375</v>
          </cell>
          <cell r="CS2232">
            <v>-4369.8984375</v>
          </cell>
          <cell r="CT2232">
            <v>-4369.8984375</v>
          </cell>
          <cell r="CU2232">
            <v>-4369.8984375</v>
          </cell>
          <cell r="CV2232">
            <v>-4369.8984375</v>
          </cell>
          <cell r="CW2232">
            <v>-4369.8984375</v>
          </cell>
          <cell r="CX2232">
            <v>-4369.8984375</v>
          </cell>
          <cell r="CY2232">
            <v>-4369.8984375</v>
          </cell>
          <cell r="CZ2232">
            <v>-4369.8984375</v>
          </cell>
          <cell r="DA2232">
            <v>-4369.8984375</v>
          </cell>
          <cell r="DB2232">
            <v>-4369.8984375</v>
          </cell>
          <cell r="DC2232">
            <v>-4369.8984375</v>
          </cell>
          <cell r="DD2232">
            <v>-4369.8984375</v>
          </cell>
          <cell r="DE2232">
            <v>-4369.8984375</v>
          </cell>
          <cell r="DF2232">
            <v>-4369.8984375</v>
          </cell>
          <cell r="DG2232">
            <v>-4369.8984375</v>
          </cell>
          <cell r="DH2232">
            <v>-4369.8984375</v>
          </cell>
          <cell r="DI2232">
            <v>-4369.8984375</v>
          </cell>
          <cell r="DJ2232">
            <v>-4369.8984375</v>
          </cell>
          <cell r="DK2232">
            <v>-4369.8984375</v>
          </cell>
          <cell r="DL2232">
            <v>-4369.8984375</v>
          </cell>
          <cell r="DM2232">
            <v>-4369.8984375</v>
          </cell>
          <cell r="DN2232">
            <v>-4369.8984375</v>
          </cell>
          <cell r="DO2232">
            <v>-4369.8984375</v>
          </cell>
          <cell r="DP2232">
            <v>-4369.8984375</v>
          </cell>
          <cell r="DQ2232">
            <v>-4369.8984375</v>
          </cell>
          <cell r="DR2232">
            <v>-4369.8984375</v>
          </cell>
          <cell r="DS2232">
            <v>-4369.8984375</v>
          </cell>
          <cell r="DT2232">
            <v>-4369.8984375</v>
          </cell>
          <cell r="DU2232">
            <v>-4369.8984375</v>
          </cell>
          <cell r="DV2232">
            <v>-4369.8984375</v>
          </cell>
          <cell r="DW2232">
            <v>-4369.8984375</v>
          </cell>
          <cell r="DX2232">
            <v>-4369.8984375</v>
          </cell>
          <cell r="DY2232">
            <v>-4369.8984375</v>
          </cell>
          <cell r="DZ2232">
            <v>-4369.8984375</v>
          </cell>
          <cell r="EA2232">
            <v>-4369.8984375</v>
          </cell>
          <cell r="EB2232">
            <v>-4369.8984375</v>
          </cell>
          <cell r="EC2232">
            <v>-4369.8984375</v>
          </cell>
          <cell r="ED2232">
            <v>-4369.8984375</v>
          </cell>
          <cell r="EE2232">
            <v>-4369.8984375</v>
          </cell>
          <cell r="EF2232">
            <v>-4369.8984375</v>
          </cell>
          <cell r="EG2232">
            <v>-4369.8984375</v>
          </cell>
          <cell r="EH2232">
            <v>-4369.8984375</v>
          </cell>
          <cell r="EI2232">
            <v>-4369.8984375</v>
          </cell>
          <cell r="EJ2232">
            <v>-4369.8984375</v>
          </cell>
          <cell r="EK2232">
            <v>-4369.8984375</v>
          </cell>
          <cell r="EL2232">
            <v>-4369.8984375</v>
          </cell>
          <cell r="EM2232">
            <v>-4369.8984375</v>
          </cell>
          <cell r="EN2232">
            <v>-4369.8984375</v>
          </cell>
          <cell r="EO2232">
            <v>-4369.8984375</v>
          </cell>
          <cell r="EP2232">
            <v>-4369.8984375</v>
          </cell>
          <cell r="EQ2232">
            <v>-4369.8984375</v>
          </cell>
          <cell r="ER2232">
            <v>-4369.8984375</v>
          </cell>
          <cell r="ES2232">
            <v>-4369.8984375</v>
          </cell>
          <cell r="ET2232">
            <v>-4369.8984375</v>
          </cell>
          <cell r="EU2232">
            <v>-4369.8984375</v>
          </cell>
          <cell r="EV2232">
            <v>-4369.8984375</v>
          </cell>
          <cell r="EW2232">
            <v>-4369.8984375</v>
          </cell>
          <cell r="EX2232">
            <v>-4369.8984375</v>
          </cell>
          <cell r="EY2232">
            <v>-4369.8984375</v>
          </cell>
          <cell r="EZ2232">
            <v>-4369.8984375</v>
          </cell>
          <cell r="FA2232">
            <v>-4369.8984375</v>
          </cell>
          <cell r="FB2232">
            <v>-4369.8984375</v>
          </cell>
          <cell r="FC2232">
            <v>-4369.8984375</v>
          </cell>
          <cell r="FD2232">
            <v>-4369.8984375</v>
          </cell>
          <cell r="FE2232">
            <v>-4369.8984375</v>
          </cell>
          <cell r="FF2232">
            <v>-4369.8984375</v>
          </cell>
          <cell r="FG2232">
            <v>-4369.8984375</v>
          </cell>
          <cell r="FH2232">
            <v>-4369.8984375</v>
          </cell>
          <cell r="FI2232">
            <v>-4369.8984375</v>
          </cell>
          <cell r="FJ2232">
            <v>-4369.8984375</v>
          </cell>
          <cell r="FK2232">
            <v>-4369.8984375</v>
          </cell>
          <cell r="FL2232">
            <v>-4369.8984375</v>
          </cell>
          <cell r="FM2232">
            <v>-4369.8984375</v>
          </cell>
          <cell r="FN2232">
            <v>-4369.8984375</v>
          </cell>
          <cell r="FO2232">
            <v>-4369.8984375</v>
          </cell>
          <cell r="FP2232">
            <v>-4369.8984375</v>
          </cell>
          <cell r="FQ2232">
            <v>-4369.8984375</v>
          </cell>
          <cell r="FR2232">
            <v>-4369.8984375</v>
          </cell>
          <cell r="FS2232">
            <v>-4369.8984375</v>
          </cell>
          <cell r="FT2232">
            <v>-4369.8984375</v>
          </cell>
          <cell r="FU2232">
            <v>-4369.8984375</v>
          </cell>
          <cell r="FV2232">
            <v>-4369.8984375</v>
          </cell>
          <cell r="FW2232">
            <v>-4369.8984375</v>
          </cell>
          <cell r="FX2232">
            <v>-4369.8984375</v>
          </cell>
          <cell r="FY2232">
            <v>-4369.8984375</v>
          </cell>
          <cell r="FZ2232">
            <v>-4369.8984375</v>
          </cell>
          <cell r="GA2232">
            <v>-4369.8984375</v>
          </cell>
          <cell r="GB2232">
            <v>-4369.8984375</v>
          </cell>
          <cell r="GC2232">
            <v>-4369.8984375</v>
          </cell>
          <cell r="GD2232">
            <v>-4369.8984375</v>
          </cell>
          <cell r="GE2232">
            <v>-4369.8984375</v>
          </cell>
          <cell r="GF2232">
            <v>-4369.8984375</v>
          </cell>
          <cell r="GG2232">
            <v>-4369.8984375</v>
          </cell>
          <cell r="GH2232">
            <v>-4369.8984375</v>
          </cell>
          <cell r="GI2232">
            <v>-4369.8984375</v>
          </cell>
          <cell r="GJ2232">
            <v>-4369.8984375</v>
          </cell>
          <cell r="GK2232">
            <v>-4369.8984375</v>
          </cell>
          <cell r="GL2232">
            <v>-4369.8984375</v>
          </cell>
          <cell r="GM2232">
            <v>-4369.8984375</v>
          </cell>
          <cell r="GN2232">
            <v>-4369.8984375</v>
          </cell>
          <cell r="GO2232">
            <v>-4369.8984375</v>
          </cell>
          <cell r="GP2232">
            <v>-4369.8984375</v>
          </cell>
          <cell r="GQ2232">
            <v>-4369.8984375</v>
          </cell>
          <cell r="GR2232">
            <v>-4369.8984375</v>
          </cell>
          <cell r="GS2232">
            <v>-4369.8984375</v>
          </cell>
          <cell r="GT2232">
            <v>-4369.8984375</v>
          </cell>
          <cell r="GU2232">
            <v>-4369.8984375</v>
          </cell>
          <cell r="GV2232">
            <v>-4369.8984375</v>
          </cell>
          <cell r="GW2232">
            <v>-4369.8984375</v>
          </cell>
          <cell r="GX2232">
            <v>-4369.8984375</v>
          </cell>
          <cell r="GY2232">
            <v>-4369.8984375</v>
          </cell>
          <cell r="GZ2232">
            <v>-4369.8984375</v>
          </cell>
          <cell r="HA2232">
            <v>-4369.8984375</v>
          </cell>
          <cell r="HB2232">
            <v>-4369.8984375</v>
          </cell>
          <cell r="HC2232">
            <v>-4369.8984375</v>
          </cell>
          <cell r="HD2232">
            <v>-4369.8984375</v>
          </cell>
          <cell r="HE2232">
            <v>-4369.8984375</v>
          </cell>
          <cell r="HF2232">
            <v>-4369.8984375</v>
          </cell>
          <cell r="HG2232">
            <v>-4369.8984375</v>
          </cell>
          <cell r="HH2232"/>
          <cell r="HI2232"/>
          <cell r="HJ2232">
            <v>0</v>
          </cell>
          <cell r="HK2232">
            <v>0</v>
          </cell>
          <cell r="HL2232">
            <v>0</v>
          </cell>
          <cell r="HM2232">
            <v>0</v>
          </cell>
          <cell r="HN2232">
            <v>0</v>
          </cell>
          <cell r="HO2232">
            <v>0</v>
          </cell>
          <cell r="HP2232">
            <v>0</v>
          </cell>
          <cell r="HQ2232">
            <v>0</v>
          </cell>
          <cell r="HR2232">
            <v>0</v>
          </cell>
          <cell r="HS2232">
            <v>-4369.8984375</v>
          </cell>
          <cell r="HT2232">
            <v>-4369.8984375</v>
          </cell>
          <cell r="HU2232"/>
          <cell r="HV2232"/>
          <cell r="HW2232"/>
          <cell r="HX2232"/>
          <cell r="HY2232"/>
          <cell r="HZ2232"/>
          <cell r="IA2232"/>
          <cell r="IB2232"/>
          <cell r="IC2232"/>
          <cell r="ID2232">
            <v>0</v>
          </cell>
          <cell r="IE2232">
            <v>0</v>
          </cell>
          <cell r="IF2232">
            <v>-4369.8984375</v>
          </cell>
          <cell r="IG2232">
            <v>-4369.8984375</v>
          </cell>
          <cell r="IH2232">
            <v>-4369.8984375</v>
          </cell>
          <cell r="II2232">
            <v>-4369.8984375</v>
          </cell>
          <cell r="IJ2232">
            <v>-4369.8984375</v>
          </cell>
          <cell r="IK2232">
            <v>-4369.8984375</v>
          </cell>
          <cell r="IL2232">
            <v>-4369.8984375</v>
          </cell>
          <cell r="IM2232">
            <v>-4369.8984375</v>
          </cell>
          <cell r="IN2232">
            <v>-4369.8984375</v>
          </cell>
          <cell r="IO2232">
            <v>-4369.8984375</v>
          </cell>
          <cell r="IP2232">
            <v>-4369.8984375</v>
          </cell>
          <cell r="IQ2232">
            <v>-4369.8984375</v>
          </cell>
          <cell r="IR2232"/>
          <cell r="IS2232"/>
          <cell r="IT2232"/>
          <cell r="IU2232"/>
          <cell r="IV2232"/>
          <cell r="IW2232"/>
          <cell r="IX2232"/>
          <cell r="IY2232"/>
          <cell r="IZ2232"/>
          <cell r="JA2232"/>
        </row>
        <row r="2233">
          <cell r="A2233">
            <v>-4369.8984375</v>
          </cell>
          <cell r="B2233">
            <v>-4369.8984375</v>
          </cell>
          <cell r="C2233">
            <v>-4369.8984375</v>
          </cell>
          <cell r="D2233">
            <v>-4369.8984375</v>
          </cell>
          <cell r="E2233">
            <v>-4369.8984375</v>
          </cell>
          <cell r="F2233">
            <v>-4369.8984375</v>
          </cell>
          <cell r="H2233">
            <v>-4369.8984375</v>
          </cell>
          <cell r="I2233">
            <v>-4369.8984375</v>
          </cell>
          <cell r="J2233">
            <v>-4369.8984375</v>
          </cell>
          <cell r="K2233">
            <v>-4369.8984375</v>
          </cell>
          <cell r="L2233">
            <v>-4369.8984375</v>
          </cell>
          <cell r="M2233">
            <v>-4369.8984375</v>
          </cell>
          <cell r="N2233">
            <v>-4369.8984375</v>
          </cell>
          <cell r="O2233">
            <v>-4369.8984375</v>
          </cell>
          <cell r="P2233">
            <v>-4369.8984375</v>
          </cell>
          <cell r="Q2233">
            <v>-4369.8984375</v>
          </cell>
          <cell r="R2233">
            <v>-4369.8984375</v>
          </cell>
          <cell r="S2233">
            <v>-4369.8984375</v>
          </cell>
          <cell r="T2233">
            <v>-4369.8984375</v>
          </cell>
          <cell r="U2233">
            <v>-4369.8984375</v>
          </cell>
          <cell r="V2233">
            <v>-4369.8984375</v>
          </cell>
          <cell r="W2233">
            <v>-4369.8984375</v>
          </cell>
          <cell r="X2233">
            <v>-4369.8984375</v>
          </cell>
          <cell r="Y2233">
            <v>-4369.8984375</v>
          </cell>
          <cell r="Z2233">
            <v>-4369.8984375</v>
          </cell>
          <cell r="AA2233">
            <v>-4369.8984375</v>
          </cell>
          <cell r="AB2233">
            <v>-4369.8984375</v>
          </cell>
          <cell r="AC2233">
            <v>-4369.8984375</v>
          </cell>
          <cell r="AD2233">
            <v>-4369.8984375</v>
          </cell>
          <cell r="AE2233">
            <v>-4369.8984375</v>
          </cell>
          <cell r="AF2233">
            <v>-4369.8984375</v>
          </cell>
          <cell r="AG2233">
            <v>-4369.8984375</v>
          </cell>
          <cell r="AH2233">
            <v>-4369.8984375</v>
          </cell>
          <cell r="AI2233">
            <v>-4369.8984375</v>
          </cell>
          <cell r="AJ2233">
            <v>-4369.8984375</v>
          </cell>
          <cell r="AK2233">
            <v>0</v>
          </cell>
          <cell r="AL2233">
            <v>-4369.8984375</v>
          </cell>
          <cell r="AM2233">
            <v>-4369.8984375</v>
          </cell>
          <cell r="AN2233">
            <v>-4369.8984375</v>
          </cell>
          <cell r="AO2233">
            <v>-4369.8984375</v>
          </cell>
          <cell r="AP2233">
            <v>-4369.8984375</v>
          </cell>
          <cell r="AQ2233">
            <v>-4369.8984375</v>
          </cell>
          <cell r="AR2233">
            <v>-4369.8984375</v>
          </cell>
          <cell r="AS2233">
            <v>-4369.8984375</v>
          </cell>
          <cell r="AT2233">
            <v>-4369.8984375</v>
          </cell>
          <cell r="AU2233">
            <v>-4369.8984375</v>
          </cell>
          <cell r="AV2233">
            <v>-4369.8984375</v>
          </cell>
          <cell r="AW2233">
            <v>-4369.8984375</v>
          </cell>
          <cell r="AX2233">
            <v>-4369.8984375</v>
          </cell>
          <cell r="AY2233">
            <v>-4369.8984375</v>
          </cell>
          <cell r="AZ2233">
            <v>-4369.8984375</v>
          </cell>
          <cell r="BA2233">
            <v>-4369.8984375</v>
          </cell>
          <cell r="BB2233">
            <v>-4369.8984375</v>
          </cell>
          <cell r="BC2233">
            <v>-4369.8984375</v>
          </cell>
          <cell r="BD2233">
            <v>-4369.8984375</v>
          </cell>
          <cell r="BE2233">
            <v>-4369.8984375</v>
          </cell>
          <cell r="BF2233">
            <v>-4369.8984375</v>
          </cell>
          <cell r="BG2233">
            <v>-4369.8984375</v>
          </cell>
          <cell r="BH2233">
            <v>-4369.8984375</v>
          </cell>
          <cell r="BI2233">
            <v>-4369.8984375</v>
          </cell>
          <cell r="BJ2233">
            <v>-4369.8984375</v>
          </cell>
          <cell r="BK2233">
            <v>-4369.8984375</v>
          </cell>
          <cell r="BL2233">
            <v>-4369.8984375</v>
          </cell>
          <cell r="BM2233">
            <v>-4369.8984375</v>
          </cell>
          <cell r="BN2233">
            <v>-4369.8984375</v>
          </cell>
          <cell r="BO2233">
            <v>-4369.8984375</v>
          </cell>
          <cell r="BP2233">
            <v>-4369.8984375</v>
          </cell>
          <cell r="BQ2233">
            <v>-4369.8984375</v>
          </cell>
          <cell r="BR2233">
            <v>-4369.8984375</v>
          </cell>
          <cell r="BS2233">
            <v>-4369.8984375</v>
          </cell>
          <cell r="BT2233">
            <v>-4369.8984375</v>
          </cell>
          <cell r="BU2233">
            <v>-4369.8984375</v>
          </cell>
          <cell r="BV2233">
            <v>-4369.8984375</v>
          </cell>
          <cell r="BW2233">
            <v>-4369.8984375</v>
          </cell>
          <cell r="BX2233">
            <v>-4369.8984375</v>
          </cell>
          <cell r="BY2233">
            <v>-4369.8984375</v>
          </cell>
          <cell r="BZ2233">
            <v>-4369.8984375</v>
          </cell>
          <cell r="CA2233">
            <v>-4369.8984375</v>
          </cell>
          <cell r="CB2233">
            <v>-4369.8984375</v>
          </cell>
          <cell r="CC2233">
            <v>-4369.8984375</v>
          </cell>
          <cell r="CD2233">
            <v>-4369.8984375</v>
          </cell>
          <cell r="CE2233">
            <v>-4369.8984375</v>
          </cell>
          <cell r="CF2233">
            <v>-4369.8984375</v>
          </cell>
          <cell r="CG2233">
            <v>-4369.8984375</v>
          </cell>
          <cell r="CH2233">
            <v>-4369.8984375</v>
          </cell>
          <cell r="CI2233">
            <v>-4369.8984375</v>
          </cell>
          <cell r="CJ2233">
            <v>-4369.8984375</v>
          </cell>
          <cell r="CK2233">
            <v>-4369.8984375</v>
          </cell>
          <cell r="CL2233">
            <v>-4369.8984375</v>
          </cell>
          <cell r="CM2233">
            <v>-4369.8984375</v>
          </cell>
          <cell r="CN2233">
            <v>-4369.8984375</v>
          </cell>
          <cell r="CO2233">
            <v>-4369.8984375</v>
          </cell>
          <cell r="CP2233">
            <v>-4369.8984375</v>
          </cell>
          <cell r="CQ2233">
            <v>-4369.8984375</v>
          </cell>
          <cell r="CR2233">
            <v>-4369.8984375</v>
          </cell>
          <cell r="CS2233">
            <v>-4369.8984375</v>
          </cell>
          <cell r="CT2233">
            <v>-4369.8984375</v>
          </cell>
          <cell r="CU2233">
            <v>-4369.8984375</v>
          </cell>
          <cell r="CV2233">
            <v>-4369.8984375</v>
          </cell>
          <cell r="CW2233">
            <v>-4369.8984375</v>
          </cell>
          <cell r="CX2233">
            <v>-4369.8984375</v>
          </cell>
          <cell r="CY2233">
            <v>-4369.8984375</v>
          </cell>
          <cell r="CZ2233">
            <v>-4369.8984375</v>
          </cell>
          <cell r="DA2233">
            <v>-4369.8984375</v>
          </cell>
          <cell r="DB2233">
            <v>-4369.8984375</v>
          </cell>
          <cell r="DC2233">
            <v>-4369.8984375</v>
          </cell>
          <cell r="DD2233">
            <v>-4369.8984375</v>
          </cell>
          <cell r="DE2233">
            <v>-4369.8984375</v>
          </cell>
          <cell r="DF2233">
            <v>-4369.8984375</v>
          </cell>
          <cell r="DG2233">
            <v>-4369.8984375</v>
          </cell>
          <cell r="DH2233">
            <v>-4369.8984375</v>
          </cell>
          <cell r="DI2233">
            <v>-4369.8984375</v>
          </cell>
          <cell r="DJ2233">
            <v>-4369.8984375</v>
          </cell>
          <cell r="DK2233">
            <v>-4369.8984375</v>
          </cell>
          <cell r="DL2233">
            <v>-4369.8984375</v>
          </cell>
          <cell r="DM2233">
            <v>-4369.8984375</v>
          </cell>
          <cell r="DN2233">
            <v>-4369.8984375</v>
          </cell>
          <cell r="DO2233">
            <v>-4369.8984375</v>
          </cell>
          <cell r="DP2233">
            <v>-4369.8984375</v>
          </cell>
          <cell r="DQ2233">
            <v>-4369.8984375</v>
          </cell>
          <cell r="DR2233">
            <v>-4369.8984375</v>
          </cell>
          <cell r="DS2233">
            <v>-4369.8984375</v>
          </cell>
          <cell r="DT2233">
            <v>-4369.8984375</v>
          </cell>
          <cell r="DU2233">
            <v>-4369.8984375</v>
          </cell>
          <cell r="DV2233">
            <v>-4369.8984375</v>
          </cell>
          <cell r="DW2233">
            <v>-4369.8984375</v>
          </cell>
          <cell r="DX2233">
            <v>-4369.8984375</v>
          </cell>
          <cell r="DY2233">
            <v>-4369.8984375</v>
          </cell>
          <cell r="DZ2233">
            <v>-4369.8984375</v>
          </cell>
          <cell r="EA2233">
            <v>-4369.8984375</v>
          </cell>
          <cell r="EB2233">
            <v>-4369.8984375</v>
          </cell>
          <cell r="EC2233">
            <v>-4369.8984375</v>
          </cell>
          <cell r="ED2233">
            <v>-4369.8984375</v>
          </cell>
          <cell r="EE2233">
            <v>-4369.8984375</v>
          </cell>
          <cell r="EF2233">
            <v>-4369.8984375</v>
          </cell>
          <cell r="EG2233">
            <v>-4369.8984375</v>
          </cell>
          <cell r="EH2233">
            <v>-4369.8984375</v>
          </cell>
          <cell r="EI2233">
            <v>-4369.8984375</v>
          </cell>
          <cell r="EJ2233">
            <v>-4369.8984375</v>
          </cell>
          <cell r="EK2233">
            <v>-4369.8984375</v>
          </cell>
          <cell r="EL2233">
            <v>-4369.8984375</v>
          </cell>
          <cell r="EM2233">
            <v>-4369.8984375</v>
          </cell>
          <cell r="EN2233">
            <v>-4369.8984375</v>
          </cell>
          <cell r="EO2233">
            <v>-4369.8984375</v>
          </cell>
          <cell r="EP2233">
            <v>-4369.8984375</v>
          </cell>
          <cell r="EQ2233">
            <v>-4369.8984375</v>
          </cell>
          <cell r="ER2233">
            <v>-4369.8984375</v>
          </cell>
          <cell r="ES2233">
            <v>-4369.8984375</v>
          </cell>
          <cell r="ET2233">
            <v>-4369.8984375</v>
          </cell>
          <cell r="EU2233">
            <v>-4369.8984375</v>
          </cell>
          <cell r="EV2233">
            <v>-4369.8984375</v>
          </cell>
          <cell r="EW2233">
            <v>-4369.8984375</v>
          </cell>
          <cell r="EX2233">
            <v>-4369.8984375</v>
          </cell>
          <cell r="EY2233">
            <v>-4369.8984375</v>
          </cell>
          <cell r="EZ2233">
            <v>-4369.8984375</v>
          </cell>
          <cell r="FA2233">
            <v>-4369.8984375</v>
          </cell>
          <cell r="FB2233">
            <v>-4369.8984375</v>
          </cell>
          <cell r="FC2233">
            <v>-4369.8984375</v>
          </cell>
          <cell r="FD2233">
            <v>-4369.8984375</v>
          </cell>
          <cell r="FE2233">
            <v>-4369.8984375</v>
          </cell>
          <cell r="FF2233">
            <v>-4369.8984375</v>
          </cell>
          <cell r="FG2233">
            <v>-4369.8984375</v>
          </cell>
          <cell r="FH2233">
            <v>-4369.8984375</v>
          </cell>
          <cell r="FI2233">
            <v>-4369.8984375</v>
          </cell>
          <cell r="FJ2233">
            <v>-4369.8984375</v>
          </cell>
          <cell r="FK2233">
            <v>-4369.8984375</v>
          </cell>
          <cell r="FL2233">
            <v>-4369.8984375</v>
          </cell>
          <cell r="FM2233">
            <v>-4369.8984375</v>
          </cell>
          <cell r="FN2233">
            <v>-4369.8984375</v>
          </cell>
          <cell r="FO2233">
            <v>-4369.8984375</v>
          </cell>
          <cell r="FP2233">
            <v>-4369.8984375</v>
          </cell>
          <cell r="FQ2233">
            <v>-4369.8984375</v>
          </cell>
          <cell r="FR2233">
            <v>-4369.8984375</v>
          </cell>
          <cell r="FS2233">
            <v>-4369.8984375</v>
          </cell>
          <cell r="FT2233">
            <v>-4369.8984375</v>
          </cell>
          <cell r="FU2233">
            <v>-4369.8984375</v>
          </cell>
          <cell r="FV2233">
            <v>-4369.8984375</v>
          </cell>
          <cell r="FW2233">
            <v>-4369.8984375</v>
          </cell>
          <cell r="FX2233">
            <v>-4369.8984375</v>
          </cell>
          <cell r="FY2233">
            <v>-4369.8984375</v>
          </cell>
          <cell r="FZ2233">
            <v>-4369.8984375</v>
          </cell>
          <cell r="GA2233">
            <v>-4369.8984375</v>
          </cell>
          <cell r="GB2233">
            <v>-4369.8984375</v>
          </cell>
          <cell r="GC2233">
            <v>-4369.8984375</v>
          </cell>
          <cell r="GD2233">
            <v>-4369.8984375</v>
          </cell>
          <cell r="GE2233">
            <v>-4369.8984375</v>
          </cell>
          <cell r="GF2233">
            <v>-4369.8984375</v>
          </cell>
          <cell r="GG2233">
            <v>-4369.8984375</v>
          </cell>
          <cell r="GH2233">
            <v>-4369.8984375</v>
          </cell>
          <cell r="GI2233">
            <v>-4369.8984375</v>
          </cell>
          <cell r="GJ2233">
            <v>-4369.8984375</v>
          </cell>
          <cell r="GK2233">
            <v>-4369.8984375</v>
          </cell>
          <cell r="GL2233">
            <v>-4369.8984375</v>
          </cell>
          <cell r="GM2233">
            <v>-4369.8984375</v>
          </cell>
          <cell r="GN2233">
            <v>-4369.8984375</v>
          </cell>
          <cell r="GO2233">
            <v>-4369.8984375</v>
          </cell>
          <cell r="GP2233">
            <v>-4369.8984375</v>
          </cell>
          <cell r="GQ2233">
            <v>-4369.8984375</v>
          </cell>
          <cell r="GR2233">
            <v>-4369.8984375</v>
          </cell>
          <cell r="GS2233">
            <v>-4369.8984375</v>
          </cell>
          <cell r="GT2233">
            <v>-4369.8984375</v>
          </cell>
          <cell r="GU2233">
            <v>-4369.8984375</v>
          </cell>
          <cell r="GV2233">
            <v>-4369.8984375</v>
          </cell>
          <cell r="GW2233">
            <v>-4369.8984375</v>
          </cell>
          <cell r="GX2233">
            <v>-4369.8984375</v>
          </cell>
          <cell r="GY2233">
            <v>-4369.8984375</v>
          </cell>
          <cell r="GZ2233">
            <v>-4369.8984375</v>
          </cell>
          <cell r="HA2233">
            <v>-4369.8984375</v>
          </cell>
          <cell r="HB2233">
            <v>-4369.8984375</v>
          </cell>
          <cell r="HC2233">
            <v>-4369.8984375</v>
          </cell>
          <cell r="HD2233">
            <v>-4369.8984375</v>
          </cell>
          <cell r="HE2233">
            <v>-4369.8984375</v>
          </cell>
          <cell r="HF2233">
            <v>-4369.8984375</v>
          </cell>
          <cell r="HG2233">
            <v>-4369.8984375</v>
          </cell>
          <cell r="HH2233"/>
          <cell r="HI2233"/>
          <cell r="HJ2233">
            <v>0</v>
          </cell>
          <cell r="HK2233">
            <v>0</v>
          </cell>
          <cell r="HL2233">
            <v>0</v>
          </cell>
          <cell r="HM2233">
            <v>0</v>
          </cell>
          <cell r="HN2233">
            <v>0</v>
          </cell>
          <cell r="HO2233">
            <v>0</v>
          </cell>
          <cell r="HP2233">
            <v>0</v>
          </cell>
          <cell r="HQ2233">
            <v>0</v>
          </cell>
          <cell r="HR2233">
            <v>0</v>
          </cell>
          <cell r="HS2233">
            <v>-4369.8984375</v>
          </cell>
          <cell r="HT2233">
            <v>-4369.8984375</v>
          </cell>
          <cell r="HU2233"/>
          <cell r="HV2233"/>
          <cell r="HW2233"/>
          <cell r="HX2233"/>
          <cell r="HY2233"/>
          <cell r="HZ2233"/>
          <cell r="IA2233"/>
          <cell r="IB2233"/>
          <cell r="IC2233"/>
          <cell r="ID2233">
            <v>0</v>
          </cell>
          <cell r="IE2233">
            <v>0</v>
          </cell>
          <cell r="IF2233">
            <v>-4369.8984375</v>
          </cell>
          <cell r="IG2233">
            <v>-4369.8984375</v>
          </cell>
          <cell r="IH2233">
            <v>-4369.8984375</v>
          </cell>
          <cell r="II2233">
            <v>-4369.8984375</v>
          </cell>
          <cell r="IJ2233">
            <v>-4369.8984375</v>
          </cell>
          <cell r="IK2233">
            <v>-4369.8984375</v>
          </cell>
          <cell r="IL2233">
            <v>-4369.8984375</v>
          </cell>
          <cell r="IM2233">
            <v>-4369.8984375</v>
          </cell>
          <cell r="IN2233">
            <v>-4369.8984375</v>
          </cell>
          <cell r="IO2233">
            <v>-4369.8984375</v>
          </cell>
          <cell r="IP2233">
            <v>-4369.8984375</v>
          </cell>
          <cell r="IQ2233">
            <v>-4369.8984375</v>
          </cell>
          <cell r="IR2233"/>
          <cell r="IS2233"/>
          <cell r="IT2233"/>
          <cell r="IU2233"/>
          <cell r="IV2233"/>
          <cell r="IW2233"/>
          <cell r="IX2233"/>
          <cell r="IY2233"/>
          <cell r="IZ2233"/>
          <cell r="JA2233"/>
        </row>
        <row r="2234">
          <cell r="A2234">
            <v>-4369.8984375</v>
          </cell>
          <cell r="B2234">
            <v>-4369.8984375</v>
          </cell>
          <cell r="C2234">
            <v>-4369.8984375</v>
          </cell>
          <cell r="D2234">
            <v>-4369.8984375</v>
          </cell>
          <cell r="E2234">
            <v>-4369.8984375</v>
          </cell>
          <cell r="F2234">
            <v>-4369.8984375</v>
          </cell>
          <cell r="H2234">
            <v>-4369.8984375</v>
          </cell>
          <cell r="I2234">
            <v>-4369.8984375</v>
          </cell>
          <cell r="J2234">
            <v>-4369.8984375</v>
          </cell>
          <cell r="K2234">
            <v>-4369.8984375</v>
          </cell>
          <cell r="L2234">
            <v>-4369.8984375</v>
          </cell>
          <cell r="M2234">
            <v>-4369.8984375</v>
          </cell>
          <cell r="N2234">
            <v>-4369.8984375</v>
          </cell>
          <cell r="O2234">
            <v>-4369.8984375</v>
          </cell>
          <cell r="P2234">
            <v>-4369.8984375</v>
          </cell>
          <cell r="Q2234">
            <v>-4369.8984375</v>
          </cell>
          <cell r="R2234">
            <v>-4369.8984375</v>
          </cell>
          <cell r="S2234">
            <v>-4369.8984375</v>
          </cell>
          <cell r="T2234">
            <v>-4369.8984375</v>
          </cell>
          <cell r="U2234">
            <v>-4369.8984375</v>
          </cell>
          <cell r="V2234">
            <v>-4369.8984375</v>
          </cell>
          <cell r="W2234">
            <v>-4369.8984375</v>
          </cell>
          <cell r="X2234">
            <v>-4369.8984375</v>
          </cell>
          <cell r="Y2234">
            <v>-4369.8984375</v>
          </cell>
          <cell r="Z2234">
            <v>-4369.8984375</v>
          </cell>
          <cell r="AA2234">
            <v>-4369.8984375</v>
          </cell>
          <cell r="AB2234">
            <v>-4369.8984375</v>
          </cell>
          <cell r="AC2234">
            <v>-4369.8984375</v>
          </cell>
          <cell r="AD2234">
            <v>-4369.8984375</v>
          </cell>
          <cell r="AE2234">
            <v>-4369.8984375</v>
          </cell>
          <cell r="AF2234">
            <v>-4369.8984375</v>
          </cell>
          <cell r="AG2234">
            <v>-4369.8984375</v>
          </cell>
          <cell r="AH2234">
            <v>-4369.8984375</v>
          </cell>
          <cell r="AI2234">
            <v>-4369.8984375</v>
          </cell>
          <cell r="AJ2234">
            <v>-4369.8984375</v>
          </cell>
          <cell r="AK2234">
            <v>0</v>
          </cell>
          <cell r="AL2234">
            <v>-4369.8984375</v>
          </cell>
          <cell r="AM2234">
            <v>-4369.8984375</v>
          </cell>
          <cell r="AN2234">
            <v>-4369.8984375</v>
          </cell>
          <cell r="AO2234">
            <v>-4369.8984375</v>
          </cell>
          <cell r="AP2234">
            <v>-4369.8984375</v>
          </cell>
          <cell r="AQ2234">
            <v>-4369.8984375</v>
          </cell>
          <cell r="AR2234">
            <v>-4369.8984375</v>
          </cell>
          <cell r="AS2234">
            <v>-4369.8984375</v>
          </cell>
          <cell r="AT2234">
            <v>-4369.8984375</v>
          </cell>
          <cell r="AU2234">
            <v>-4369.8984375</v>
          </cell>
          <cell r="AV2234">
            <v>-4369.8984375</v>
          </cell>
          <cell r="AW2234">
            <v>-4369.8984375</v>
          </cell>
          <cell r="AX2234">
            <v>-4369.8984375</v>
          </cell>
          <cell r="AY2234">
            <v>-4369.8984375</v>
          </cell>
          <cell r="AZ2234">
            <v>-4369.8984375</v>
          </cell>
          <cell r="BA2234">
            <v>-4369.8984375</v>
          </cell>
          <cell r="BB2234">
            <v>-4369.8984375</v>
          </cell>
          <cell r="BC2234">
            <v>-4369.8984375</v>
          </cell>
          <cell r="BD2234">
            <v>-4369.8984375</v>
          </cell>
          <cell r="BE2234">
            <v>-4369.8984375</v>
          </cell>
          <cell r="BF2234">
            <v>-4369.8984375</v>
          </cell>
          <cell r="BG2234">
            <v>-4369.8984375</v>
          </cell>
          <cell r="BH2234">
            <v>-4369.8984375</v>
          </cell>
          <cell r="BI2234">
            <v>-4369.8984375</v>
          </cell>
          <cell r="BJ2234">
            <v>-4369.8984375</v>
          </cell>
          <cell r="BK2234">
            <v>-4369.8984375</v>
          </cell>
          <cell r="BL2234">
            <v>-4369.8984375</v>
          </cell>
          <cell r="BM2234">
            <v>-4369.8984375</v>
          </cell>
          <cell r="BN2234">
            <v>-4369.8984375</v>
          </cell>
          <cell r="BO2234">
            <v>-4369.8984375</v>
          </cell>
          <cell r="BP2234">
            <v>-4369.8984375</v>
          </cell>
          <cell r="BQ2234">
            <v>-4369.8984375</v>
          </cell>
          <cell r="BR2234">
            <v>-4369.8984375</v>
          </cell>
          <cell r="BS2234">
            <v>-4369.8984375</v>
          </cell>
          <cell r="BT2234">
            <v>-4369.8984375</v>
          </cell>
          <cell r="BU2234">
            <v>-4369.8984375</v>
          </cell>
          <cell r="BV2234">
            <v>-4369.8984375</v>
          </cell>
          <cell r="BW2234">
            <v>-4369.8984375</v>
          </cell>
          <cell r="BX2234">
            <v>-4369.8984375</v>
          </cell>
          <cell r="BY2234">
            <v>-4369.8984375</v>
          </cell>
          <cell r="BZ2234">
            <v>-4369.8984375</v>
          </cell>
          <cell r="CA2234">
            <v>-4369.8984375</v>
          </cell>
          <cell r="CB2234">
            <v>-4369.8984375</v>
          </cell>
          <cell r="CC2234">
            <v>-4369.8984375</v>
          </cell>
          <cell r="CD2234">
            <v>-4369.8984375</v>
          </cell>
          <cell r="CE2234">
            <v>-4369.8984375</v>
          </cell>
          <cell r="CF2234">
            <v>-4369.8984375</v>
          </cell>
          <cell r="CG2234">
            <v>-4369.8984375</v>
          </cell>
          <cell r="CH2234">
            <v>-4369.8984375</v>
          </cell>
          <cell r="CI2234">
            <v>-4369.8984375</v>
          </cell>
          <cell r="CJ2234">
            <v>-4369.8984375</v>
          </cell>
          <cell r="CK2234">
            <v>-4369.8984375</v>
          </cell>
          <cell r="CL2234">
            <v>-4369.8984375</v>
          </cell>
          <cell r="CM2234">
            <v>-4369.8984375</v>
          </cell>
          <cell r="CN2234">
            <v>-4369.8984375</v>
          </cell>
          <cell r="CO2234">
            <v>-4369.8984375</v>
          </cell>
          <cell r="CP2234">
            <v>-4369.8984375</v>
          </cell>
          <cell r="CQ2234">
            <v>-4369.8984375</v>
          </cell>
          <cell r="CR2234">
            <v>-4369.8984375</v>
          </cell>
          <cell r="CS2234">
            <v>-4369.8984375</v>
          </cell>
          <cell r="CT2234">
            <v>-4369.8984375</v>
          </cell>
          <cell r="CU2234">
            <v>-4369.8984375</v>
          </cell>
          <cell r="CV2234">
            <v>-4369.8984375</v>
          </cell>
          <cell r="CW2234">
            <v>-4369.8984375</v>
          </cell>
          <cell r="CX2234">
            <v>-4369.8984375</v>
          </cell>
          <cell r="CY2234">
            <v>-4369.8984375</v>
          </cell>
          <cell r="CZ2234">
            <v>-4369.8984375</v>
          </cell>
          <cell r="DA2234">
            <v>-4369.8984375</v>
          </cell>
          <cell r="DB2234">
            <v>-4369.8984375</v>
          </cell>
          <cell r="DC2234">
            <v>-4369.8984375</v>
          </cell>
          <cell r="DD2234">
            <v>-4369.8984375</v>
          </cell>
          <cell r="DE2234">
            <v>-4369.8984375</v>
          </cell>
          <cell r="DF2234">
            <v>-4369.8984375</v>
          </cell>
          <cell r="DG2234">
            <v>-4369.8984375</v>
          </cell>
          <cell r="DH2234">
            <v>-4369.8984375</v>
          </cell>
          <cell r="DI2234">
            <v>-4369.8984375</v>
          </cell>
          <cell r="DJ2234">
            <v>-4369.8984375</v>
          </cell>
          <cell r="DK2234">
            <v>-4369.8984375</v>
          </cell>
          <cell r="DL2234">
            <v>-4369.8984375</v>
          </cell>
          <cell r="DM2234">
            <v>-4369.8984375</v>
          </cell>
          <cell r="DN2234">
            <v>-4369.8984375</v>
          </cell>
          <cell r="DO2234">
            <v>-4369.8984375</v>
          </cell>
          <cell r="DP2234">
            <v>-4369.8984375</v>
          </cell>
          <cell r="DQ2234">
            <v>-4369.8984375</v>
          </cell>
          <cell r="DR2234">
            <v>-4369.8984375</v>
          </cell>
          <cell r="DS2234">
            <v>-4369.8984375</v>
          </cell>
          <cell r="DT2234">
            <v>-4369.8984375</v>
          </cell>
          <cell r="DU2234">
            <v>-4369.8984375</v>
          </cell>
          <cell r="DV2234">
            <v>-4369.8984375</v>
          </cell>
          <cell r="DW2234">
            <v>-4369.8984375</v>
          </cell>
          <cell r="DX2234">
            <v>-4369.8984375</v>
          </cell>
          <cell r="DY2234">
            <v>-4369.8984375</v>
          </cell>
          <cell r="DZ2234">
            <v>-4369.8984375</v>
          </cell>
          <cell r="EA2234">
            <v>-4369.8984375</v>
          </cell>
          <cell r="EB2234">
            <v>-4369.8984375</v>
          </cell>
          <cell r="EC2234">
            <v>-4369.8984375</v>
          </cell>
          <cell r="ED2234">
            <v>-4369.8984375</v>
          </cell>
          <cell r="EE2234">
            <v>-4369.8984375</v>
          </cell>
          <cell r="EF2234">
            <v>-4369.8984375</v>
          </cell>
          <cell r="EG2234">
            <v>-4369.8984375</v>
          </cell>
          <cell r="EH2234">
            <v>-4369.8984375</v>
          </cell>
          <cell r="EI2234">
            <v>-4369.8984375</v>
          </cell>
          <cell r="EJ2234">
            <v>-4369.8984375</v>
          </cell>
          <cell r="EK2234">
            <v>-4369.8984375</v>
          </cell>
          <cell r="EL2234">
            <v>-4369.8984375</v>
          </cell>
          <cell r="EM2234">
            <v>-4369.8984375</v>
          </cell>
          <cell r="EN2234">
            <v>-4369.8984375</v>
          </cell>
          <cell r="EO2234">
            <v>-4369.8984375</v>
          </cell>
          <cell r="EP2234">
            <v>-4369.8984375</v>
          </cell>
          <cell r="EQ2234">
            <v>-4369.8984375</v>
          </cell>
          <cell r="ER2234">
            <v>-4369.8984375</v>
          </cell>
          <cell r="ES2234">
            <v>-4369.8984375</v>
          </cell>
          <cell r="ET2234">
            <v>-4369.8984375</v>
          </cell>
          <cell r="EU2234">
            <v>-4369.8984375</v>
          </cell>
          <cell r="EV2234">
            <v>-4369.8984375</v>
          </cell>
          <cell r="EW2234">
            <v>-4369.8984375</v>
          </cell>
          <cell r="EX2234">
            <v>-4369.8984375</v>
          </cell>
          <cell r="EY2234">
            <v>-4369.8984375</v>
          </cell>
          <cell r="EZ2234">
            <v>-4369.8984375</v>
          </cell>
          <cell r="FA2234">
            <v>-4369.8984375</v>
          </cell>
          <cell r="FB2234">
            <v>-4369.8984375</v>
          </cell>
          <cell r="FC2234">
            <v>-4369.8984375</v>
          </cell>
          <cell r="FD2234">
            <v>-4369.8984375</v>
          </cell>
          <cell r="FE2234">
            <v>-4369.8984375</v>
          </cell>
          <cell r="FF2234">
            <v>-4369.8984375</v>
          </cell>
          <cell r="FG2234">
            <v>-4369.8984375</v>
          </cell>
          <cell r="FH2234">
            <v>-4369.8984375</v>
          </cell>
          <cell r="FI2234">
            <v>-4369.8984375</v>
          </cell>
          <cell r="FJ2234">
            <v>-4369.8984375</v>
          </cell>
          <cell r="FK2234">
            <v>-4369.8984375</v>
          </cell>
          <cell r="FL2234">
            <v>-4369.8984375</v>
          </cell>
          <cell r="FM2234">
            <v>-4369.8984375</v>
          </cell>
          <cell r="FN2234">
            <v>-4369.8984375</v>
          </cell>
          <cell r="FO2234">
            <v>-4369.8984375</v>
          </cell>
          <cell r="FP2234">
            <v>-4369.8984375</v>
          </cell>
          <cell r="FQ2234">
            <v>-4369.8984375</v>
          </cell>
          <cell r="FR2234">
            <v>-4369.8984375</v>
          </cell>
          <cell r="FS2234">
            <v>-4369.8984375</v>
          </cell>
          <cell r="FT2234">
            <v>-4369.8984375</v>
          </cell>
          <cell r="FU2234">
            <v>-4369.8984375</v>
          </cell>
          <cell r="FV2234">
            <v>-4369.8984375</v>
          </cell>
          <cell r="FW2234">
            <v>-4369.8984375</v>
          </cell>
          <cell r="FX2234">
            <v>-4369.8984375</v>
          </cell>
          <cell r="FY2234">
            <v>-4369.8984375</v>
          </cell>
          <cell r="FZ2234">
            <v>-4369.8984375</v>
          </cell>
          <cell r="GA2234">
            <v>-4369.8984375</v>
          </cell>
          <cell r="GB2234">
            <v>-4369.8984375</v>
          </cell>
          <cell r="GC2234">
            <v>-4369.8984375</v>
          </cell>
          <cell r="GD2234">
            <v>-4369.8984375</v>
          </cell>
          <cell r="GE2234">
            <v>-4369.8984375</v>
          </cell>
          <cell r="GF2234">
            <v>-4369.8984375</v>
          </cell>
          <cell r="GG2234">
            <v>-4369.8984375</v>
          </cell>
          <cell r="GH2234">
            <v>-4369.8984375</v>
          </cell>
          <cell r="GI2234">
            <v>-4369.8984375</v>
          </cell>
          <cell r="GJ2234">
            <v>-4369.8984375</v>
          </cell>
          <cell r="GK2234">
            <v>-4369.8984375</v>
          </cell>
          <cell r="GL2234">
            <v>-4369.8984375</v>
          </cell>
          <cell r="GM2234">
            <v>-4369.8984375</v>
          </cell>
          <cell r="GN2234">
            <v>-4369.8984375</v>
          </cell>
          <cell r="GO2234">
            <v>-4369.8984375</v>
          </cell>
          <cell r="GP2234">
            <v>-4369.8984375</v>
          </cell>
          <cell r="GQ2234">
            <v>-4369.8984375</v>
          </cell>
          <cell r="GR2234">
            <v>-4369.8984375</v>
          </cell>
          <cell r="GS2234">
            <v>-4369.8984375</v>
          </cell>
          <cell r="GT2234">
            <v>-4369.8984375</v>
          </cell>
          <cell r="GU2234">
            <v>-4369.8984375</v>
          </cell>
          <cell r="GV2234">
            <v>-4369.8984375</v>
          </cell>
          <cell r="GW2234">
            <v>-4369.8984375</v>
          </cell>
          <cell r="GX2234">
            <v>-4369.8984375</v>
          </cell>
          <cell r="GY2234">
            <v>-4369.8984375</v>
          </cell>
          <cell r="GZ2234">
            <v>-4369.8984375</v>
          </cell>
          <cell r="HA2234">
            <v>-4369.8984375</v>
          </cell>
          <cell r="HB2234">
            <v>-4369.8984375</v>
          </cell>
          <cell r="HC2234">
            <v>-4369.8984375</v>
          </cell>
          <cell r="HD2234">
            <v>-4369.8984375</v>
          </cell>
          <cell r="HE2234">
            <v>-4369.8984375</v>
          </cell>
          <cell r="HF2234">
            <v>-4369.8984375</v>
          </cell>
          <cell r="HG2234">
            <v>-4369.8984375</v>
          </cell>
          <cell r="HH2234"/>
          <cell r="HI2234"/>
          <cell r="HJ2234">
            <v>0</v>
          </cell>
          <cell r="HK2234">
            <v>0</v>
          </cell>
          <cell r="HL2234">
            <v>0</v>
          </cell>
          <cell r="HM2234">
            <v>0</v>
          </cell>
          <cell r="HN2234">
            <v>0</v>
          </cell>
          <cell r="HO2234">
            <v>0</v>
          </cell>
          <cell r="HP2234">
            <v>0</v>
          </cell>
          <cell r="HQ2234">
            <v>0</v>
          </cell>
          <cell r="HR2234">
            <v>0</v>
          </cell>
          <cell r="HS2234">
            <v>-4369.8984375</v>
          </cell>
          <cell r="HT2234">
            <v>-4369.8984375</v>
          </cell>
          <cell r="HU2234"/>
          <cell r="HV2234"/>
          <cell r="HW2234"/>
          <cell r="HX2234"/>
          <cell r="HY2234"/>
          <cell r="HZ2234"/>
          <cell r="IA2234"/>
          <cell r="IB2234"/>
          <cell r="IC2234"/>
          <cell r="ID2234">
            <v>0</v>
          </cell>
          <cell r="IE2234">
            <v>0</v>
          </cell>
          <cell r="IF2234">
            <v>-4369.8984375</v>
          </cell>
          <cell r="IG2234">
            <v>-4369.8984375</v>
          </cell>
          <cell r="IH2234">
            <v>-4369.8984375</v>
          </cell>
          <cell r="II2234">
            <v>-4369.8984375</v>
          </cell>
          <cell r="IJ2234">
            <v>-4369.8984375</v>
          </cell>
          <cell r="IK2234">
            <v>-4369.8984375</v>
          </cell>
          <cell r="IL2234">
            <v>-4369.8984375</v>
          </cell>
          <cell r="IM2234">
            <v>-4369.8984375</v>
          </cell>
          <cell r="IN2234">
            <v>-4369.8984375</v>
          </cell>
          <cell r="IO2234">
            <v>-4369.8984375</v>
          </cell>
          <cell r="IP2234">
            <v>-4369.8984375</v>
          </cell>
          <cell r="IQ2234">
            <v>-4369.8984375</v>
          </cell>
          <cell r="IR2234"/>
          <cell r="IS2234"/>
          <cell r="IT2234"/>
          <cell r="IU2234"/>
          <cell r="IV2234"/>
          <cell r="IW2234"/>
          <cell r="IX2234"/>
          <cell r="IY2234"/>
          <cell r="IZ2234"/>
          <cell r="JA2234"/>
        </row>
        <row r="2235">
          <cell r="A2235">
            <v>-4369.8984375</v>
          </cell>
          <cell r="B2235">
            <v>-4369.8984375</v>
          </cell>
          <cell r="C2235">
            <v>-4369.8984375</v>
          </cell>
          <cell r="D2235">
            <v>-4369.8984375</v>
          </cell>
          <cell r="E2235">
            <v>-4369.8984375</v>
          </cell>
          <cell r="F2235">
            <v>-4369.8984375</v>
          </cell>
          <cell r="H2235">
            <v>-4369.8984375</v>
          </cell>
          <cell r="I2235">
            <v>-4369.8984375</v>
          </cell>
          <cell r="J2235">
            <v>-4369.8984375</v>
          </cell>
          <cell r="K2235">
            <v>-4369.8984375</v>
          </cell>
          <cell r="L2235">
            <v>-4369.8984375</v>
          </cell>
          <cell r="M2235">
            <v>-4369.8984375</v>
          </cell>
          <cell r="N2235">
            <v>-4369.8984375</v>
          </cell>
          <cell r="O2235">
            <v>-4369.8984375</v>
          </cell>
          <cell r="P2235">
            <v>-4369.8984375</v>
          </cell>
          <cell r="Q2235">
            <v>-4369.8984375</v>
          </cell>
          <cell r="R2235">
            <v>-4369.8984375</v>
          </cell>
          <cell r="S2235">
            <v>-4369.8984375</v>
          </cell>
          <cell r="T2235">
            <v>-4369.8984375</v>
          </cell>
          <cell r="U2235">
            <v>-4369.8984375</v>
          </cell>
          <cell r="V2235">
            <v>-4369.8984375</v>
          </cell>
          <cell r="W2235">
            <v>-4369.8984375</v>
          </cell>
          <cell r="X2235">
            <v>-4369.8984375</v>
          </cell>
          <cell r="Y2235">
            <v>-4369.8984375</v>
          </cell>
          <cell r="Z2235">
            <v>-4369.8984375</v>
          </cell>
          <cell r="AA2235">
            <v>-4369.8984375</v>
          </cell>
          <cell r="AB2235">
            <v>-4369.8984375</v>
          </cell>
          <cell r="AC2235">
            <v>-4369.8984375</v>
          </cell>
          <cell r="AD2235">
            <v>-4369.8984375</v>
          </cell>
          <cell r="AE2235">
            <v>-4369.8984375</v>
          </cell>
          <cell r="AF2235">
            <v>-4369.8984375</v>
          </cell>
          <cell r="AG2235">
            <v>-4369.8984375</v>
          </cell>
          <cell r="AH2235">
            <v>-4369.8984375</v>
          </cell>
          <cell r="AI2235">
            <v>-4369.8984375</v>
          </cell>
          <cell r="AJ2235">
            <v>-4369.8984375</v>
          </cell>
          <cell r="AK2235">
            <v>0</v>
          </cell>
          <cell r="AL2235">
            <v>-4369.8984375</v>
          </cell>
          <cell r="AM2235">
            <v>-4369.8984375</v>
          </cell>
          <cell r="AN2235">
            <v>-4369.8984375</v>
          </cell>
          <cell r="AO2235">
            <v>-4369.8984375</v>
          </cell>
          <cell r="AP2235">
            <v>-4369.8984375</v>
          </cell>
          <cell r="AQ2235">
            <v>-4369.8984375</v>
          </cell>
          <cell r="AR2235">
            <v>-4369.8984375</v>
          </cell>
          <cell r="AS2235">
            <v>-4369.8984375</v>
          </cell>
          <cell r="AT2235">
            <v>-4369.8984375</v>
          </cell>
          <cell r="AU2235">
            <v>-4369.8984375</v>
          </cell>
          <cell r="AV2235">
            <v>-4369.8984375</v>
          </cell>
          <cell r="AW2235">
            <v>-4369.8984375</v>
          </cell>
          <cell r="AX2235">
            <v>-4369.8984375</v>
          </cell>
          <cell r="AY2235">
            <v>-4369.8984375</v>
          </cell>
          <cell r="AZ2235">
            <v>-4369.8984375</v>
          </cell>
          <cell r="BA2235">
            <v>-4369.8984375</v>
          </cell>
          <cell r="BB2235">
            <v>-4369.8984375</v>
          </cell>
          <cell r="BC2235">
            <v>-4369.8984375</v>
          </cell>
          <cell r="BD2235">
            <v>-4369.8984375</v>
          </cell>
          <cell r="BE2235">
            <v>-4369.8984375</v>
          </cell>
          <cell r="BF2235">
            <v>-4369.8984375</v>
          </cell>
          <cell r="BG2235">
            <v>-4369.8984375</v>
          </cell>
          <cell r="BH2235">
            <v>-4369.8984375</v>
          </cell>
          <cell r="BI2235">
            <v>-4369.8984375</v>
          </cell>
          <cell r="BJ2235">
            <v>-4369.8984375</v>
          </cell>
          <cell r="BK2235">
            <v>-4369.8984375</v>
          </cell>
          <cell r="BL2235">
            <v>-4369.8984375</v>
          </cell>
          <cell r="BM2235">
            <v>-4369.8984375</v>
          </cell>
          <cell r="BN2235">
            <v>-4369.8984375</v>
          </cell>
          <cell r="BO2235">
            <v>-4369.8984375</v>
          </cell>
          <cell r="BP2235">
            <v>-4369.8984375</v>
          </cell>
          <cell r="BQ2235">
            <v>-4369.8984375</v>
          </cell>
          <cell r="BR2235">
            <v>-4369.8984375</v>
          </cell>
          <cell r="BS2235">
            <v>-4369.8984375</v>
          </cell>
          <cell r="BT2235">
            <v>-4369.8984375</v>
          </cell>
          <cell r="BU2235">
            <v>-4369.8984375</v>
          </cell>
          <cell r="BV2235">
            <v>-4369.8984375</v>
          </cell>
          <cell r="BW2235">
            <v>-4369.8984375</v>
          </cell>
          <cell r="BX2235">
            <v>-4369.8984375</v>
          </cell>
          <cell r="BY2235">
            <v>-4369.8984375</v>
          </cell>
          <cell r="BZ2235">
            <v>-4369.8984375</v>
          </cell>
          <cell r="CA2235">
            <v>-4369.8984375</v>
          </cell>
          <cell r="CB2235">
            <v>-4369.8984375</v>
          </cell>
          <cell r="CC2235">
            <v>-4369.8984375</v>
          </cell>
          <cell r="CD2235">
            <v>-4369.8984375</v>
          </cell>
          <cell r="CE2235">
            <v>-4369.8984375</v>
          </cell>
          <cell r="CF2235">
            <v>-4369.8984375</v>
          </cell>
          <cell r="CG2235">
            <v>-4369.8984375</v>
          </cell>
          <cell r="CH2235">
            <v>-4369.8984375</v>
          </cell>
          <cell r="CI2235">
            <v>-4369.8984375</v>
          </cell>
          <cell r="CJ2235">
            <v>-4369.8984375</v>
          </cell>
          <cell r="CK2235">
            <v>-4369.8984375</v>
          </cell>
          <cell r="CL2235">
            <v>-4369.8984375</v>
          </cell>
          <cell r="CM2235">
            <v>-4369.8984375</v>
          </cell>
          <cell r="CN2235">
            <v>-4369.8984375</v>
          </cell>
          <cell r="CO2235">
            <v>-4369.8984375</v>
          </cell>
          <cell r="CP2235">
            <v>-4369.8984375</v>
          </cell>
          <cell r="CQ2235">
            <v>-4369.8984375</v>
          </cell>
          <cell r="CR2235">
            <v>-4369.8984375</v>
          </cell>
          <cell r="CS2235">
            <v>-4369.8984375</v>
          </cell>
          <cell r="CT2235">
            <v>-4369.8984375</v>
          </cell>
          <cell r="CU2235">
            <v>-4369.8984375</v>
          </cell>
          <cell r="CV2235">
            <v>-4369.8984375</v>
          </cell>
          <cell r="CW2235">
            <v>-4369.8984375</v>
          </cell>
          <cell r="CX2235">
            <v>-4369.8984375</v>
          </cell>
          <cell r="CY2235">
            <v>-4369.8984375</v>
          </cell>
          <cell r="CZ2235">
            <v>-4369.8984375</v>
          </cell>
          <cell r="DA2235">
            <v>-4369.8984375</v>
          </cell>
          <cell r="DB2235">
            <v>-4369.8984375</v>
          </cell>
          <cell r="DC2235">
            <v>-4369.8984375</v>
          </cell>
          <cell r="DD2235">
            <v>-4369.8984375</v>
          </cell>
          <cell r="DE2235">
            <v>-4369.8984375</v>
          </cell>
          <cell r="DF2235">
            <v>-4369.8984375</v>
          </cell>
          <cell r="DG2235">
            <v>-4369.8984375</v>
          </cell>
          <cell r="DH2235">
            <v>-4369.8984375</v>
          </cell>
          <cell r="DI2235">
            <v>-4369.8984375</v>
          </cell>
          <cell r="DJ2235">
            <v>-4369.8984375</v>
          </cell>
          <cell r="DK2235">
            <v>-4369.8984375</v>
          </cell>
          <cell r="DL2235">
            <v>-4369.8984375</v>
          </cell>
          <cell r="DM2235">
            <v>-4369.8984375</v>
          </cell>
          <cell r="DN2235">
            <v>-4369.8984375</v>
          </cell>
          <cell r="DO2235">
            <v>-4369.8984375</v>
          </cell>
          <cell r="DP2235">
            <v>-4369.8984375</v>
          </cell>
          <cell r="DQ2235">
            <v>-4369.8984375</v>
          </cell>
          <cell r="DR2235">
            <v>-4369.8984375</v>
          </cell>
          <cell r="DS2235">
            <v>-4369.8984375</v>
          </cell>
          <cell r="DT2235">
            <v>-4369.8984375</v>
          </cell>
          <cell r="DU2235">
            <v>-4369.8984375</v>
          </cell>
          <cell r="DV2235">
            <v>-4369.8984375</v>
          </cell>
          <cell r="DW2235">
            <v>-4369.8984375</v>
          </cell>
          <cell r="DX2235">
            <v>-4369.8984375</v>
          </cell>
          <cell r="DY2235">
            <v>-4369.8984375</v>
          </cell>
          <cell r="DZ2235">
            <v>-4369.8984375</v>
          </cell>
          <cell r="EA2235">
            <v>-4369.8984375</v>
          </cell>
          <cell r="EB2235">
            <v>-4369.8984375</v>
          </cell>
          <cell r="EC2235">
            <v>-4369.8984375</v>
          </cell>
          <cell r="ED2235">
            <v>-4369.8984375</v>
          </cell>
          <cell r="EE2235">
            <v>-4369.8984375</v>
          </cell>
          <cell r="EF2235">
            <v>-4369.8984375</v>
          </cell>
          <cell r="EG2235">
            <v>-4369.8984375</v>
          </cell>
          <cell r="EH2235">
            <v>-4369.8984375</v>
          </cell>
          <cell r="EI2235">
            <v>-4369.8984375</v>
          </cell>
          <cell r="EJ2235">
            <v>-4369.8984375</v>
          </cell>
          <cell r="EK2235">
            <v>-4369.8984375</v>
          </cell>
          <cell r="EL2235">
            <v>-4369.8984375</v>
          </cell>
          <cell r="EM2235">
            <v>-4369.8984375</v>
          </cell>
          <cell r="EN2235">
            <v>-4369.8984375</v>
          </cell>
          <cell r="EO2235">
            <v>-4369.8984375</v>
          </cell>
          <cell r="EP2235">
            <v>-4369.8984375</v>
          </cell>
          <cell r="EQ2235">
            <v>-4369.8984375</v>
          </cell>
          <cell r="ER2235">
            <v>-4369.8984375</v>
          </cell>
          <cell r="ES2235">
            <v>-4369.8984375</v>
          </cell>
          <cell r="ET2235">
            <v>-4369.8984375</v>
          </cell>
          <cell r="EU2235">
            <v>-4369.8984375</v>
          </cell>
          <cell r="EV2235">
            <v>-4369.8984375</v>
          </cell>
          <cell r="EW2235">
            <v>-4369.8984375</v>
          </cell>
          <cell r="EX2235">
            <v>-4369.8984375</v>
          </cell>
          <cell r="EY2235">
            <v>-4369.8984375</v>
          </cell>
          <cell r="EZ2235">
            <v>-4369.8984375</v>
          </cell>
          <cell r="FA2235">
            <v>-4369.8984375</v>
          </cell>
          <cell r="FB2235">
            <v>-4369.8984375</v>
          </cell>
          <cell r="FC2235">
            <v>-4369.8984375</v>
          </cell>
          <cell r="FD2235">
            <v>-4369.8984375</v>
          </cell>
          <cell r="FE2235">
            <v>-4369.8984375</v>
          </cell>
          <cell r="FF2235">
            <v>-4369.8984375</v>
          </cell>
          <cell r="FG2235">
            <v>-4369.8984375</v>
          </cell>
          <cell r="FH2235">
            <v>-4369.8984375</v>
          </cell>
          <cell r="FI2235">
            <v>-4369.8984375</v>
          </cell>
          <cell r="FJ2235">
            <v>-4369.8984375</v>
          </cell>
          <cell r="FK2235">
            <v>-4369.8984375</v>
          </cell>
          <cell r="FL2235">
            <v>-4369.8984375</v>
          </cell>
          <cell r="FM2235">
            <v>-4369.8984375</v>
          </cell>
          <cell r="FN2235">
            <v>-4369.8984375</v>
          </cell>
          <cell r="FO2235">
            <v>-4369.8984375</v>
          </cell>
          <cell r="FP2235">
            <v>-4369.8984375</v>
          </cell>
          <cell r="FQ2235">
            <v>-4369.8984375</v>
          </cell>
          <cell r="FR2235">
            <v>-4369.8984375</v>
          </cell>
          <cell r="FS2235">
            <v>-4369.8984375</v>
          </cell>
          <cell r="FT2235">
            <v>-4369.8984375</v>
          </cell>
          <cell r="FU2235">
            <v>-4369.8984375</v>
          </cell>
          <cell r="FV2235">
            <v>-4369.8984375</v>
          </cell>
          <cell r="FW2235">
            <v>-4369.8984375</v>
          </cell>
          <cell r="FX2235">
            <v>-4369.8984375</v>
          </cell>
          <cell r="FY2235">
            <v>-4369.8984375</v>
          </cell>
          <cell r="FZ2235">
            <v>-4369.8984375</v>
          </cell>
          <cell r="GA2235">
            <v>-4369.8984375</v>
          </cell>
          <cell r="GB2235">
            <v>-4369.8984375</v>
          </cell>
          <cell r="GC2235">
            <v>-4369.8984375</v>
          </cell>
          <cell r="GD2235">
            <v>-4369.8984375</v>
          </cell>
          <cell r="GE2235">
            <v>-4369.8984375</v>
          </cell>
          <cell r="GF2235">
            <v>-4369.8984375</v>
          </cell>
          <cell r="GG2235">
            <v>-4369.8984375</v>
          </cell>
          <cell r="GH2235">
            <v>-4369.8984375</v>
          </cell>
          <cell r="GI2235">
            <v>-4369.8984375</v>
          </cell>
          <cell r="GJ2235">
            <v>-4369.8984375</v>
          </cell>
          <cell r="GK2235">
            <v>-4369.8984375</v>
          </cell>
          <cell r="GL2235">
            <v>-4369.8984375</v>
          </cell>
          <cell r="GM2235">
            <v>-4369.8984375</v>
          </cell>
          <cell r="GN2235">
            <v>-4369.8984375</v>
          </cell>
          <cell r="GO2235">
            <v>-4369.8984375</v>
          </cell>
          <cell r="GP2235">
            <v>-4369.8984375</v>
          </cell>
          <cell r="GQ2235">
            <v>-4369.8984375</v>
          </cell>
          <cell r="GR2235">
            <v>-4369.8984375</v>
          </cell>
          <cell r="GS2235">
            <v>-4369.8984375</v>
          </cell>
          <cell r="GT2235">
            <v>-4369.8984375</v>
          </cell>
          <cell r="GU2235">
            <v>-4369.8984375</v>
          </cell>
          <cell r="GV2235">
            <v>-4369.8984375</v>
          </cell>
          <cell r="GW2235">
            <v>-4369.8984375</v>
          </cell>
          <cell r="GX2235">
            <v>-4369.8984375</v>
          </cell>
          <cell r="GY2235">
            <v>-4369.8984375</v>
          </cell>
          <cell r="GZ2235">
            <v>-4369.8984375</v>
          </cell>
          <cell r="HA2235">
            <v>-4369.8984375</v>
          </cell>
          <cell r="HB2235">
            <v>-4369.8984375</v>
          </cell>
          <cell r="HC2235">
            <v>-4369.8984375</v>
          </cell>
          <cell r="HD2235">
            <v>-4369.8984375</v>
          </cell>
          <cell r="HE2235">
            <v>-4369.8984375</v>
          </cell>
          <cell r="HF2235">
            <v>-4369.8984375</v>
          </cell>
          <cell r="HG2235">
            <v>-4369.8984375</v>
          </cell>
          <cell r="HH2235"/>
          <cell r="HI2235"/>
          <cell r="HJ2235">
            <v>0</v>
          </cell>
          <cell r="HK2235">
            <v>0</v>
          </cell>
          <cell r="HL2235">
            <v>0</v>
          </cell>
          <cell r="HM2235">
            <v>0</v>
          </cell>
          <cell r="HN2235">
            <v>0</v>
          </cell>
          <cell r="HO2235">
            <v>0</v>
          </cell>
          <cell r="HP2235">
            <v>0</v>
          </cell>
          <cell r="HQ2235">
            <v>0</v>
          </cell>
          <cell r="HR2235">
            <v>0</v>
          </cell>
          <cell r="HS2235">
            <v>-4369.8984375</v>
          </cell>
          <cell r="HT2235">
            <v>-4369.8984375</v>
          </cell>
          <cell r="HU2235"/>
          <cell r="HV2235"/>
          <cell r="HW2235"/>
          <cell r="HX2235"/>
          <cell r="HY2235"/>
          <cell r="HZ2235"/>
          <cell r="IA2235"/>
          <cell r="IB2235"/>
          <cell r="IC2235"/>
          <cell r="ID2235">
            <v>0</v>
          </cell>
          <cell r="IE2235">
            <v>0</v>
          </cell>
          <cell r="IF2235">
            <v>-4369.8984375</v>
          </cell>
          <cell r="IG2235">
            <v>-4369.8984375</v>
          </cell>
          <cell r="IH2235">
            <v>-4369.8984375</v>
          </cell>
          <cell r="II2235">
            <v>-4369.8984375</v>
          </cell>
          <cell r="IJ2235">
            <v>-4369.8984375</v>
          </cell>
          <cell r="IK2235">
            <v>-4369.8984375</v>
          </cell>
          <cell r="IL2235">
            <v>-4369.8984375</v>
          </cell>
          <cell r="IM2235">
            <v>-4369.8984375</v>
          </cell>
          <cell r="IN2235">
            <v>-4369.8984375</v>
          </cell>
          <cell r="IO2235">
            <v>-4369.8984375</v>
          </cell>
          <cell r="IP2235">
            <v>-4369.8984375</v>
          </cell>
          <cell r="IQ2235">
            <v>-4369.8984375</v>
          </cell>
          <cell r="IR2235"/>
          <cell r="IS2235"/>
          <cell r="IT2235"/>
          <cell r="IU2235"/>
          <cell r="IV2235"/>
          <cell r="IW2235"/>
          <cell r="IX2235"/>
          <cell r="IY2235"/>
          <cell r="IZ2235"/>
          <cell r="JA2235"/>
        </row>
        <row r="2236">
          <cell r="A2236">
            <v>-4369.8984375</v>
          </cell>
          <cell r="B2236">
            <v>-4369.8984375</v>
          </cell>
          <cell r="C2236">
            <v>-4369.8984375</v>
          </cell>
          <cell r="D2236">
            <v>-4369.8984375</v>
          </cell>
          <cell r="E2236">
            <v>-4369.8984375</v>
          </cell>
          <cell r="F2236">
            <v>-4369.8984375</v>
          </cell>
          <cell r="H2236">
            <v>-4369.8984375</v>
          </cell>
          <cell r="I2236">
            <v>-4369.8984375</v>
          </cell>
          <cell r="J2236">
            <v>-4369.8984375</v>
          </cell>
          <cell r="K2236">
            <v>-4369.8984375</v>
          </cell>
          <cell r="L2236">
            <v>-4369.8984375</v>
          </cell>
          <cell r="M2236">
            <v>-4369.8984375</v>
          </cell>
          <cell r="N2236">
            <v>-4369.8984375</v>
          </cell>
          <cell r="O2236">
            <v>-4369.8984375</v>
          </cell>
          <cell r="P2236">
            <v>-4369.8984375</v>
          </cell>
          <cell r="Q2236">
            <v>-4369.8984375</v>
          </cell>
          <cell r="R2236">
            <v>-4369.8984375</v>
          </cell>
          <cell r="S2236">
            <v>-4369.8984375</v>
          </cell>
          <cell r="T2236">
            <v>-4369.8984375</v>
          </cell>
          <cell r="U2236">
            <v>-4369.8984375</v>
          </cell>
          <cell r="V2236">
            <v>-4369.8984375</v>
          </cell>
          <cell r="W2236">
            <v>-4369.8984375</v>
          </cell>
          <cell r="X2236">
            <v>-4369.8984375</v>
          </cell>
          <cell r="Y2236">
            <v>-4369.8984375</v>
          </cell>
          <cell r="Z2236">
            <v>-4369.8984375</v>
          </cell>
          <cell r="AA2236">
            <v>-4369.8984375</v>
          </cell>
          <cell r="AB2236">
            <v>-4369.8984375</v>
          </cell>
          <cell r="AC2236">
            <v>-4369.8984375</v>
          </cell>
          <cell r="AD2236">
            <v>-4369.8984375</v>
          </cell>
          <cell r="AE2236">
            <v>-4369.8984375</v>
          </cell>
          <cell r="AF2236">
            <v>-4369.8984375</v>
          </cell>
          <cell r="AG2236">
            <v>-4369.8984375</v>
          </cell>
          <cell r="AH2236">
            <v>-4369.8984375</v>
          </cell>
          <cell r="AI2236">
            <v>-4369.8984375</v>
          </cell>
          <cell r="AJ2236">
            <v>-4369.8984375</v>
          </cell>
          <cell r="AK2236">
            <v>0</v>
          </cell>
          <cell r="AL2236">
            <v>-4369.8984375</v>
          </cell>
          <cell r="AM2236">
            <v>-4369.8984375</v>
          </cell>
          <cell r="AN2236">
            <v>-4369.8984375</v>
          </cell>
          <cell r="AO2236">
            <v>-4369.8984375</v>
          </cell>
          <cell r="AP2236">
            <v>-4369.8984375</v>
          </cell>
          <cell r="AQ2236">
            <v>-4369.8984375</v>
          </cell>
          <cell r="AR2236">
            <v>-4369.8984375</v>
          </cell>
          <cell r="AS2236">
            <v>-4369.8984375</v>
          </cell>
          <cell r="AT2236">
            <v>-4369.8984375</v>
          </cell>
          <cell r="AU2236">
            <v>-4369.8984375</v>
          </cell>
          <cell r="AV2236">
            <v>-4369.8984375</v>
          </cell>
          <cell r="AW2236">
            <v>-4369.8984375</v>
          </cell>
          <cell r="AX2236">
            <v>-4369.8984375</v>
          </cell>
          <cell r="AY2236">
            <v>-4369.8984375</v>
          </cell>
          <cell r="AZ2236">
            <v>-4369.8984375</v>
          </cell>
          <cell r="BA2236">
            <v>-4369.8984375</v>
          </cell>
          <cell r="BB2236">
            <v>-4369.8984375</v>
          </cell>
          <cell r="BC2236">
            <v>-4369.8984375</v>
          </cell>
          <cell r="BD2236">
            <v>-4369.8984375</v>
          </cell>
          <cell r="BE2236">
            <v>-4369.8984375</v>
          </cell>
          <cell r="BF2236">
            <v>-4369.8984375</v>
          </cell>
          <cell r="BG2236">
            <v>-4369.8984375</v>
          </cell>
          <cell r="BH2236">
            <v>-4369.8984375</v>
          </cell>
          <cell r="BI2236">
            <v>-4369.8984375</v>
          </cell>
          <cell r="BJ2236">
            <v>-4369.8984375</v>
          </cell>
          <cell r="BK2236">
            <v>-4369.8984375</v>
          </cell>
          <cell r="BL2236">
            <v>-4369.8984375</v>
          </cell>
          <cell r="BM2236">
            <v>-4369.8984375</v>
          </cell>
          <cell r="BN2236">
            <v>-4369.8984375</v>
          </cell>
          <cell r="BO2236">
            <v>-4369.8984375</v>
          </cell>
          <cell r="BP2236">
            <v>-4369.8984375</v>
          </cell>
          <cell r="BQ2236">
            <v>-4369.8984375</v>
          </cell>
          <cell r="BR2236">
            <v>-4369.8984375</v>
          </cell>
          <cell r="BS2236">
            <v>-4369.8984375</v>
          </cell>
          <cell r="BT2236">
            <v>-4369.8984375</v>
          </cell>
          <cell r="BU2236">
            <v>-4369.8984375</v>
          </cell>
          <cell r="BV2236">
            <v>-4369.8984375</v>
          </cell>
          <cell r="BW2236">
            <v>-4369.8984375</v>
          </cell>
          <cell r="BX2236">
            <v>-4369.8984375</v>
          </cell>
          <cell r="BY2236">
            <v>-4369.8984375</v>
          </cell>
          <cell r="BZ2236">
            <v>-4369.8984375</v>
          </cell>
          <cell r="CA2236">
            <v>-4369.8984375</v>
          </cell>
          <cell r="CB2236">
            <v>-4369.8984375</v>
          </cell>
          <cell r="CC2236">
            <v>-4369.8984375</v>
          </cell>
          <cell r="CD2236">
            <v>-4369.8984375</v>
          </cell>
          <cell r="CE2236">
            <v>-4369.8984375</v>
          </cell>
          <cell r="CF2236">
            <v>-4369.8984375</v>
          </cell>
          <cell r="CG2236">
            <v>-4369.8984375</v>
          </cell>
          <cell r="CH2236">
            <v>-4369.8984375</v>
          </cell>
          <cell r="CI2236">
            <v>-4369.8984375</v>
          </cell>
          <cell r="CJ2236">
            <v>-4369.8984375</v>
          </cell>
          <cell r="CK2236">
            <v>-4369.8984375</v>
          </cell>
          <cell r="CL2236">
            <v>-4369.8984375</v>
          </cell>
          <cell r="CM2236">
            <v>-4369.8984375</v>
          </cell>
          <cell r="CN2236">
            <v>-4369.8984375</v>
          </cell>
          <cell r="CO2236">
            <v>-4369.8984375</v>
          </cell>
          <cell r="CP2236">
            <v>-4369.8984375</v>
          </cell>
          <cell r="CQ2236">
            <v>-4369.8984375</v>
          </cell>
          <cell r="CR2236">
            <v>-4369.8984375</v>
          </cell>
          <cell r="CS2236">
            <v>-4369.8984375</v>
          </cell>
          <cell r="CT2236">
            <v>-4369.8984375</v>
          </cell>
          <cell r="CU2236">
            <v>-4369.8984375</v>
          </cell>
          <cell r="CV2236">
            <v>-4369.8984375</v>
          </cell>
          <cell r="CW2236">
            <v>-4369.8984375</v>
          </cell>
          <cell r="CX2236">
            <v>-4369.8984375</v>
          </cell>
          <cell r="CY2236">
            <v>-4369.8984375</v>
          </cell>
          <cell r="CZ2236">
            <v>-4369.8984375</v>
          </cell>
          <cell r="DA2236">
            <v>-4369.8984375</v>
          </cell>
          <cell r="DB2236">
            <v>-4369.8984375</v>
          </cell>
          <cell r="DC2236">
            <v>-4369.8984375</v>
          </cell>
          <cell r="DD2236">
            <v>-4369.8984375</v>
          </cell>
          <cell r="DE2236">
            <v>-4369.8984375</v>
          </cell>
          <cell r="DF2236">
            <v>-4369.8984375</v>
          </cell>
          <cell r="DG2236">
            <v>-4369.8984375</v>
          </cell>
          <cell r="DH2236">
            <v>-4369.8984375</v>
          </cell>
          <cell r="DI2236">
            <v>-4369.8984375</v>
          </cell>
          <cell r="DJ2236">
            <v>-4369.8984375</v>
          </cell>
          <cell r="DK2236">
            <v>-4369.8984375</v>
          </cell>
          <cell r="DL2236">
            <v>-4369.8984375</v>
          </cell>
          <cell r="DM2236">
            <v>-4369.8984375</v>
          </cell>
          <cell r="DN2236">
            <v>-4369.8984375</v>
          </cell>
          <cell r="DO2236">
            <v>-4369.8984375</v>
          </cell>
          <cell r="DP2236">
            <v>-4369.8984375</v>
          </cell>
          <cell r="DQ2236">
            <v>-4369.8984375</v>
          </cell>
          <cell r="DR2236">
            <v>-4369.8984375</v>
          </cell>
          <cell r="DS2236">
            <v>-4369.8984375</v>
          </cell>
          <cell r="DT2236">
            <v>-4369.8984375</v>
          </cell>
          <cell r="DU2236">
            <v>-4369.8984375</v>
          </cell>
          <cell r="DV2236">
            <v>-4369.8984375</v>
          </cell>
          <cell r="DW2236">
            <v>-4369.8984375</v>
          </cell>
          <cell r="DX2236">
            <v>-4369.8984375</v>
          </cell>
          <cell r="DY2236">
            <v>-4369.8984375</v>
          </cell>
          <cell r="DZ2236">
            <v>-4369.8984375</v>
          </cell>
          <cell r="EA2236">
            <v>-4369.8984375</v>
          </cell>
          <cell r="EB2236">
            <v>-4369.8984375</v>
          </cell>
          <cell r="EC2236">
            <v>-4369.8984375</v>
          </cell>
          <cell r="ED2236">
            <v>-4369.8984375</v>
          </cell>
          <cell r="EE2236">
            <v>-4369.8984375</v>
          </cell>
          <cell r="EF2236">
            <v>-4369.8984375</v>
          </cell>
          <cell r="EG2236">
            <v>-4369.8984375</v>
          </cell>
          <cell r="EH2236">
            <v>-4369.8984375</v>
          </cell>
          <cell r="EI2236">
            <v>-4369.8984375</v>
          </cell>
          <cell r="EJ2236">
            <v>-4369.8984375</v>
          </cell>
          <cell r="EK2236">
            <v>-4369.8984375</v>
          </cell>
          <cell r="EL2236">
            <v>-4369.8984375</v>
          </cell>
          <cell r="EM2236">
            <v>-4369.8984375</v>
          </cell>
          <cell r="EN2236">
            <v>-4369.8984375</v>
          </cell>
          <cell r="EO2236">
            <v>-4369.8984375</v>
          </cell>
          <cell r="EP2236">
            <v>-4369.8984375</v>
          </cell>
          <cell r="EQ2236">
            <v>-4369.8984375</v>
          </cell>
          <cell r="ER2236">
            <v>-4369.8984375</v>
          </cell>
          <cell r="ES2236">
            <v>-4369.8984375</v>
          </cell>
          <cell r="ET2236">
            <v>-4369.8984375</v>
          </cell>
          <cell r="EU2236">
            <v>-4369.8984375</v>
          </cell>
          <cell r="EV2236">
            <v>-4369.8984375</v>
          </cell>
          <cell r="EW2236">
            <v>-4369.8984375</v>
          </cell>
          <cell r="EX2236">
            <v>-4369.8984375</v>
          </cell>
          <cell r="EY2236">
            <v>-4369.8984375</v>
          </cell>
          <cell r="EZ2236">
            <v>-4369.8984375</v>
          </cell>
          <cell r="FA2236">
            <v>-4369.8984375</v>
          </cell>
          <cell r="FB2236">
            <v>-4369.8984375</v>
          </cell>
          <cell r="FC2236">
            <v>-4369.8984375</v>
          </cell>
          <cell r="FD2236">
            <v>-4369.8984375</v>
          </cell>
          <cell r="FE2236">
            <v>-4369.8984375</v>
          </cell>
          <cell r="FF2236">
            <v>-4369.8984375</v>
          </cell>
          <cell r="FG2236">
            <v>-4369.8984375</v>
          </cell>
          <cell r="FH2236">
            <v>-4369.8984375</v>
          </cell>
          <cell r="FI2236">
            <v>-4369.8984375</v>
          </cell>
          <cell r="FJ2236">
            <v>-4369.8984375</v>
          </cell>
          <cell r="FK2236">
            <v>-4369.8984375</v>
          </cell>
          <cell r="FL2236">
            <v>-4369.8984375</v>
          </cell>
          <cell r="FM2236">
            <v>-4369.8984375</v>
          </cell>
          <cell r="FN2236">
            <v>-4369.8984375</v>
          </cell>
          <cell r="FO2236">
            <v>-4369.8984375</v>
          </cell>
          <cell r="FP2236">
            <v>-4369.8984375</v>
          </cell>
          <cell r="FQ2236">
            <v>-4369.8984375</v>
          </cell>
          <cell r="FR2236">
            <v>-4369.8984375</v>
          </cell>
          <cell r="FS2236">
            <v>-4369.8984375</v>
          </cell>
          <cell r="FT2236">
            <v>-4369.8984375</v>
          </cell>
          <cell r="FU2236">
            <v>-4369.8984375</v>
          </cell>
          <cell r="FV2236">
            <v>-4369.8984375</v>
          </cell>
          <cell r="FW2236">
            <v>-4369.8984375</v>
          </cell>
          <cell r="FX2236">
            <v>-4369.8984375</v>
          </cell>
          <cell r="FY2236">
            <v>-4369.8984375</v>
          </cell>
          <cell r="FZ2236">
            <v>-4369.8984375</v>
          </cell>
          <cell r="GA2236">
            <v>-4369.8984375</v>
          </cell>
          <cell r="GB2236">
            <v>-4369.8984375</v>
          </cell>
          <cell r="GC2236">
            <v>-4369.8984375</v>
          </cell>
          <cell r="GD2236">
            <v>-4369.8984375</v>
          </cell>
          <cell r="GE2236">
            <v>-4369.8984375</v>
          </cell>
          <cell r="GF2236">
            <v>-4369.8984375</v>
          </cell>
          <cell r="GG2236">
            <v>-4369.8984375</v>
          </cell>
          <cell r="GH2236">
            <v>-4369.8984375</v>
          </cell>
          <cell r="GI2236">
            <v>-4369.8984375</v>
          </cell>
          <cell r="GJ2236">
            <v>-4369.8984375</v>
          </cell>
          <cell r="GK2236">
            <v>-4369.8984375</v>
          </cell>
          <cell r="GL2236">
            <v>-4369.8984375</v>
          </cell>
          <cell r="GM2236">
            <v>-4369.8984375</v>
          </cell>
          <cell r="GN2236">
            <v>-4369.8984375</v>
          </cell>
          <cell r="GO2236">
            <v>-4369.8984375</v>
          </cell>
          <cell r="GP2236">
            <v>-4369.8984375</v>
          </cell>
          <cell r="GQ2236">
            <v>-4369.8984375</v>
          </cell>
          <cell r="GR2236">
            <v>-4369.8984375</v>
          </cell>
          <cell r="GS2236">
            <v>-4369.8984375</v>
          </cell>
          <cell r="GT2236">
            <v>-4369.8984375</v>
          </cell>
          <cell r="GU2236">
            <v>-4369.8984375</v>
          </cell>
          <cell r="GV2236">
            <v>-4369.8984375</v>
          </cell>
          <cell r="GW2236">
            <v>-4369.8984375</v>
          </cell>
          <cell r="GX2236">
            <v>-4369.8984375</v>
          </cell>
          <cell r="GY2236">
            <v>-4369.8984375</v>
          </cell>
          <cell r="GZ2236">
            <v>-4369.8984375</v>
          </cell>
          <cell r="HA2236">
            <v>-4369.8984375</v>
          </cell>
          <cell r="HB2236">
            <v>-4369.8984375</v>
          </cell>
          <cell r="HC2236">
            <v>-4369.8984375</v>
          </cell>
          <cell r="HD2236">
            <v>-4369.8984375</v>
          </cell>
          <cell r="HE2236">
            <v>-4369.8984375</v>
          </cell>
          <cell r="HF2236">
            <v>-4369.8984375</v>
          </cell>
          <cell r="HG2236">
            <v>-4369.8984375</v>
          </cell>
          <cell r="HH2236"/>
          <cell r="HI2236"/>
          <cell r="HJ2236">
            <v>0</v>
          </cell>
          <cell r="HK2236">
            <v>0</v>
          </cell>
          <cell r="HL2236">
            <v>0</v>
          </cell>
          <cell r="HM2236">
            <v>0</v>
          </cell>
          <cell r="HN2236">
            <v>0</v>
          </cell>
          <cell r="HO2236">
            <v>0</v>
          </cell>
          <cell r="HP2236">
            <v>0</v>
          </cell>
          <cell r="HQ2236">
            <v>0</v>
          </cell>
          <cell r="HR2236">
            <v>0</v>
          </cell>
          <cell r="HS2236">
            <v>-4369.8984375</v>
          </cell>
          <cell r="HT2236">
            <v>-4369.8984375</v>
          </cell>
          <cell r="HU2236"/>
          <cell r="HV2236"/>
          <cell r="HW2236"/>
          <cell r="HX2236"/>
          <cell r="HY2236"/>
          <cell r="HZ2236"/>
          <cell r="IA2236"/>
          <cell r="IB2236"/>
          <cell r="IC2236"/>
          <cell r="ID2236">
            <v>0</v>
          </cell>
          <cell r="IE2236">
            <v>0</v>
          </cell>
          <cell r="IF2236">
            <v>-4369.8984375</v>
          </cell>
          <cell r="IG2236">
            <v>-4369.8984375</v>
          </cell>
          <cell r="IH2236">
            <v>-4369.8984375</v>
          </cell>
          <cell r="II2236">
            <v>-4369.8984375</v>
          </cell>
          <cell r="IJ2236">
            <v>-4369.8984375</v>
          </cell>
          <cell r="IK2236">
            <v>-4369.8984375</v>
          </cell>
          <cell r="IL2236">
            <v>-4369.8984375</v>
          </cell>
          <cell r="IM2236">
            <v>-4369.8984375</v>
          </cell>
          <cell r="IN2236">
            <v>-4369.8984375</v>
          </cell>
          <cell r="IO2236">
            <v>-4369.8984375</v>
          </cell>
          <cell r="IP2236">
            <v>-4369.8984375</v>
          </cell>
          <cell r="IQ2236">
            <v>-4369.8984375</v>
          </cell>
          <cell r="IR2236"/>
          <cell r="IS2236"/>
          <cell r="IT2236"/>
          <cell r="IU2236"/>
          <cell r="IV2236"/>
          <cell r="IW2236"/>
          <cell r="IX2236"/>
          <cell r="IY2236"/>
          <cell r="IZ2236"/>
          <cell r="JA2236"/>
        </row>
        <row r="2237">
          <cell r="A2237">
            <v>-4369.8984375</v>
          </cell>
          <cell r="B2237">
            <v>-4369.8984375</v>
          </cell>
          <cell r="C2237">
            <v>-4369.8984375</v>
          </cell>
          <cell r="D2237">
            <v>-4369.8984375</v>
          </cell>
          <cell r="E2237">
            <v>-4369.8984375</v>
          </cell>
          <cell r="F2237">
            <v>-4369.8984375</v>
          </cell>
          <cell r="H2237">
            <v>-4369.8984375</v>
          </cell>
          <cell r="I2237">
            <v>-4369.8984375</v>
          </cell>
          <cell r="J2237">
            <v>-4369.8984375</v>
          </cell>
          <cell r="K2237">
            <v>-4369.8984375</v>
          </cell>
          <cell r="L2237">
            <v>-4369.8984375</v>
          </cell>
          <cell r="M2237">
            <v>-4369.8984375</v>
          </cell>
          <cell r="N2237">
            <v>-4369.8984375</v>
          </cell>
          <cell r="O2237">
            <v>-4369.8984375</v>
          </cell>
          <cell r="P2237">
            <v>-4369.8984375</v>
          </cell>
          <cell r="Q2237">
            <v>-4369.8984375</v>
          </cell>
          <cell r="R2237">
            <v>-4369.8984375</v>
          </cell>
          <cell r="S2237">
            <v>-4369.8984375</v>
          </cell>
          <cell r="T2237">
            <v>-4369.8984375</v>
          </cell>
          <cell r="U2237">
            <v>-4369.8984375</v>
          </cell>
          <cell r="V2237">
            <v>-4369.8984375</v>
          </cell>
          <cell r="W2237">
            <v>-4369.8984375</v>
          </cell>
          <cell r="X2237">
            <v>-4369.8984375</v>
          </cell>
          <cell r="Y2237">
            <v>-4369.8984375</v>
          </cell>
          <cell r="Z2237">
            <v>-4369.8984375</v>
          </cell>
          <cell r="AA2237">
            <v>-4369.8984375</v>
          </cell>
          <cell r="AB2237">
            <v>-4369.8984375</v>
          </cell>
          <cell r="AC2237">
            <v>-4369.8984375</v>
          </cell>
          <cell r="AD2237">
            <v>-4369.8984375</v>
          </cell>
          <cell r="AE2237">
            <v>-4369.8984375</v>
          </cell>
          <cell r="AF2237">
            <v>-4369.8984375</v>
          </cell>
          <cell r="AG2237">
            <v>-4369.8984375</v>
          </cell>
          <cell r="AH2237">
            <v>-4369.8984375</v>
          </cell>
          <cell r="AI2237">
            <v>-4369.8984375</v>
          </cell>
          <cell r="AJ2237">
            <v>-4369.8984375</v>
          </cell>
          <cell r="AK2237">
            <v>0</v>
          </cell>
          <cell r="AL2237">
            <v>-4369.8984375</v>
          </cell>
          <cell r="AM2237">
            <v>-4369.8984375</v>
          </cell>
          <cell r="AN2237">
            <v>-4369.8984375</v>
          </cell>
          <cell r="AO2237">
            <v>-4369.8984375</v>
          </cell>
          <cell r="AP2237">
            <v>-4369.8984375</v>
          </cell>
          <cell r="AQ2237">
            <v>-4369.8984375</v>
          </cell>
          <cell r="AR2237">
            <v>-4369.8984375</v>
          </cell>
          <cell r="AS2237">
            <v>-4369.8984375</v>
          </cell>
          <cell r="AT2237">
            <v>-4369.8984375</v>
          </cell>
          <cell r="AU2237">
            <v>-4369.8984375</v>
          </cell>
          <cell r="AV2237">
            <v>-4369.8984375</v>
          </cell>
          <cell r="AW2237">
            <v>-4369.8984375</v>
          </cell>
          <cell r="AX2237">
            <v>-4369.8984375</v>
          </cell>
          <cell r="AY2237">
            <v>-4369.8984375</v>
          </cell>
          <cell r="AZ2237">
            <v>-4369.8984375</v>
          </cell>
          <cell r="BA2237">
            <v>-4369.8984375</v>
          </cell>
          <cell r="BB2237">
            <v>-4369.8984375</v>
          </cell>
          <cell r="BC2237">
            <v>-4369.8984375</v>
          </cell>
          <cell r="BD2237">
            <v>-4369.8984375</v>
          </cell>
          <cell r="BE2237">
            <v>-4369.8984375</v>
          </cell>
          <cell r="BF2237">
            <v>-4369.8984375</v>
          </cell>
          <cell r="BG2237">
            <v>-4369.8984375</v>
          </cell>
          <cell r="BH2237">
            <v>-4369.8984375</v>
          </cell>
          <cell r="BI2237">
            <v>-4369.8984375</v>
          </cell>
          <cell r="BJ2237">
            <v>-4369.8984375</v>
          </cell>
          <cell r="BK2237">
            <v>-4369.8984375</v>
          </cell>
          <cell r="BL2237">
            <v>-4369.8984375</v>
          </cell>
          <cell r="BM2237">
            <v>-4369.8984375</v>
          </cell>
          <cell r="BN2237">
            <v>-4369.8984375</v>
          </cell>
          <cell r="BO2237">
            <v>-4369.8984375</v>
          </cell>
          <cell r="BP2237">
            <v>-4369.8984375</v>
          </cell>
          <cell r="BQ2237">
            <v>-4369.8984375</v>
          </cell>
          <cell r="BR2237">
            <v>-4369.8984375</v>
          </cell>
          <cell r="BS2237">
            <v>-4369.8984375</v>
          </cell>
          <cell r="BT2237">
            <v>-4369.8984375</v>
          </cell>
          <cell r="BU2237">
            <v>-4369.8984375</v>
          </cell>
          <cell r="BV2237">
            <v>-4369.8984375</v>
          </cell>
          <cell r="BW2237">
            <v>-4369.8984375</v>
          </cell>
          <cell r="BX2237">
            <v>-4369.8984375</v>
          </cell>
          <cell r="BY2237">
            <v>-4369.8984375</v>
          </cell>
          <cell r="BZ2237">
            <v>-4369.8984375</v>
          </cell>
          <cell r="CA2237">
            <v>-4369.8984375</v>
          </cell>
          <cell r="CB2237">
            <v>-4369.8984375</v>
          </cell>
          <cell r="CC2237">
            <v>-4369.8984375</v>
          </cell>
          <cell r="CD2237">
            <v>-4369.8984375</v>
          </cell>
          <cell r="CE2237">
            <v>-4369.8984375</v>
          </cell>
          <cell r="CF2237">
            <v>-4369.8984375</v>
          </cell>
          <cell r="CG2237">
            <v>-4369.8984375</v>
          </cell>
          <cell r="CH2237">
            <v>-4369.8984375</v>
          </cell>
          <cell r="CI2237">
            <v>-4369.8984375</v>
          </cell>
          <cell r="CJ2237">
            <v>-4369.8984375</v>
          </cell>
          <cell r="CK2237">
            <v>-4369.8984375</v>
          </cell>
          <cell r="CL2237">
            <v>-4369.8984375</v>
          </cell>
          <cell r="CM2237">
            <v>-4369.8984375</v>
          </cell>
          <cell r="CN2237">
            <v>-4369.8984375</v>
          </cell>
          <cell r="CO2237">
            <v>-4369.8984375</v>
          </cell>
          <cell r="CP2237">
            <v>-4369.8984375</v>
          </cell>
          <cell r="CQ2237">
            <v>-4369.8984375</v>
          </cell>
          <cell r="CR2237">
            <v>-4369.8984375</v>
          </cell>
          <cell r="CS2237">
            <v>-4369.8984375</v>
          </cell>
          <cell r="CT2237">
            <v>-4369.8984375</v>
          </cell>
          <cell r="CU2237">
            <v>-4369.8984375</v>
          </cell>
          <cell r="CV2237">
            <v>-4369.8984375</v>
          </cell>
          <cell r="CW2237">
            <v>-4369.8984375</v>
          </cell>
          <cell r="CX2237">
            <v>-4369.8984375</v>
          </cell>
          <cell r="CY2237">
            <v>-4369.8984375</v>
          </cell>
          <cell r="CZ2237">
            <v>-4369.8984375</v>
          </cell>
          <cell r="DA2237">
            <v>-4369.8984375</v>
          </cell>
          <cell r="DB2237">
            <v>-4369.8984375</v>
          </cell>
          <cell r="DC2237">
            <v>-4369.8984375</v>
          </cell>
          <cell r="DD2237">
            <v>-4369.8984375</v>
          </cell>
          <cell r="DE2237">
            <v>-4369.8984375</v>
          </cell>
          <cell r="DF2237">
            <v>-4369.8984375</v>
          </cell>
          <cell r="DG2237">
            <v>-4369.8984375</v>
          </cell>
          <cell r="DH2237">
            <v>-4369.8984375</v>
          </cell>
          <cell r="DI2237">
            <v>-4369.8984375</v>
          </cell>
          <cell r="DJ2237">
            <v>-4369.8984375</v>
          </cell>
          <cell r="DK2237">
            <v>-4369.8984375</v>
          </cell>
          <cell r="DL2237">
            <v>-4369.8984375</v>
          </cell>
          <cell r="DM2237">
            <v>-4369.8984375</v>
          </cell>
          <cell r="DN2237">
            <v>-4369.8984375</v>
          </cell>
          <cell r="DO2237">
            <v>-4369.8984375</v>
          </cell>
          <cell r="DP2237">
            <v>-4369.8984375</v>
          </cell>
          <cell r="DQ2237">
            <v>-4369.8984375</v>
          </cell>
          <cell r="DR2237">
            <v>-4369.8984375</v>
          </cell>
          <cell r="DS2237">
            <v>-4369.8984375</v>
          </cell>
          <cell r="DT2237">
            <v>-4369.8984375</v>
          </cell>
          <cell r="DU2237">
            <v>-4369.8984375</v>
          </cell>
          <cell r="DV2237">
            <v>-4369.8984375</v>
          </cell>
          <cell r="DW2237">
            <v>-4369.8984375</v>
          </cell>
          <cell r="DX2237">
            <v>-4369.8984375</v>
          </cell>
          <cell r="DY2237">
            <v>-4369.8984375</v>
          </cell>
          <cell r="DZ2237">
            <v>-4369.8984375</v>
          </cell>
          <cell r="EA2237">
            <v>-4369.8984375</v>
          </cell>
          <cell r="EB2237">
            <v>-4369.8984375</v>
          </cell>
          <cell r="EC2237">
            <v>-4369.8984375</v>
          </cell>
          <cell r="ED2237">
            <v>-4369.8984375</v>
          </cell>
          <cell r="EE2237">
            <v>-4369.8984375</v>
          </cell>
          <cell r="EF2237">
            <v>-4369.8984375</v>
          </cell>
          <cell r="EG2237">
            <v>-4369.8984375</v>
          </cell>
          <cell r="EH2237">
            <v>-4369.8984375</v>
          </cell>
          <cell r="EI2237">
            <v>-4369.8984375</v>
          </cell>
          <cell r="EJ2237">
            <v>-4369.8984375</v>
          </cell>
          <cell r="EK2237">
            <v>-4369.8984375</v>
          </cell>
          <cell r="EL2237">
            <v>-4369.8984375</v>
          </cell>
          <cell r="EM2237">
            <v>-4369.8984375</v>
          </cell>
          <cell r="EN2237">
            <v>-4369.8984375</v>
          </cell>
          <cell r="EO2237">
            <v>-4369.8984375</v>
          </cell>
          <cell r="EP2237">
            <v>-4369.8984375</v>
          </cell>
          <cell r="EQ2237">
            <v>-4369.8984375</v>
          </cell>
          <cell r="ER2237">
            <v>-4369.8984375</v>
          </cell>
          <cell r="ES2237">
            <v>-4369.8984375</v>
          </cell>
          <cell r="ET2237">
            <v>-4369.8984375</v>
          </cell>
          <cell r="EU2237">
            <v>-4369.8984375</v>
          </cell>
          <cell r="EV2237">
            <v>-4369.8984375</v>
          </cell>
          <cell r="EW2237">
            <v>-4369.8984375</v>
          </cell>
          <cell r="EX2237">
            <v>-4369.8984375</v>
          </cell>
          <cell r="EY2237">
            <v>-4369.8984375</v>
          </cell>
          <cell r="EZ2237">
            <v>-4369.8984375</v>
          </cell>
          <cell r="FA2237">
            <v>-4369.8984375</v>
          </cell>
          <cell r="FB2237">
            <v>-4369.8984375</v>
          </cell>
          <cell r="FC2237">
            <v>-4369.8984375</v>
          </cell>
          <cell r="FD2237">
            <v>-4369.8984375</v>
          </cell>
          <cell r="FE2237">
            <v>-4369.8984375</v>
          </cell>
          <cell r="FF2237">
            <v>-4369.8984375</v>
          </cell>
          <cell r="FG2237">
            <v>-4369.8984375</v>
          </cell>
          <cell r="FH2237">
            <v>-4369.8984375</v>
          </cell>
          <cell r="FI2237">
            <v>-4369.8984375</v>
          </cell>
          <cell r="FJ2237">
            <v>-4369.8984375</v>
          </cell>
          <cell r="FK2237">
            <v>-4369.8984375</v>
          </cell>
          <cell r="FL2237">
            <v>-4369.8984375</v>
          </cell>
          <cell r="FM2237">
            <v>-4369.8984375</v>
          </cell>
          <cell r="FN2237">
            <v>-4369.8984375</v>
          </cell>
          <cell r="FO2237">
            <v>-4369.8984375</v>
          </cell>
          <cell r="FP2237">
            <v>-4369.8984375</v>
          </cell>
          <cell r="FQ2237">
            <v>-4369.8984375</v>
          </cell>
          <cell r="FR2237">
            <v>-4369.8984375</v>
          </cell>
          <cell r="FS2237">
            <v>-4369.8984375</v>
          </cell>
          <cell r="FT2237">
            <v>-4369.8984375</v>
          </cell>
          <cell r="FU2237">
            <v>-4369.8984375</v>
          </cell>
          <cell r="FV2237">
            <v>-4369.8984375</v>
          </cell>
          <cell r="FW2237">
            <v>-4369.8984375</v>
          </cell>
          <cell r="FX2237">
            <v>-4369.8984375</v>
          </cell>
          <cell r="FY2237">
            <v>-4369.8984375</v>
          </cell>
          <cell r="FZ2237">
            <v>-4369.8984375</v>
          </cell>
          <cell r="GA2237">
            <v>-4369.8984375</v>
          </cell>
          <cell r="GB2237">
            <v>-4369.8984375</v>
          </cell>
          <cell r="GC2237">
            <v>-4369.8984375</v>
          </cell>
          <cell r="GD2237">
            <v>-4369.8984375</v>
          </cell>
          <cell r="GE2237">
            <v>-4369.8984375</v>
          </cell>
          <cell r="GF2237">
            <v>-4369.8984375</v>
          </cell>
          <cell r="GG2237">
            <v>-4369.8984375</v>
          </cell>
          <cell r="GH2237">
            <v>-4369.8984375</v>
          </cell>
          <cell r="GI2237">
            <v>-4369.8984375</v>
          </cell>
          <cell r="GJ2237">
            <v>-4369.8984375</v>
          </cell>
          <cell r="GK2237">
            <v>-4369.8984375</v>
          </cell>
          <cell r="GL2237">
            <v>-4369.8984375</v>
          </cell>
          <cell r="GM2237">
            <v>-4369.8984375</v>
          </cell>
          <cell r="GN2237">
            <v>-4369.8984375</v>
          </cell>
          <cell r="GO2237">
            <v>-4369.8984375</v>
          </cell>
          <cell r="GP2237">
            <v>-4369.8984375</v>
          </cell>
          <cell r="GQ2237">
            <v>-4369.8984375</v>
          </cell>
          <cell r="GR2237">
            <v>-4369.8984375</v>
          </cell>
          <cell r="GS2237">
            <v>-4369.8984375</v>
          </cell>
          <cell r="GT2237">
            <v>-4369.8984375</v>
          </cell>
          <cell r="GU2237">
            <v>-4369.8984375</v>
          </cell>
          <cell r="GV2237">
            <v>-4369.8984375</v>
          </cell>
          <cell r="GW2237">
            <v>-4369.8984375</v>
          </cell>
          <cell r="GX2237">
            <v>-4369.8984375</v>
          </cell>
          <cell r="GY2237">
            <v>-4369.8984375</v>
          </cell>
          <cell r="GZ2237">
            <v>-4369.8984375</v>
          </cell>
          <cell r="HA2237">
            <v>-4369.8984375</v>
          </cell>
          <cell r="HB2237">
            <v>-4369.8984375</v>
          </cell>
          <cell r="HC2237">
            <v>-4369.8984375</v>
          </cell>
          <cell r="HD2237">
            <v>-4369.8984375</v>
          </cell>
          <cell r="HE2237">
            <v>-4369.8984375</v>
          </cell>
          <cell r="HF2237">
            <v>-4369.8984375</v>
          </cell>
          <cell r="HG2237">
            <v>-4369.8984375</v>
          </cell>
          <cell r="HH2237"/>
          <cell r="HI2237"/>
          <cell r="HJ2237">
            <v>0</v>
          </cell>
          <cell r="HK2237">
            <v>0</v>
          </cell>
          <cell r="HL2237">
            <v>0</v>
          </cell>
          <cell r="HM2237">
            <v>0</v>
          </cell>
          <cell r="HN2237">
            <v>0</v>
          </cell>
          <cell r="HO2237">
            <v>0</v>
          </cell>
          <cell r="HP2237">
            <v>0</v>
          </cell>
          <cell r="HQ2237">
            <v>0</v>
          </cell>
          <cell r="HR2237">
            <v>0</v>
          </cell>
          <cell r="HS2237">
            <v>-4369.8984375</v>
          </cell>
          <cell r="HT2237">
            <v>-4369.8984375</v>
          </cell>
          <cell r="HU2237"/>
          <cell r="HV2237"/>
          <cell r="HW2237"/>
          <cell r="HX2237"/>
          <cell r="HY2237"/>
          <cell r="HZ2237"/>
          <cell r="IA2237"/>
          <cell r="IB2237"/>
          <cell r="IC2237"/>
          <cell r="ID2237">
            <v>0</v>
          </cell>
          <cell r="IE2237">
            <v>0</v>
          </cell>
          <cell r="IF2237">
            <v>-4369.8984375</v>
          </cell>
          <cell r="IG2237">
            <v>-4369.8984375</v>
          </cell>
          <cell r="IH2237">
            <v>-4369.8984375</v>
          </cell>
          <cell r="II2237">
            <v>-4369.8984375</v>
          </cell>
          <cell r="IJ2237">
            <v>-4369.8984375</v>
          </cell>
          <cell r="IK2237">
            <v>-4369.8984375</v>
          </cell>
          <cell r="IL2237">
            <v>-4369.8984375</v>
          </cell>
          <cell r="IM2237">
            <v>-4369.8984375</v>
          </cell>
          <cell r="IN2237">
            <v>-4369.8984375</v>
          </cell>
          <cell r="IO2237">
            <v>-4369.8984375</v>
          </cell>
          <cell r="IP2237">
            <v>-4369.8984375</v>
          </cell>
          <cell r="IQ2237">
            <v>-4369.8984375</v>
          </cell>
          <cell r="IR2237"/>
          <cell r="IS2237"/>
          <cell r="IT2237"/>
          <cell r="IU2237"/>
          <cell r="IV2237"/>
          <cell r="IW2237"/>
          <cell r="IX2237"/>
          <cell r="IY2237"/>
          <cell r="IZ2237"/>
          <cell r="JA2237"/>
        </row>
        <row r="2238">
          <cell r="A2238">
            <v>-4369.8984375</v>
          </cell>
          <cell r="B2238">
            <v>-4369.8984375</v>
          </cell>
          <cell r="C2238">
            <v>-4369.8984375</v>
          </cell>
          <cell r="D2238">
            <v>-4369.8984375</v>
          </cell>
          <cell r="E2238">
            <v>-4369.8984375</v>
          </cell>
          <cell r="F2238">
            <v>-4369.8984375</v>
          </cell>
          <cell r="H2238">
            <v>-4369.8984375</v>
          </cell>
          <cell r="I2238">
            <v>-4369.8984375</v>
          </cell>
          <cell r="J2238">
            <v>-4369.8984375</v>
          </cell>
          <cell r="K2238">
            <v>-4369.8984375</v>
          </cell>
          <cell r="L2238">
            <v>-4369.8984375</v>
          </cell>
          <cell r="M2238">
            <v>-4369.8984375</v>
          </cell>
          <cell r="N2238">
            <v>-4369.8984375</v>
          </cell>
          <cell r="O2238">
            <v>-4369.8984375</v>
          </cell>
          <cell r="P2238">
            <v>-4369.8984375</v>
          </cell>
          <cell r="Q2238">
            <v>-4369.8984375</v>
          </cell>
          <cell r="R2238">
            <v>-4369.8984375</v>
          </cell>
          <cell r="S2238">
            <v>-4369.8984375</v>
          </cell>
          <cell r="T2238">
            <v>-4369.8984375</v>
          </cell>
          <cell r="U2238">
            <v>-4369.8984375</v>
          </cell>
          <cell r="V2238">
            <v>-4369.8984375</v>
          </cell>
          <cell r="W2238">
            <v>-4369.8984375</v>
          </cell>
          <cell r="X2238">
            <v>-4369.8984375</v>
          </cell>
          <cell r="Y2238">
            <v>-4369.8984375</v>
          </cell>
          <cell r="Z2238">
            <v>-4369.8984375</v>
          </cell>
          <cell r="AA2238">
            <v>-4369.8984375</v>
          </cell>
          <cell r="AB2238">
            <v>-4369.8984375</v>
          </cell>
          <cell r="AC2238">
            <v>-4369.8984375</v>
          </cell>
          <cell r="AD2238">
            <v>-4369.8984375</v>
          </cell>
          <cell r="AE2238">
            <v>-4369.8984375</v>
          </cell>
          <cell r="AF2238">
            <v>-4369.8984375</v>
          </cell>
          <cell r="AG2238">
            <v>-4369.8984375</v>
          </cell>
          <cell r="AH2238">
            <v>-4369.8984375</v>
          </cell>
          <cell r="AI2238">
            <v>-4369.8984375</v>
          </cell>
          <cell r="AJ2238">
            <v>-4369.8984375</v>
          </cell>
          <cell r="AK2238">
            <v>0</v>
          </cell>
          <cell r="AL2238">
            <v>-4369.8984375</v>
          </cell>
          <cell r="AM2238">
            <v>-4369.8984375</v>
          </cell>
          <cell r="AN2238">
            <v>-4369.8984375</v>
          </cell>
          <cell r="AO2238">
            <v>-4369.8984375</v>
          </cell>
          <cell r="AP2238">
            <v>-4369.8984375</v>
          </cell>
          <cell r="AQ2238">
            <v>-4369.8984375</v>
          </cell>
          <cell r="AR2238">
            <v>-4369.8984375</v>
          </cell>
          <cell r="AS2238">
            <v>-4369.8984375</v>
          </cell>
          <cell r="AT2238">
            <v>-4369.8984375</v>
          </cell>
          <cell r="AU2238">
            <v>-4369.8984375</v>
          </cell>
          <cell r="AV2238">
            <v>-4369.8984375</v>
          </cell>
          <cell r="AW2238">
            <v>-4369.8984375</v>
          </cell>
          <cell r="AX2238">
            <v>-4369.8984375</v>
          </cell>
          <cell r="AY2238">
            <v>-4369.8984375</v>
          </cell>
          <cell r="AZ2238">
            <v>-4369.8984375</v>
          </cell>
          <cell r="BA2238">
            <v>-4369.8984375</v>
          </cell>
          <cell r="BB2238">
            <v>-4369.8984375</v>
          </cell>
          <cell r="BC2238">
            <v>-4369.8984375</v>
          </cell>
          <cell r="BD2238">
            <v>-4369.8984375</v>
          </cell>
          <cell r="BE2238">
            <v>-4369.8984375</v>
          </cell>
          <cell r="BF2238">
            <v>-4369.8984375</v>
          </cell>
          <cell r="BG2238">
            <v>-4369.8984375</v>
          </cell>
          <cell r="BH2238">
            <v>-4369.8984375</v>
          </cell>
          <cell r="BI2238">
            <v>-4369.8984375</v>
          </cell>
          <cell r="BJ2238">
            <v>-4369.8984375</v>
          </cell>
          <cell r="BK2238">
            <v>-4369.8984375</v>
          </cell>
          <cell r="BL2238">
            <v>-4369.8984375</v>
          </cell>
          <cell r="BM2238">
            <v>-4369.8984375</v>
          </cell>
          <cell r="BN2238">
            <v>-4369.8984375</v>
          </cell>
          <cell r="BO2238">
            <v>-4369.8984375</v>
          </cell>
          <cell r="BP2238">
            <v>-4369.8984375</v>
          </cell>
          <cell r="BQ2238">
            <v>-4369.8984375</v>
          </cell>
          <cell r="BR2238">
            <v>-4369.8984375</v>
          </cell>
          <cell r="BS2238">
            <v>-4369.8984375</v>
          </cell>
          <cell r="BT2238">
            <v>-4369.8984375</v>
          </cell>
          <cell r="BU2238">
            <v>-4369.8984375</v>
          </cell>
          <cell r="BV2238">
            <v>-4369.8984375</v>
          </cell>
          <cell r="BW2238">
            <v>-4369.8984375</v>
          </cell>
          <cell r="BX2238">
            <v>-4369.8984375</v>
          </cell>
          <cell r="BY2238">
            <v>-4369.8984375</v>
          </cell>
          <cell r="BZ2238">
            <v>-4369.8984375</v>
          </cell>
          <cell r="CA2238">
            <v>-4369.8984375</v>
          </cell>
          <cell r="CB2238">
            <v>-4369.8984375</v>
          </cell>
          <cell r="CC2238">
            <v>-4369.8984375</v>
          </cell>
          <cell r="CD2238">
            <v>-4369.8984375</v>
          </cell>
          <cell r="CE2238">
            <v>-4369.8984375</v>
          </cell>
          <cell r="CF2238">
            <v>-4369.8984375</v>
          </cell>
          <cell r="CG2238">
            <v>-4369.8984375</v>
          </cell>
          <cell r="CH2238">
            <v>-4369.8984375</v>
          </cell>
          <cell r="CI2238">
            <v>-4369.8984375</v>
          </cell>
          <cell r="CJ2238">
            <v>-4369.8984375</v>
          </cell>
          <cell r="CK2238">
            <v>-4369.8984375</v>
          </cell>
          <cell r="CL2238">
            <v>-4369.8984375</v>
          </cell>
          <cell r="CM2238">
            <v>-4369.8984375</v>
          </cell>
          <cell r="CN2238">
            <v>-4369.8984375</v>
          </cell>
          <cell r="CO2238">
            <v>-4369.8984375</v>
          </cell>
          <cell r="CP2238">
            <v>-4369.8984375</v>
          </cell>
          <cell r="CQ2238">
            <v>-4369.8984375</v>
          </cell>
          <cell r="CR2238">
            <v>-4369.8984375</v>
          </cell>
          <cell r="CS2238">
            <v>-4369.8984375</v>
          </cell>
          <cell r="CT2238">
            <v>-4369.8984375</v>
          </cell>
          <cell r="CU2238">
            <v>-4369.8984375</v>
          </cell>
          <cell r="CV2238">
            <v>-4369.8984375</v>
          </cell>
          <cell r="CW2238">
            <v>-4369.8984375</v>
          </cell>
          <cell r="CX2238">
            <v>-4369.8984375</v>
          </cell>
          <cell r="CY2238">
            <v>-4369.8984375</v>
          </cell>
          <cell r="CZ2238">
            <v>-4369.8984375</v>
          </cell>
          <cell r="DA2238">
            <v>-4369.8984375</v>
          </cell>
          <cell r="DB2238">
            <v>-4369.8984375</v>
          </cell>
          <cell r="DC2238">
            <v>-4369.8984375</v>
          </cell>
          <cell r="DD2238">
            <v>-4369.8984375</v>
          </cell>
          <cell r="DE2238">
            <v>-4369.8984375</v>
          </cell>
          <cell r="DF2238">
            <v>-4369.8984375</v>
          </cell>
          <cell r="DG2238">
            <v>-4369.8984375</v>
          </cell>
          <cell r="DH2238">
            <v>-4369.8984375</v>
          </cell>
          <cell r="DI2238">
            <v>-4369.8984375</v>
          </cell>
          <cell r="DJ2238">
            <v>-4369.8984375</v>
          </cell>
          <cell r="DK2238">
            <v>-4369.8984375</v>
          </cell>
          <cell r="DL2238">
            <v>-4369.8984375</v>
          </cell>
          <cell r="DM2238">
            <v>-4369.8984375</v>
          </cell>
          <cell r="DN2238">
            <v>-4369.8984375</v>
          </cell>
          <cell r="DO2238">
            <v>-4369.8984375</v>
          </cell>
          <cell r="DP2238">
            <v>-4369.8984375</v>
          </cell>
          <cell r="DQ2238">
            <v>-4369.8984375</v>
          </cell>
          <cell r="DR2238">
            <v>-4369.8984375</v>
          </cell>
          <cell r="DS2238">
            <v>-4369.8984375</v>
          </cell>
          <cell r="DT2238">
            <v>-4369.8984375</v>
          </cell>
          <cell r="DU2238">
            <v>-4369.8984375</v>
          </cell>
          <cell r="DV2238">
            <v>-4369.8984375</v>
          </cell>
          <cell r="DW2238">
            <v>-4369.8984375</v>
          </cell>
          <cell r="DX2238">
            <v>-4369.8984375</v>
          </cell>
          <cell r="DY2238">
            <v>-4369.8984375</v>
          </cell>
          <cell r="DZ2238">
            <v>-4369.8984375</v>
          </cell>
          <cell r="EA2238">
            <v>-4369.8984375</v>
          </cell>
          <cell r="EB2238">
            <v>-4369.8984375</v>
          </cell>
          <cell r="EC2238">
            <v>-4369.8984375</v>
          </cell>
          <cell r="ED2238">
            <v>-4369.8984375</v>
          </cell>
          <cell r="EE2238">
            <v>-4369.8984375</v>
          </cell>
          <cell r="EF2238">
            <v>-4369.8984375</v>
          </cell>
          <cell r="EG2238">
            <v>-4369.8984375</v>
          </cell>
          <cell r="EH2238">
            <v>-4369.8984375</v>
          </cell>
          <cell r="EI2238">
            <v>-4369.8984375</v>
          </cell>
          <cell r="EJ2238">
            <v>-4369.8984375</v>
          </cell>
          <cell r="EK2238">
            <v>-4369.8984375</v>
          </cell>
          <cell r="EL2238">
            <v>-4369.8984375</v>
          </cell>
          <cell r="EM2238">
            <v>-4369.8984375</v>
          </cell>
          <cell r="EN2238">
            <v>-4369.8984375</v>
          </cell>
          <cell r="EO2238">
            <v>-4369.8984375</v>
          </cell>
          <cell r="EP2238">
            <v>-4369.8984375</v>
          </cell>
          <cell r="EQ2238">
            <v>-4369.8984375</v>
          </cell>
          <cell r="ER2238">
            <v>-4369.8984375</v>
          </cell>
          <cell r="ES2238">
            <v>-4369.8984375</v>
          </cell>
          <cell r="ET2238">
            <v>-4369.8984375</v>
          </cell>
          <cell r="EU2238">
            <v>-4369.8984375</v>
          </cell>
          <cell r="EV2238">
            <v>-4369.8984375</v>
          </cell>
          <cell r="EW2238">
            <v>-4369.8984375</v>
          </cell>
          <cell r="EX2238">
            <v>-4369.8984375</v>
          </cell>
          <cell r="EY2238">
            <v>-4369.8984375</v>
          </cell>
          <cell r="EZ2238">
            <v>-4369.8984375</v>
          </cell>
          <cell r="FA2238">
            <v>-4369.8984375</v>
          </cell>
          <cell r="FB2238">
            <v>-4369.8984375</v>
          </cell>
          <cell r="FC2238">
            <v>-4369.8984375</v>
          </cell>
          <cell r="FD2238">
            <v>-4369.8984375</v>
          </cell>
          <cell r="FE2238">
            <v>-4369.8984375</v>
          </cell>
          <cell r="FF2238">
            <v>-4369.8984375</v>
          </cell>
          <cell r="FG2238">
            <v>-4369.8984375</v>
          </cell>
          <cell r="FH2238">
            <v>-4369.8984375</v>
          </cell>
          <cell r="FI2238">
            <v>-4369.8984375</v>
          </cell>
          <cell r="FJ2238">
            <v>-4369.8984375</v>
          </cell>
          <cell r="FK2238">
            <v>-4369.8984375</v>
          </cell>
          <cell r="FL2238">
            <v>-4369.8984375</v>
          </cell>
          <cell r="FM2238">
            <v>-4369.8984375</v>
          </cell>
          <cell r="FN2238">
            <v>-4369.8984375</v>
          </cell>
          <cell r="FO2238">
            <v>-4369.8984375</v>
          </cell>
          <cell r="FP2238">
            <v>-4369.8984375</v>
          </cell>
          <cell r="FQ2238">
            <v>-4369.8984375</v>
          </cell>
          <cell r="FR2238">
            <v>-4369.8984375</v>
          </cell>
          <cell r="FS2238">
            <v>-4369.8984375</v>
          </cell>
          <cell r="FT2238">
            <v>-4369.8984375</v>
          </cell>
          <cell r="FU2238">
            <v>-4369.8984375</v>
          </cell>
          <cell r="FV2238">
            <v>-4369.8984375</v>
          </cell>
          <cell r="FW2238">
            <v>-4369.8984375</v>
          </cell>
          <cell r="FX2238">
            <v>-4369.8984375</v>
          </cell>
          <cell r="FY2238">
            <v>-4369.8984375</v>
          </cell>
          <cell r="FZ2238">
            <v>-4369.8984375</v>
          </cell>
          <cell r="GA2238">
            <v>-4369.8984375</v>
          </cell>
          <cell r="GB2238">
            <v>-4369.8984375</v>
          </cell>
          <cell r="GC2238">
            <v>-4369.8984375</v>
          </cell>
          <cell r="GD2238">
            <v>-4369.8984375</v>
          </cell>
          <cell r="GE2238">
            <v>-4369.8984375</v>
          </cell>
          <cell r="GF2238">
            <v>-4369.8984375</v>
          </cell>
          <cell r="GG2238">
            <v>-4369.8984375</v>
          </cell>
          <cell r="GH2238">
            <v>-4369.8984375</v>
          </cell>
          <cell r="GI2238">
            <v>-4369.8984375</v>
          </cell>
          <cell r="GJ2238">
            <v>-4369.8984375</v>
          </cell>
          <cell r="GK2238">
            <v>-4369.8984375</v>
          </cell>
          <cell r="GL2238">
            <v>-4369.8984375</v>
          </cell>
          <cell r="GM2238">
            <v>-4369.8984375</v>
          </cell>
          <cell r="GN2238">
            <v>-4369.8984375</v>
          </cell>
          <cell r="GO2238">
            <v>-4369.8984375</v>
          </cell>
          <cell r="GP2238">
            <v>-4369.8984375</v>
          </cell>
          <cell r="GQ2238">
            <v>-4369.8984375</v>
          </cell>
          <cell r="GR2238">
            <v>-4369.8984375</v>
          </cell>
          <cell r="GS2238">
            <v>-4369.8984375</v>
          </cell>
          <cell r="GT2238">
            <v>-4369.8984375</v>
          </cell>
          <cell r="GU2238">
            <v>-4369.8984375</v>
          </cell>
          <cell r="GV2238">
            <v>-4369.8984375</v>
          </cell>
          <cell r="GW2238">
            <v>-4369.8984375</v>
          </cell>
          <cell r="GX2238">
            <v>-4369.8984375</v>
          </cell>
          <cell r="GY2238">
            <v>-4369.8984375</v>
          </cell>
          <cell r="GZ2238">
            <v>-4369.8984375</v>
          </cell>
          <cell r="HA2238">
            <v>-4369.8984375</v>
          </cell>
          <cell r="HB2238">
            <v>-4369.8984375</v>
          </cell>
          <cell r="HC2238">
            <v>-4369.8984375</v>
          </cell>
          <cell r="HD2238">
            <v>-4369.8984375</v>
          </cell>
          <cell r="HE2238">
            <v>-4369.8984375</v>
          </cell>
          <cell r="HF2238">
            <v>-4369.8984375</v>
          </cell>
          <cell r="HG2238">
            <v>-4369.8984375</v>
          </cell>
          <cell r="HH2238"/>
          <cell r="HI2238"/>
          <cell r="HJ2238">
            <v>0</v>
          </cell>
          <cell r="HK2238">
            <v>0</v>
          </cell>
          <cell r="HL2238">
            <v>0</v>
          </cell>
          <cell r="HM2238">
            <v>0</v>
          </cell>
          <cell r="HN2238">
            <v>0</v>
          </cell>
          <cell r="HO2238">
            <v>0</v>
          </cell>
          <cell r="HP2238">
            <v>0</v>
          </cell>
          <cell r="HQ2238">
            <v>0</v>
          </cell>
          <cell r="HR2238">
            <v>0</v>
          </cell>
          <cell r="HS2238">
            <v>-4369.8984375</v>
          </cell>
          <cell r="HT2238">
            <v>-4369.8984375</v>
          </cell>
          <cell r="HU2238"/>
          <cell r="HV2238"/>
          <cell r="HW2238"/>
          <cell r="HX2238"/>
          <cell r="HY2238"/>
          <cell r="HZ2238"/>
          <cell r="IA2238"/>
          <cell r="IB2238"/>
          <cell r="IC2238"/>
          <cell r="ID2238">
            <v>0</v>
          </cell>
          <cell r="IE2238">
            <v>0</v>
          </cell>
          <cell r="IF2238">
            <v>-4369.8984375</v>
          </cell>
          <cell r="IG2238">
            <v>-4369.8984375</v>
          </cell>
          <cell r="IH2238">
            <v>-4369.8984375</v>
          </cell>
          <cell r="II2238">
            <v>-4369.8984375</v>
          </cell>
          <cell r="IJ2238">
            <v>-4369.8984375</v>
          </cell>
          <cell r="IK2238">
            <v>-4369.8984375</v>
          </cell>
          <cell r="IL2238">
            <v>-4369.8984375</v>
          </cell>
          <cell r="IM2238">
            <v>-4369.8984375</v>
          </cell>
          <cell r="IN2238">
            <v>-4369.8984375</v>
          </cell>
          <cell r="IO2238">
            <v>-4369.8984375</v>
          </cell>
          <cell r="IP2238">
            <v>-4369.8984375</v>
          </cell>
          <cell r="IQ2238">
            <v>-4369.8984375</v>
          </cell>
          <cell r="IR2238"/>
          <cell r="IS2238"/>
          <cell r="IT2238"/>
          <cell r="IU2238"/>
          <cell r="IV2238"/>
          <cell r="IW2238"/>
          <cell r="IX2238"/>
          <cell r="IY2238"/>
          <cell r="IZ2238"/>
          <cell r="JA2238"/>
        </row>
        <row r="2239">
          <cell r="A2239">
            <v>-4369.8984375</v>
          </cell>
          <cell r="B2239">
            <v>-4369.8984375</v>
          </cell>
          <cell r="C2239">
            <v>-4369.8984375</v>
          </cell>
          <cell r="D2239">
            <v>-4369.8984375</v>
          </cell>
          <cell r="E2239">
            <v>-4369.8984375</v>
          </cell>
          <cell r="F2239">
            <v>-4369.8984375</v>
          </cell>
          <cell r="H2239">
            <v>-4369.8984375</v>
          </cell>
          <cell r="I2239">
            <v>-4369.8984375</v>
          </cell>
          <cell r="J2239">
            <v>-4369.8984375</v>
          </cell>
          <cell r="K2239">
            <v>-4369.8984375</v>
          </cell>
          <cell r="L2239">
            <v>-4369.8984375</v>
          </cell>
          <cell r="M2239">
            <v>-4369.8984375</v>
          </cell>
          <cell r="N2239">
            <v>-4369.8984375</v>
          </cell>
          <cell r="O2239">
            <v>-4369.8984375</v>
          </cell>
          <cell r="P2239">
            <v>-4369.8984375</v>
          </cell>
          <cell r="Q2239">
            <v>-4369.8984375</v>
          </cell>
          <cell r="R2239">
            <v>-4369.8984375</v>
          </cell>
          <cell r="S2239">
            <v>-4369.8984375</v>
          </cell>
          <cell r="T2239">
            <v>-4369.8984375</v>
          </cell>
          <cell r="U2239">
            <v>-4369.8984375</v>
          </cell>
          <cell r="V2239">
            <v>-4369.8984375</v>
          </cell>
          <cell r="W2239">
            <v>-4369.8984375</v>
          </cell>
          <cell r="X2239">
            <v>-4369.8984375</v>
          </cell>
          <cell r="Y2239">
            <v>-4369.8984375</v>
          </cell>
          <cell r="Z2239">
            <v>-4369.8984375</v>
          </cell>
          <cell r="AA2239">
            <v>-4369.8984375</v>
          </cell>
          <cell r="AB2239">
            <v>-4369.8984375</v>
          </cell>
          <cell r="AC2239">
            <v>-4369.8984375</v>
          </cell>
          <cell r="AD2239">
            <v>-4369.8984375</v>
          </cell>
          <cell r="AE2239">
            <v>-4369.8984375</v>
          </cell>
          <cell r="AF2239">
            <v>-4369.8984375</v>
          </cell>
          <cell r="AG2239">
            <v>-4369.8984375</v>
          </cell>
          <cell r="AH2239">
            <v>-4369.8984375</v>
          </cell>
          <cell r="AI2239">
            <v>-4369.8984375</v>
          </cell>
          <cell r="AJ2239">
            <v>-4369.8984375</v>
          </cell>
          <cell r="AK2239">
            <v>0</v>
          </cell>
          <cell r="AL2239">
            <v>-4369.8984375</v>
          </cell>
          <cell r="AM2239">
            <v>-4369.8984375</v>
          </cell>
          <cell r="AN2239">
            <v>-4369.8984375</v>
          </cell>
          <cell r="AO2239">
            <v>-4369.8984375</v>
          </cell>
          <cell r="AP2239">
            <v>-4369.8984375</v>
          </cell>
          <cell r="AQ2239">
            <v>-4369.8984375</v>
          </cell>
          <cell r="AR2239">
            <v>-4369.8984375</v>
          </cell>
          <cell r="AS2239">
            <v>-4369.8984375</v>
          </cell>
          <cell r="AT2239">
            <v>-4369.8984375</v>
          </cell>
          <cell r="AU2239">
            <v>-4369.8984375</v>
          </cell>
          <cell r="AV2239">
            <v>-4369.8984375</v>
          </cell>
          <cell r="AW2239">
            <v>-4369.8984375</v>
          </cell>
          <cell r="AX2239">
            <v>-4369.8984375</v>
          </cell>
          <cell r="AY2239">
            <v>-4369.8984375</v>
          </cell>
          <cell r="AZ2239">
            <v>-4369.8984375</v>
          </cell>
          <cell r="BA2239">
            <v>-4369.8984375</v>
          </cell>
          <cell r="BB2239">
            <v>-4369.8984375</v>
          </cell>
          <cell r="BC2239">
            <v>-4369.8984375</v>
          </cell>
          <cell r="BD2239">
            <v>-4369.8984375</v>
          </cell>
          <cell r="BE2239">
            <v>-4369.8984375</v>
          </cell>
          <cell r="BF2239">
            <v>-4369.8984375</v>
          </cell>
          <cell r="BG2239">
            <v>-4369.8984375</v>
          </cell>
          <cell r="BH2239">
            <v>-4369.8984375</v>
          </cell>
          <cell r="BI2239">
            <v>-4369.8984375</v>
          </cell>
          <cell r="BJ2239">
            <v>-4369.8984375</v>
          </cell>
          <cell r="BK2239">
            <v>-4369.8984375</v>
          </cell>
          <cell r="BL2239">
            <v>-4369.8984375</v>
          </cell>
          <cell r="BM2239">
            <v>-4369.8984375</v>
          </cell>
          <cell r="BN2239">
            <v>-4369.8984375</v>
          </cell>
          <cell r="BO2239">
            <v>-4369.8984375</v>
          </cell>
          <cell r="BP2239">
            <v>-4369.8984375</v>
          </cell>
          <cell r="BQ2239">
            <v>-4369.8984375</v>
          </cell>
          <cell r="BR2239">
            <v>-4369.8984375</v>
          </cell>
          <cell r="BS2239">
            <v>-4369.8984375</v>
          </cell>
          <cell r="BT2239">
            <v>-4369.8984375</v>
          </cell>
          <cell r="BU2239">
            <v>-4369.8984375</v>
          </cell>
          <cell r="BV2239">
            <v>-4369.8984375</v>
          </cell>
          <cell r="BW2239">
            <v>-4369.8984375</v>
          </cell>
          <cell r="BX2239">
            <v>-4369.8984375</v>
          </cell>
          <cell r="BY2239">
            <v>-4369.8984375</v>
          </cell>
          <cell r="BZ2239">
            <v>-4369.8984375</v>
          </cell>
          <cell r="CA2239">
            <v>-4369.8984375</v>
          </cell>
          <cell r="CB2239">
            <v>-4369.8984375</v>
          </cell>
          <cell r="CC2239">
            <v>-4369.8984375</v>
          </cell>
          <cell r="CD2239">
            <v>-4369.8984375</v>
          </cell>
          <cell r="CE2239">
            <v>-4369.8984375</v>
          </cell>
          <cell r="CF2239">
            <v>-4369.8984375</v>
          </cell>
          <cell r="CG2239">
            <v>-4369.8984375</v>
          </cell>
          <cell r="CH2239">
            <v>-4369.8984375</v>
          </cell>
          <cell r="CI2239">
            <v>-4369.8984375</v>
          </cell>
          <cell r="CJ2239">
            <v>-4369.8984375</v>
          </cell>
          <cell r="CK2239">
            <v>-4369.8984375</v>
          </cell>
          <cell r="CL2239">
            <v>-4369.8984375</v>
          </cell>
          <cell r="CM2239">
            <v>-4369.8984375</v>
          </cell>
          <cell r="CN2239">
            <v>-4369.8984375</v>
          </cell>
          <cell r="CO2239">
            <v>-4369.8984375</v>
          </cell>
          <cell r="CP2239">
            <v>-4369.8984375</v>
          </cell>
          <cell r="CQ2239">
            <v>-4369.8984375</v>
          </cell>
          <cell r="CR2239">
            <v>-4369.8984375</v>
          </cell>
          <cell r="CS2239">
            <v>-4369.8984375</v>
          </cell>
          <cell r="CT2239">
            <v>-4369.8984375</v>
          </cell>
          <cell r="CU2239">
            <v>-4369.8984375</v>
          </cell>
          <cell r="CV2239">
            <v>-4369.8984375</v>
          </cell>
          <cell r="CW2239">
            <v>-4369.8984375</v>
          </cell>
          <cell r="CX2239">
            <v>-4369.8984375</v>
          </cell>
          <cell r="CY2239">
            <v>-4369.8984375</v>
          </cell>
          <cell r="CZ2239">
            <v>-4369.8984375</v>
          </cell>
          <cell r="DA2239">
            <v>-4369.8984375</v>
          </cell>
          <cell r="DB2239">
            <v>-4369.8984375</v>
          </cell>
          <cell r="DC2239">
            <v>-4369.8984375</v>
          </cell>
          <cell r="DD2239">
            <v>-4369.8984375</v>
          </cell>
          <cell r="DE2239">
            <v>-4369.8984375</v>
          </cell>
          <cell r="DF2239">
            <v>-4369.8984375</v>
          </cell>
          <cell r="DG2239">
            <v>-4369.8984375</v>
          </cell>
          <cell r="DH2239">
            <v>-4369.8984375</v>
          </cell>
          <cell r="DI2239">
            <v>-4369.8984375</v>
          </cell>
          <cell r="DJ2239">
            <v>-4369.8984375</v>
          </cell>
          <cell r="DK2239">
            <v>-4369.8984375</v>
          </cell>
          <cell r="DL2239">
            <v>-4369.8984375</v>
          </cell>
          <cell r="DM2239">
            <v>-4369.8984375</v>
          </cell>
          <cell r="DN2239">
            <v>-4369.8984375</v>
          </cell>
          <cell r="DO2239">
            <v>-4369.8984375</v>
          </cell>
          <cell r="DP2239">
            <v>-4369.8984375</v>
          </cell>
          <cell r="DQ2239">
            <v>-4369.8984375</v>
          </cell>
          <cell r="DR2239">
            <v>-4369.8984375</v>
          </cell>
          <cell r="DS2239">
            <v>-4369.8984375</v>
          </cell>
          <cell r="DT2239">
            <v>-4369.8984375</v>
          </cell>
          <cell r="DU2239">
            <v>-4369.8984375</v>
          </cell>
          <cell r="DV2239">
            <v>-4369.8984375</v>
          </cell>
          <cell r="DW2239">
            <v>-4369.8984375</v>
          </cell>
          <cell r="DX2239">
            <v>-4369.8984375</v>
          </cell>
          <cell r="DY2239">
            <v>-4369.8984375</v>
          </cell>
          <cell r="DZ2239">
            <v>-4369.8984375</v>
          </cell>
          <cell r="EA2239">
            <v>-4369.8984375</v>
          </cell>
          <cell r="EB2239">
            <v>-4369.8984375</v>
          </cell>
          <cell r="EC2239">
            <v>-4369.8984375</v>
          </cell>
          <cell r="ED2239">
            <v>-4369.8984375</v>
          </cell>
          <cell r="EE2239">
            <v>-4369.8984375</v>
          </cell>
          <cell r="EF2239">
            <v>-4369.8984375</v>
          </cell>
          <cell r="EG2239">
            <v>-4369.8984375</v>
          </cell>
          <cell r="EH2239">
            <v>-4369.8984375</v>
          </cell>
          <cell r="EI2239">
            <v>-4369.8984375</v>
          </cell>
          <cell r="EJ2239">
            <v>-4369.8984375</v>
          </cell>
          <cell r="EK2239">
            <v>-4369.8984375</v>
          </cell>
          <cell r="EL2239">
            <v>-4369.8984375</v>
          </cell>
          <cell r="EM2239">
            <v>-4369.8984375</v>
          </cell>
          <cell r="EN2239">
            <v>-4369.8984375</v>
          </cell>
          <cell r="EO2239">
            <v>-4369.8984375</v>
          </cell>
          <cell r="EP2239">
            <v>-4369.8984375</v>
          </cell>
          <cell r="EQ2239">
            <v>-4369.8984375</v>
          </cell>
          <cell r="ER2239">
            <v>-4369.8984375</v>
          </cell>
          <cell r="ES2239">
            <v>-4369.8984375</v>
          </cell>
          <cell r="ET2239">
            <v>-4369.8984375</v>
          </cell>
          <cell r="EU2239">
            <v>-4369.8984375</v>
          </cell>
          <cell r="EV2239">
            <v>-4369.8984375</v>
          </cell>
          <cell r="EW2239">
            <v>-4369.8984375</v>
          </cell>
          <cell r="EX2239">
            <v>-4369.8984375</v>
          </cell>
          <cell r="EY2239">
            <v>-4369.8984375</v>
          </cell>
          <cell r="EZ2239">
            <v>-4369.8984375</v>
          </cell>
          <cell r="FA2239">
            <v>-4369.8984375</v>
          </cell>
          <cell r="FB2239">
            <v>-4369.8984375</v>
          </cell>
          <cell r="FC2239">
            <v>-4369.8984375</v>
          </cell>
          <cell r="FD2239">
            <v>-4369.8984375</v>
          </cell>
          <cell r="FE2239">
            <v>-4369.8984375</v>
          </cell>
          <cell r="FF2239">
            <v>-4369.8984375</v>
          </cell>
          <cell r="FG2239">
            <v>-4369.8984375</v>
          </cell>
          <cell r="FH2239">
            <v>-4369.8984375</v>
          </cell>
          <cell r="FI2239">
            <v>-4369.8984375</v>
          </cell>
          <cell r="FJ2239">
            <v>-4369.8984375</v>
          </cell>
          <cell r="FK2239">
            <v>-4369.8984375</v>
          </cell>
          <cell r="FL2239">
            <v>-4369.8984375</v>
          </cell>
          <cell r="FM2239">
            <v>-4369.8984375</v>
          </cell>
          <cell r="FN2239">
            <v>-4369.8984375</v>
          </cell>
          <cell r="FO2239">
            <v>-4369.8984375</v>
          </cell>
          <cell r="FP2239">
            <v>-4369.8984375</v>
          </cell>
          <cell r="FQ2239">
            <v>-4369.8984375</v>
          </cell>
          <cell r="FR2239">
            <v>-4369.8984375</v>
          </cell>
          <cell r="FS2239">
            <v>-4369.8984375</v>
          </cell>
          <cell r="FT2239">
            <v>-4369.8984375</v>
          </cell>
          <cell r="FU2239">
            <v>-4369.8984375</v>
          </cell>
          <cell r="FV2239">
            <v>-4369.8984375</v>
          </cell>
          <cell r="FW2239">
            <v>-4369.8984375</v>
          </cell>
          <cell r="FX2239">
            <v>-4369.8984375</v>
          </cell>
          <cell r="FY2239">
            <v>-4369.8984375</v>
          </cell>
          <cell r="FZ2239">
            <v>-4369.8984375</v>
          </cell>
          <cell r="GA2239">
            <v>-4369.8984375</v>
          </cell>
          <cell r="GB2239">
            <v>-4369.8984375</v>
          </cell>
          <cell r="GC2239">
            <v>-4369.8984375</v>
          </cell>
          <cell r="GD2239">
            <v>-4369.8984375</v>
          </cell>
          <cell r="GE2239">
            <v>-4369.8984375</v>
          </cell>
          <cell r="GF2239">
            <v>-4369.8984375</v>
          </cell>
          <cell r="GG2239">
            <v>-4369.8984375</v>
          </cell>
          <cell r="GH2239">
            <v>-4369.8984375</v>
          </cell>
          <cell r="GI2239">
            <v>-4369.8984375</v>
          </cell>
          <cell r="GJ2239">
            <v>-4369.8984375</v>
          </cell>
          <cell r="GK2239">
            <v>-4369.8984375</v>
          </cell>
          <cell r="GL2239">
            <v>-4369.8984375</v>
          </cell>
          <cell r="GM2239">
            <v>-4369.8984375</v>
          </cell>
          <cell r="GN2239">
            <v>-4369.8984375</v>
          </cell>
          <cell r="GO2239">
            <v>-4369.8984375</v>
          </cell>
          <cell r="GP2239">
            <v>-4369.8984375</v>
          </cell>
          <cell r="GQ2239">
            <v>-4369.8984375</v>
          </cell>
          <cell r="GR2239">
            <v>-4369.8984375</v>
          </cell>
          <cell r="GS2239">
            <v>-4369.8984375</v>
          </cell>
          <cell r="GT2239">
            <v>-4369.8984375</v>
          </cell>
          <cell r="GU2239">
            <v>-4369.8984375</v>
          </cell>
          <cell r="GV2239">
            <v>-4369.8984375</v>
          </cell>
          <cell r="GW2239">
            <v>-4369.8984375</v>
          </cell>
          <cell r="GX2239">
            <v>-4369.8984375</v>
          </cell>
          <cell r="GY2239">
            <v>-4369.8984375</v>
          </cell>
          <cell r="GZ2239">
            <v>-4369.8984375</v>
          </cell>
          <cell r="HA2239">
            <v>-4369.8984375</v>
          </cell>
          <cell r="HB2239">
            <v>-4369.8984375</v>
          </cell>
          <cell r="HC2239">
            <v>-4369.8984375</v>
          </cell>
          <cell r="HD2239">
            <v>-4369.8984375</v>
          </cell>
          <cell r="HE2239">
            <v>-4369.8984375</v>
          </cell>
          <cell r="HF2239">
            <v>-4369.8984375</v>
          </cell>
          <cell r="HG2239">
            <v>-4369.8984375</v>
          </cell>
          <cell r="HH2239"/>
          <cell r="HI2239"/>
          <cell r="HJ2239">
            <v>0</v>
          </cell>
          <cell r="HK2239">
            <v>0</v>
          </cell>
          <cell r="HL2239">
            <v>0</v>
          </cell>
          <cell r="HM2239">
            <v>0</v>
          </cell>
          <cell r="HN2239">
            <v>0</v>
          </cell>
          <cell r="HO2239">
            <v>0</v>
          </cell>
          <cell r="HP2239">
            <v>0</v>
          </cell>
          <cell r="HQ2239">
            <v>0</v>
          </cell>
          <cell r="HR2239">
            <v>0</v>
          </cell>
          <cell r="HS2239">
            <v>-4369.8984375</v>
          </cell>
          <cell r="HT2239">
            <v>-4369.8984375</v>
          </cell>
          <cell r="HU2239"/>
          <cell r="HV2239"/>
          <cell r="HW2239"/>
          <cell r="HX2239"/>
          <cell r="HY2239"/>
          <cell r="HZ2239"/>
          <cell r="IA2239"/>
          <cell r="IB2239"/>
          <cell r="IC2239"/>
          <cell r="ID2239">
            <v>0</v>
          </cell>
          <cell r="IE2239">
            <v>0</v>
          </cell>
          <cell r="IF2239">
            <v>-4369.8984375</v>
          </cell>
          <cell r="IG2239">
            <v>-4369.8984375</v>
          </cell>
          <cell r="IH2239">
            <v>-4369.8984375</v>
          </cell>
          <cell r="II2239">
            <v>-4369.8984375</v>
          </cell>
          <cell r="IJ2239">
            <v>-4369.8984375</v>
          </cell>
          <cell r="IK2239">
            <v>-4369.8984375</v>
          </cell>
          <cell r="IL2239">
            <v>-4369.8984375</v>
          </cell>
          <cell r="IM2239">
            <v>-4369.8984375</v>
          </cell>
          <cell r="IN2239">
            <v>-4369.8984375</v>
          </cell>
          <cell r="IO2239">
            <v>-4369.8984375</v>
          </cell>
          <cell r="IP2239">
            <v>-4369.8984375</v>
          </cell>
          <cell r="IQ2239">
            <v>-4369.8984375</v>
          </cell>
          <cell r="IR2239"/>
          <cell r="IS2239"/>
          <cell r="IT2239"/>
          <cell r="IU2239"/>
          <cell r="IV2239"/>
          <cell r="IW2239"/>
          <cell r="IX2239"/>
          <cell r="IY2239"/>
          <cell r="IZ2239"/>
          <cell r="JA2239"/>
        </row>
        <row r="2240">
          <cell r="A2240">
            <v>-4369.8984375</v>
          </cell>
          <cell r="B2240">
            <v>-4369.8984375</v>
          </cell>
          <cell r="C2240">
            <v>-4369.8984375</v>
          </cell>
          <cell r="D2240">
            <v>-4369.8984375</v>
          </cell>
          <cell r="E2240">
            <v>-4369.8984375</v>
          </cell>
          <cell r="F2240">
            <v>-4369.8984375</v>
          </cell>
          <cell r="H2240">
            <v>-4369.8984375</v>
          </cell>
          <cell r="I2240">
            <v>-4369.8984375</v>
          </cell>
          <cell r="J2240">
            <v>-4369.8984375</v>
          </cell>
          <cell r="K2240">
            <v>-4369.8984375</v>
          </cell>
          <cell r="L2240">
            <v>-4369.8984375</v>
          </cell>
          <cell r="M2240">
            <v>-4369.8984375</v>
          </cell>
          <cell r="N2240">
            <v>-4369.8984375</v>
          </cell>
          <cell r="O2240">
            <v>-4369.8984375</v>
          </cell>
          <cell r="P2240">
            <v>-4369.8984375</v>
          </cell>
          <cell r="Q2240">
            <v>-4369.8984375</v>
          </cell>
          <cell r="R2240">
            <v>-4369.8984375</v>
          </cell>
          <cell r="S2240">
            <v>-4369.8984375</v>
          </cell>
          <cell r="T2240">
            <v>-4369.8984375</v>
          </cell>
          <cell r="U2240">
            <v>-4369.8984375</v>
          </cell>
          <cell r="V2240">
            <v>-4369.8984375</v>
          </cell>
          <cell r="W2240">
            <v>-4369.8984375</v>
          </cell>
          <cell r="X2240">
            <v>-4369.8984375</v>
          </cell>
          <cell r="Y2240">
            <v>-4369.8984375</v>
          </cell>
          <cell r="Z2240">
            <v>-4369.8984375</v>
          </cell>
          <cell r="AA2240">
            <v>-4369.8984375</v>
          </cell>
          <cell r="AB2240">
            <v>-4369.8984375</v>
          </cell>
          <cell r="AC2240">
            <v>-4369.8984375</v>
          </cell>
          <cell r="AD2240">
            <v>-4369.8984375</v>
          </cell>
          <cell r="AE2240">
            <v>-4369.8984375</v>
          </cell>
          <cell r="AF2240">
            <v>-4369.8984375</v>
          </cell>
          <cell r="AG2240">
            <v>-4369.8984375</v>
          </cell>
          <cell r="AH2240">
            <v>-4369.8984375</v>
          </cell>
          <cell r="AI2240">
            <v>-4369.8984375</v>
          </cell>
          <cell r="AJ2240">
            <v>-4369.8984375</v>
          </cell>
          <cell r="AK2240">
            <v>0</v>
          </cell>
          <cell r="AL2240">
            <v>-4369.8984375</v>
          </cell>
          <cell r="AM2240">
            <v>-4369.8984375</v>
          </cell>
          <cell r="AN2240">
            <v>-4369.8984375</v>
          </cell>
          <cell r="AO2240">
            <v>-4369.8984375</v>
          </cell>
          <cell r="AP2240">
            <v>-4369.8984375</v>
          </cell>
          <cell r="AQ2240">
            <v>-4369.8984375</v>
          </cell>
          <cell r="AR2240">
            <v>-4369.8984375</v>
          </cell>
          <cell r="AS2240">
            <v>-4369.8984375</v>
          </cell>
          <cell r="AT2240">
            <v>-4369.8984375</v>
          </cell>
          <cell r="AU2240">
            <v>-4369.8984375</v>
          </cell>
          <cell r="AV2240">
            <v>-4369.8984375</v>
          </cell>
          <cell r="AW2240">
            <v>-4369.8984375</v>
          </cell>
          <cell r="AX2240">
            <v>-4369.8984375</v>
          </cell>
          <cell r="AY2240">
            <v>-4369.8984375</v>
          </cell>
          <cell r="AZ2240">
            <v>-4369.8984375</v>
          </cell>
          <cell r="BA2240">
            <v>-4369.8984375</v>
          </cell>
          <cell r="BB2240">
            <v>-4369.8984375</v>
          </cell>
          <cell r="BC2240">
            <v>-4369.8984375</v>
          </cell>
          <cell r="BD2240">
            <v>-4369.8984375</v>
          </cell>
          <cell r="BE2240">
            <v>-4369.8984375</v>
          </cell>
          <cell r="BF2240">
            <v>-4369.8984375</v>
          </cell>
          <cell r="BG2240">
            <v>-4369.8984375</v>
          </cell>
          <cell r="BH2240">
            <v>-4369.8984375</v>
          </cell>
          <cell r="BI2240">
            <v>-4369.8984375</v>
          </cell>
          <cell r="BJ2240">
            <v>-4369.8984375</v>
          </cell>
          <cell r="BK2240">
            <v>-4369.8984375</v>
          </cell>
          <cell r="BL2240">
            <v>-4369.8984375</v>
          </cell>
          <cell r="BM2240">
            <v>-4369.8984375</v>
          </cell>
          <cell r="BN2240">
            <v>-4369.8984375</v>
          </cell>
          <cell r="BO2240">
            <v>-4369.8984375</v>
          </cell>
          <cell r="BP2240">
            <v>-4369.8984375</v>
          </cell>
          <cell r="BQ2240">
            <v>-4369.8984375</v>
          </cell>
          <cell r="BR2240">
            <v>-4369.8984375</v>
          </cell>
          <cell r="BS2240">
            <v>-4369.8984375</v>
          </cell>
          <cell r="BT2240">
            <v>-4369.8984375</v>
          </cell>
          <cell r="BU2240">
            <v>-4369.8984375</v>
          </cell>
          <cell r="BV2240">
            <v>-4369.8984375</v>
          </cell>
          <cell r="BW2240">
            <v>-4369.8984375</v>
          </cell>
          <cell r="BX2240">
            <v>-4369.8984375</v>
          </cell>
          <cell r="BY2240">
            <v>-4369.8984375</v>
          </cell>
          <cell r="BZ2240">
            <v>-4369.8984375</v>
          </cell>
          <cell r="CA2240">
            <v>-4369.8984375</v>
          </cell>
          <cell r="CB2240">
            <v>-4369.8984375</v>
          </cell>
          <cell r="CC2240">
            <v>-4369.8984375</v>
          </cell>
          <cell r="CD2240">
            <v>-4369.8984375</v>
          </cell>
          <cell r="CE2240">
            <v>-4369.8984375</v>
          </cell>
          <cell r="CF2240">
            <v>-4369.8984375</v>
          </cell>
          <cell r="CG2240">
            <v>-4369.8984375</v>
          </cell>
          <cell r="CH2240">
            <v>-4369.8984375</v>
          </cell>
          <cell r="CI2240">
            <v>-4369.8984375</v>
          </cell>
          <cell r="CJ2240">
            <v>-4369.8984375</v>
          </cell>
          <cell r="CK2240">
            <v>-4369.8984375</v>
          </cell>
          <cell r="CL2240">
            <v>-4369.8984375</v>
          </cell>
          <cell r="CM2240">
            <v>-4369.8984375</v>
          </cell>
          <cell r="CN2240">
            <v>-4369.8984375</v>
          </cell>
          <cell r="CO2240">
            <v>-4369.8984375</v>
          </cell>
          <cell r="CP2240">
            <v>-4369.8984375</v>
          </cell>
          <cell r="CQ2240">
            <v>-4369.8984375</v>
          </cell>
          <cell r="CR2240">
            <v>-4369.8984375</v>
          </cell>
          <cell r="CS2240">
            <v>-4369.8984375</v>
          </cell>
          <cell r="CT2240">
            <v>-4369.8984375</v>
          </cell>
          <cell r="CU2240">
            <v>-4369.8984375</v>
          </cell>
          <cell r="CV2240">
            <v>-4369.8984375</v>
          </cell>
          <cell r="CW2240">
            <v>-4369.8984375</v>
          </cell>
          <cell r="CX2240">
            <v>-4369.8984375</v>
          </cell>
          <cell r="CY2240">
            <v>-4369.8984375</v>
          </cell>
          <cell r="CZ2240">
            <v>-4369.8984375</v>
          </cell>
          <cell r="DA2240">
            <v>-4369.8984375</v>
          </cell>
          <cell r="DB2240">
            <v>-4369.8984375</v>
          </cell>
          <cell r="DC2240">
            <v>-4369.8984375</v>
          </cell>
          <cell r="DD2240">
            <v>-4369.8984375</v>
          </cell>
          <cell r="DE2240">
            <v>-4369.8984375</v>
          </cell>
          <cell r="DF2240">
            <v>-4369.8984375</v>
          </cell>
          <cell r="DG2240">
            <v>-4369.8984375</v>
          </cell>
          <cell r="DH2240">
            <v>-4369.8984375</v>
          </cell>
          <cell r="DI2240">
            <v>-4369.8984375</v>
          </cell>
          <cell r="DJ2240">
            <v>-4369.8984375</v>
          </cell>
          <cell r="DK2240">
            <v>-4369.8984375</v>
          </cell>
          <cell r="DL2240">
            <v>-4369.8984375</v>
          </cell>
          <cell r="DM2240">
            <v>-4369.8984375</v>
          </cell>
          <cell r="DN2240">
            <v>-4369.8984375</v>
          </cell>
          <cell r="DO2240">
            <v>-4369.8984375</v>
          </cell>
          <cell r="DP2240">
            <v>-4369.8984375</v>
          </cell>
          <cell r="DQ2240">
            <v>-4369.8984375</v>
          </cell>
          <cell r="DR2240">
            <v>-4369.8984375</v>
          </cell>
          <cell r="DS2240">
            <v>-4369.8984375</v>
          </cell>
          <cell r="DT2240">
            <v>-4369.8984375</v>
          </cell>
          <cell r="DU2240">
            <v>-4369.8984375</v>
          </cell>
          <cell r="DV2240">
            <v>-4369.8984375</v>
          </cell>
          <cell r="DW2240">
            <v>-4369.8984375</v>
          </cell>
          <cell r="DX2240">
            <v>-4369.8984375</v>
          </cell>
          <cell r="DY2240">
            <v>-4369.8984375</v>
          </cell>
          <cell r="DZ2240">
            <v>-4369.8984375</v>
          </cell>
          <cell r="EA2240">
            <v>-4369.8984375</v>
          </cell>
          <cell r="EB2240">
            <v>-4369.8984375</v>
          </cell>
          <cell r="EC2240">
            <v>-4369.8984375</v>
          </cell>
          <cell r="ED2240">
            <v>-4369.8984375</v>
          </cell>
          <cell r="EE2240">
            <v>-4369.8984375</v>
          </cell>
          <cell r="EF2240">
            <v>-4369.8984375</v>
          </cell>
          <cell r="EG2240">
            <v>-4369.8984375</v>
          </cell>
          <cell r="EH2240">
            <v>-4369.8984375</v>
          </cell>
          <cell r="EI2240">
            <v>-4369.8984375</v>
          </cell>
          <cell r="EJ2240">
            <v>-4369.8984375</v>
          </cell>
          <cell r="EK2240">
            <v>-4369.8984375</v>
          </cell>
          <cell r="EL2240">
            <v>-4369.8984375</v>
          </cell>
          <cell r="EM2240">
            <v>-4369.8984375</v>
          </cell>
          <cell r="EN2240">
            <v>-4369.8984375</v>
          </cell>
          <cell r="EO2240">
            <v>-4369.8984375</v>
          </cell>
          <cell r="EP2240">
            <v>-4369.8984375</v>
          </cell>
          <cell r="EQ2240">
            <v>-4369.8984375</v>
          </cell>
          <cell r="ER2240">
            <v>-4369.8984375</v>
          </cell>
          <cell r="ES2240">
            <v>-4369.8984375</v>
          </cell>
          <cell r="ET2240">
            <v>-4369.8984375</v>
          </cell>
          <cell r="EU2240">
            <v>-4369.8984375</v>
          </cell>
          <cell r="EV2240">
            <v>-4369.8984375</v>
          </cell>
          <cell r="EW2240">
            <v>-4369.8984375</v>
          </cell>
          <cell r="EX2240">
            <v>-4369.8984375</v>
          </cell>
          <cell r="EY2240">
            <v>-4369.8984375</v>
          </cell>
          <cell r="EZ2240">
            <v>-4369.8984375</v>
          </cell>
          <cell r="FA2240">
            <v>-4369.8984375</v>
          </cell>
          <cell r="FB2240">
            <v>-4369.8984375</v>
          </cell>
          <cell r="FC2240">
            <v>-4369.8984375</v>
          </cell>
          <cell r="FD2240">
            <v>-4369.8984375</v>
          </cell>
          <cell r="FE2240">
            <v>-4369.8984375</v>
          </cell>
          <cell r="FF2240">
            <v>-4369.8984375</v>
          </cell>
          <cell r="FG2240">
            <v>-4369.8984375</v>
          </cell>
          <cell r="FH2240">
            <v>-4369.8984375</v>
          </cell>
          <cell r="FI2240">
            <v>-4369.8984375</v>
          </cell>
          <cell r="FJ2240">
            <v>-4369.8984375</v>
          </cell>
          <cell r="FK2240">
            <v>-4369.8984375</v>
          </cell>
          <cell r="FL2240">
            <v>-4369.8984375</v>
          </cell>
          <cell r="FM2240">
            <v>-4369.8984375</v>
          </cell>
          <cell r="FN2240">
            <v>-4369.8984375</v>
          </cell>
          <cell r="FO2240">
            <v>-4369.8984375</v>
          </cell>
          <cell r="FP2240">
            <v>-4369.8984375</v>
          </cell>
          <cell r="FQ2240">
            <v>-4369.8984375</v>
          </cell>
          <cell r="FR2240">
            <v>-4369.8984375</v>
          </cell>
          <cell r="FS2240">
            <v>-4369.8984375</v>
          </cell>
          <cell r="FT2240">
            <v>-4369.8984375</v>
          </cell>
          <cell r="FU2240">
            <v>-4369.8984375</v>
          </cell>
          <cell r="FV2240">
            <v>-4369.8984375</v>
          </cell>
          <cell r="FW2240">
            <v>-4369.8984375</v>
          </cell>
          <cell r="FX2240">
            <v>-4369.8984375</v>
          </cell>
          <cell r="FY2240">
            <v>-4369.8984375</v>
          </cell>
          <cell r="FZ2240">
            <v>-4369.8984375</v>
          </cell>
          <cell r="GA2240">
            <v>-4369.8984375</v>
          </cell>
          <cell r="GB2240">
            <v>-4369.8984375</v>
          </cell>
          <cell r="GC2240">
            <v>-4369.8984375</v>
          </cell>
          <cell r="GD2240">
            <v>-4369.8984375</v>
          </cell>
          <cell r="GE2240">
            <v>-4369.8984375</v>
          </cell>
          <cell r="GF2240">
            <v>-4369.8984375</v>
          </cell>
          <cell r="GG2240">
            <v>-4369.8984375</v>
          </cell>
          <cell r="GH2240">
            <v>-4369.8984375</v>
          </cell>
          <cell r="GI2240">
            <v>-4369.8984375</v>
          </cell>
          <cell r="GJ2240">
            <v>-4369.8984375</v>
          </cell>
          <cell r="GK2240">
            <v>-4369.8984375</v>
          </cell>
          <cell r="GL2240">
            <v>-4369.8984375</v>
          </cell>
          <cell r="GM2240">
            <v>-4369.8984375</v>
          </cell>
          <cell r="GN2240">
            <v>-4369.8984375</v>
          </cell>
          <cell r="GO2240">
            <v>-4369.8984375</v>
          </cell>
          <cell r="GP2240">
            <v>-4369.8984375</v>
          </cell>
          <cell r="GQ2240">
            <v>-4369.8984375</v>
          </cell>
          <cell r="GR2240">
            <v>-4369.8984375</v>
          </cell>
          <cell r="GS2240">
            <v>-4369.8984375</v>
          </cell>
          <cell r="GT2240">
            <v>-4369.8984375</v>
          </cell>
          <cell r="GU2240">
            <v>-4369.8984375</v>
          </cell>
          <cell r="GV2240">
            <v>-4369.8984375</v>
          </cell>
          <cell r="GW2240">
            <v>-4369.8984375</v>
          </cell>
          <cell r="GX2240">
            <v>-4369.8984375</v>
          </cell>
          <cell r="GY2240">
            <v>-4369.8984375</v>
          </cell>
          <cell r="GZ2240">
            <v>-4369.8984375</v>
          </cell>
          <cell r="HA2240">
            <v>-4369.8984375</v>
          </cell>
          <cell r="HB2240">
            <v>-4369.8984375</v>
          </cell>
          <cell r="HC2240">
            <v>-4369.8984375</v>
          </cell>
          <cell r="HD2240">
            <v>-4369.8984375</v>
          </cell>
          <cell r="HE2240">
            <v>-4369.8984375</v>
          </cell>
          <cell r="HF2240">
            <v>-4369.8984375</v>
          </cell>
          <cell r="HG2240">
            <v>-4369.8984375</v>
          </cell>
          <cell r="HH2240"/>
          <cell r="HI2240"/>
          <cell r="HJ2240">
            <v>0</v>
          </cell>
          <cell r="HK2240">
            <v>0</v>
          </cell>
          <cell r="HL2240">
            <v>0</v>
          </cell>
          <cell r="HM2240">
            <v>0</v>
          </cell>
          <cell r="HN2240">
            <v>0</v>
          </cell>
          <cell r="HO2240">
            <v>0</v>
          </cell>
          <cell r="HP2240">
            <v>0</v>
          </cell>
          <cell r="HQ2240">
            <v>0</v>
          </cell>
          <cell r="HR2240">
            <v>0</v>
          </cell>
          <cell r="HS2240">
            <v>-4369.8984375</v>
          </cell>
          <cell r="HT2240">
            <v>-4369.8984375</v>
          </cell>
          <cell r="HU2240"/>
          <cell r="HV2240"/>
          <cell r="HW2240"/>
          <cell r="HX2240"/>
          <cell r="HY2240"/>
          <cell r="HZ2240"/>
          <cell r="IA2240"/>
          <cell r="IB2240"/>
          <cell r="IC2240"/>
          <cell r="ID2240">
            <v>0</v>
          </cell>
          <cell r="IE2240">
            <v>0</v>
          </cell>
          <cell r="IF2240">
            <v>-4369.8984375</v>
          </cell>
          <cell r="IG2240">
            <v>-4369.8984375</v>
          </cell>
          <cell r="IH2240">
            <v>-4369.8984375</v>
          </cell>
          <cell r="II2240">
            <v>-4369.8984375</v>
          </cell>
          <cell r="IJ2240">
            <v>-4369.8984375</v>
          </cell>
          <cell r="IK2240">
            <v>-4369.8984375</v>
          </cell>
          <cell r="IL2240">
            <v>-4369.8984375</v>
          </cell>
          <cell r="IM2240">
            <v>-4369.8984375</v>
          </cell>
          <cell r="IN2240">
            <v>-4369.8984375</v>
          </cell>
          <cell r="IO2240">
            <v>-4369.8984375</v>
          </cell>
          <cell r="IP2240">
            <v>-4369.8984375</v>
          </cell>
          <cell r="IQ2240">
            <v>-4369.8984375</v>
          </cell>
          <cell r="IR2240"/>
          <cell r="IS2240"/>
          <cell r="IT2240"/>
          <cell r="IU2240"/>
          <cell r="IV2240"/>
          <cell r="IW2240"/>
          <cell r="IX2240"/>
          <cell r="IY2240"/>
          <cell r="IZ2240"/>
          <cell r="JA2240"/>
        </row>
        <row r="2241">
          <cell r="A2241">
            <v>-4369.8984375</v>
          </cell>
          <cell r="B2241">
            <v>-4369.8984375</v>
          </cell>
          <cell r="C2241">
            <v>-4369.8984375</v>
          </cell>
          <cell r="D2241">
            <v>-4369.8984375</v>
          </cell>
          <cell r="E2241">
            <v>-4369.8984375</v>
          </cell>
          <cell r="F2241">
            <v>-4369.8984375</v>
          </cell>
          <cell r="H2241">
            <v>-4369.8984375</v>
          </cell>
          <cell r="I2241">
            <v>-4369.8984375</v>
          </cell>
          <cell r="J2241">
            <v>-4369.8984375</v>
          </cell>
          <cell r="K2241">
            <v>-4369.8984375</v>
          </cell>
          <cell r="L2241">
            <v>-4369.8984375</v>
          </cell>
          <cell r="M2241">
            <v>-4369.8984375</v>
          </cell>
          <cell r="N2241">
            <v>-4369.8984375</v>
          </cell>
          <cell r="O2241">
            <v>-4369.8984375</v>
          </cell>
          <cell r="P2241">
            <v>-4369.8984375</v>
          </cell>
          <cell r="Q2241">
            <v>-4369.8984375</v>
          </cell>
          <cell r="R2241">
            <v>-4369.8984375</v>
          </cell>
          <cell r="S2241">
            <v>-4369.8984375</v>
          </cell>
          <cell r="T2241">
            <v>-4369.8984375</v>
          </cell>
          <cell r="U2241">
            <v>-4369.8984375</v>
          </cell>
          <cell r="V2241">
            <v>-4369.8984375</v>
          </cell>
          <cell r="W2241">
            <v>-4369.8984375</v>
          </cell>
          <cell r="X2241">
            <v>-4369.8984375</v>
          </cell>
          <cell r="Y2241">
            <v>-4369.8984375</v>
          </cell>
          <cell r="Z2241">
            <v>-4369.8984375</v>
          </cell>
          <cell r="AA2241">
            <v>-4369.8984375</v>
          </cell>
          <cell r="AB2241">
            <v>-4369.8984375</v>
          </cell>
          <cell r="AC2241">
            <v>-4369.8984375</v>
          </cell>
          <cell r="AD2241">
            <v>-4369.8984375</v>
          </cell>
          <cell r="AE2241">
            <v>-4369.8984375</v>
          </cell>
          <cell r="AF2241">
            <v>-4369.8984375</v>
          </cell>
          <cell r="AG2241">
            <v>-4369.8984375</v>
          </cell>
          <cell r="AH2241">
            <v>-4369.8984375</v>
          </cell>
          <cell r="AI2241">
            <v>-4369.8984375</v>
          </cell>
          <cell r="AJ2241">
            <v>-4369.8984375</v>
          </cell>
          <cell r="AK2241">
            <v>0</v>
          </cell>
          <cell r="AL2241">
            <v>-4369.8984375</v>
          </cell>
          <cell r="AM2241">
            <v>-4369.8984375</v>
          </cell>
          <cell r="AN2241">
            <v>-4369.8984375</v>
          </cell>
          <cell r="AO2241">
            <v>-4369.8984375</v>
          </cell>
          <cell r="AP2241">
            <v>-4369.8984375</v>
          </cell>
          <cell r="AQ2241">
            <v>-4369.8984375</v>
          </cell>
          <cell r="AR2241">
            <v>-4369.8984375</v>
          </cell>
          <cell r="AS2241">
            <v>-4369.8984375</v>
          </cell>
          <cell r="AT2241">
            <v>-4369.8984375</v>
          </cell>
          <cell r="AU2241">
            <v>-4369.8984375</v>
          </cell>
          <cell r="AV2241">
            <v>-4369.8984375</v>
          </cell>
          <cell r="AW2241">
            <v>-4369.8984375</v>
          </cell>
          <cell r="AX2241">
            <v>-4369.8984375</v>
          </cell>
          <cell r="AY2241">
            <v>-4369.8984375</v>
          </cell>
          <cell r="AZ2241">
            <v>-4369.8984375</v>
          </cell>
          <cell r="BA2241">
            <v>-4369.8984375</v>
          </cell>
          <cell r="BB2241">
            <v>-4369.8984375</v>
          </cell>
          <cell r="BC2241">
            <v>-4369.8984375</v>
          </cell>
          <cell r="BD2241">
            <v>-4369.8984375</v>
          </cell>
          <cell r="BE2241">
            <v>-4369.8984375</v>
          </cell>
          <cell r="BF2241">
            <v>-4369.8984375</v>
          </cell>
          <cell r="BG2241">
            <v>-4369.8984375</v>
          </cell>
          <cell r="BH2241">
            <v>-4369.8984375</v>
          </cell>
          <cell r="BI2241">
            <v>-4369.8984375</v>
          </cell>
          <cell r="BJ2241">
            <v>-4369.8984375</v>
          </cell>
          <cell r="BK2241">
            <v>-4369.8984375</v>
          </cell>
          <cell r="BL2241">
            <v>-4369.8984375</v>
          </cell>
          <cell r="BM2241">
            <v>-4369.8984375</v>
          </cell>
          <cell r="BN2241">
            <v>-4369.8984375</v>
          </cell>
          <cell r="BO2241">
            <v>-4369.8984375</v>
          </cell>
          <cell r="BP2241">
            <v>-4369.8984375</v>
          </cell>
          <cell r="BQ2241">
            <v>-4369.8984375</v>
          </cell>
          <cell r="BR2241">
            <v>-4369.8984375</v>
          </cell>
          <cell r="BS2241">
            <v>-4369.8984375</v>
          </cell>
          <cell r="BT2241">
            <v>-4369.8984375</v>
          </cell>
          <cell r="BU2241">
            <v>-4369.8984375</v>
          </cell>
          <cell r="BV2241">
            <v>-4369.8984375</v>
          </cell>
          <cell r="BW2241">
            <v>-4369.8984375</v>
          </cell>
          <cell r="BX2241">
            <v>-4369.8984375</v>
          </cell>
          <cell r="BY2241">
            <v>-4369.8984375</v>
          </cell>
          <cell r="BZ2241">
            <v>-4369.8984375</v>
          </cell>
          <cell r="CA2241">
            <v>-4369.8984375</v>
          </cell>
          <cell r="CB2241">
            <v>-4369.8984375</v>
          </cell>
          <cell r="CC2241">
            <v>-4369.8984375</v>
          </cell>
          <cell r="CD2241">
            <v>-4369.8984375</v>
          </cell>
          <cell r="CE2241">
            <v>-4369.8984375</v>
          </cell>
          <cell r="CF2241">
            <v>-4369.8984375</v>
          </cell>
          <cell r="CG2241">
            <v>-4369.8984375</v>
          </cell>
          <cell r="CH2241">
            <v>-4369.8984375</v>
          </cell>
          <cell r="CI2241">
            <v>-4369.8984375</v>
          </cell>
          <cell r="CJ2241">
            <v>-4369.8984375</v>
          </cell>
          <cell r="CK2241">
            <v>-4369.8984375</v>
          </cell>
          <cell r="CL2241">
            <v>-4369.8984375</v>
          </cell>
          <cell r="CM2241">
            <v>-4369.8984375</v>
          </cell>
          <cell r="CN2241">
            <v>-4369.8984375</v>
          </cell>
          <cell r="CO2241">
            <v>-4369.8984375</v>
          </cell>
          <cell r="CP2241">
            <v>-4369.8984375</v>
          </cell>
          <cell r="CQ2241">
            <v>-4369.8984375</v>
          </cell>
          <cell r="CR2241">
            <v>-4369.8984375</v>
          </cell>
          <cell r="CS2241">
            <v>-4369.8984375</v>
          </cell>
          <cell r="CT2241">
            <v>-4369.8984375</v>
          </cell>
          <cell r="CU2241">
            <v>-4369.8984375</v>
          </cell>
          <cell r="CV2241">
            <v>-4369.8984375</v>
          </cell>
          <cell r="CW2241">
            <v>-4369.8984375</v>
          </cell>
          <cell r="CX2241">
            <v>-4369.8984375</v>
          </cell>
          <cell r="CY2241">
            <v>-4369.8984375</v>
          </cell>
          <cell r="CZ2241">
            <v>-4369.8984375</v>
          </cell>
          <cell r="DA2241">
            <v>-4369.8984375</v>
          </cell>
          <cell r="DB2241">
            <v>-4369.8984375</v>
          </cell>
          <cell r="DC2241">
            <v>-4369.8984375</v>
          </cell>
          <cell r="DD2241">
            <v>-4369.8984375</v>
          </cell>
          <cell r="DE2241">
            <v>-4369.8984375</v>
          </cell>
          <cell r="DF2241">
            <v>-4369.8984375</v>
          </cell>
          <cell r="DG2241">
            <v>-4369.8984375</v>
          </cell>
          <cell r="DH2241">
            <v>-4369.8984375</v>
          </cell>
          <cell r="DI2241">
            <v>-4369.8984375</v>
          </cell>
          <cell r="DJ2241">
            <v>-4369.8984375</v>
          </cell>
          <cell r="DK2241">
            <v>-4369.8984375</v>
          </cell>
          <cell r="DL2241">
            <v>-4369.8984375</v>
          </cell>
          <cell r="DM2241">
            <v>-4369.8984375</v>
          </cell>
          <cell r="DN2241">
            <v>-4369.8984375</v>
          </cell>
          <cell r="DO2241">
            <v>-4369.8984375</v>
          </cell>
          <cell r="DP2241">
            <v>-4369.8984375</v>
          </cell>
          <cell r="DQ2241">
            <v>-4369.8984375</v>
          </cell>
          <cell r="DR2241">
            <v>-4369.8984375</v>
          </cell>
          <cell r="DS2241">
            <v>-4369.8984375</v>
          </cell>
          <cell r="DT2241">
            <v>-4369.8984375</v>
          </cell>
          <cell r="DU2241">
            <v>-4369.8984375</v>
          </cell>
          <cell r="DV2241">
            <v>-4369.8984375</v>
          </cell>
          <cell r="DW2241">
            <v>-4369.8984375</v>
          </cell>
          <cell r="DX2241">
            <v>-4369.8984375</v>
          </cell>
          <cell r="DY2241">
            <v>-4369.8984375</v>
          </cell>
          <cell r="DZ2241">
            <v>-4369.8984375</v>
          </cell>
          <cell r="EA2241">
            <v>-4369.8984375</v>
          </cell>
          <cell r="EB2241">
            <v>-4369.8984375</v>
          </cell>
          <cell r="EC2241">
            <v>-4369.8984375</v>
          </cell>
          <cell r="ED2241">
            <v>-4369.8984375</v>
          </cell>
          <cell r="EE2241">
            <v>-4369.8984375</v>
          </cell>
          <cell r="EF2241">
            <v>-4369.8984375</v>
          </cell>
          <cell r="EG2241">
            <v>-4369.8984375</v>
          </cell>
          <cell r="EH2241">
            <v>-4369.8984375</v>
          </cell>
          <cell r="EI2241">
            <v>-4369.8984375</v>
          </cell>
          <cell r="EJ2241">
            <v>-4369.8984375</v>
          </cell>
          <cell r="EK2241">
            <v>-4369.8984375</v>
          </cell>
          <cell r="EL2241">
            <v>-4369.8984375</v>
          </cell>
          <cell r="EM2241">
            <v>-4369.8984375</v>
          </cell>
          <cell r="EN2241">
            <v>-4369.8984375</v>
          </cell>
          <cell r="EO2241">
            <v>-4369.8984375</v>
          </cell>
          <cell r="EP2241">
            <v>-4369.8984375</v>
          </cell>
          <cell r="EQ2241">
            <v>-4369.8984375</v>
          </cell>
          <cell r="ER2241">
            <v>-4369.8984375</v>
          </cell>
          <cell r="ES2241">
            <v>-4369.8984375</v>
          </cell>
          <cell r="ET2241">
            <v>-4369.8984375</v>
          </cell>
          <cell r="EU2241">
            <v>-4369.8984375</v>
          </cell>
          <cell r="EV2241">
            <v>-4369.8984375</v>
          </cell>
          <cell r="EW2241">
            <v>-4369.8984375</v>
          </cell>
          <cell r="EX2241">
            <v>-4369.8984375</v>
          </cell>
          <cell r="EY2241">
            <v>-4369.8984375</v>
          </cell>
          <cell r="EZ2241">
            <v>-4369.8984375</v>
          </cell>
          <cell r="FA2241">
            <v>-4369.8984375</v>
          </cell>
          <cell r="FB2241">
            <v>-4369.8984375</v>
          </cell>
          <cell r="FC2241">
            <v>-4369.8984375</v>
          </cell>
          <cell r="FD2241">
            <v>-4369.8984375</v>
          </cell>
          <cell r="FE2241">
            <v>-4369.8984375</v>
          </cell>
          <cell r="FF2241">
            <v>-4369.8984375</v>
          </cell>
          <cell r="FG2241">
            <v>-4369.8984375</v>
          </cell>
          <cell r="FH2241">
            <v>-4369.8984375</v>
          </cell>
          <cell r="FI2241">
            <v>-4369.8984375</v>
          </cell>
          <cell r="FJ2241">
            <v>-4369.8984375</v>
          </cell>
          <cell r="FK2241">
            <v>-4369.8984375</v>
          </cell>
          <cell r="FL2241">
            <v>-4369.8984375</v>
          </cell>
          <cell r="FM2241">
            <v>-4369.8984375</v>
          </cell>
          <cell r="FN2241">
            <v>-4369.8984375</v>
          </cell>
          <cell r="FO2241">
            <v>-4369.8984375</v>
          </cell>
          <cell r="FP2241">
            <v>-4369.8984375</v>
          </cell>
          <cell r="FQ2241">
            <v>-4369.8984375</v>
          </cell>
          <cell r="FR2241">
            <v>-4369.8984375</v>
          </cell>
          <cell r="FS2241">
            <v>-4369.8984375</v>
          </cell>
          <cell r="FT2241">
            <v>-4369.8984375</v>
          </cell>
          <cell r="FU2241">
            <v>-4369.8984375</v>
          </cell>
          <cell r="FV2241">
            <v>-4369.8984375</v>
          </cell>
          <cell r="FW2241">
            <v>-4369.8984375</v>
          </cell>
          <cell r="FX2241">
            <v>-4369.8984375</v>
          </cell>
          <cell r="FY2241">
            <v>-4369.8984375</v>
          </cell>
          <cell r="FZ2241">
            <v>-4369.8984375</v>
          </cell>
          <cell r="GA2241">
            <v>-4369.8984375</v>
          </cell>
          <cell r="GB2241">
            <v>-4369.8984375</v>
          </cell>
          <cell r="GC2241">
            <v>-4369.8984375</v>
          </cell>
          <cell r="GD2241">
            <v>-4369.8984375</v>
          </cell>
          <cell r="GE2241">
            <v>-4369.8984375</v>
          </cell>
          <cell r="GF2241">
            <v>-4369.8984375</v>
          </cell>
          <cell r="GG2241">
            <v>-4369.8984375</v>
          </cell>
          <cell r="GH2241">
            <v>-4369.8984375</v>
          </cell>
          <cell r="GI2241">
            <v>-4369.8984375</v>
          </cell>
          <cell r="GJ2241">
            <v>-4369.8984375</v>
          </cell>
          <cell r="GK2241">
            <v>-4369.8984375</v>
          </cell>
          <cell r="GL2241">
            <v>-4369.8984375</v>
          </cell>
          <cell r="GM2241">
            <v>-4369.8984375</v>
          </cell>
          <cell r="GN2241">
            <v>-4369.8984375</v>
          </cell>
          <cell r="GO2241">
            <v>-4369.8984375</v>
          </cell>
          <cell r="GP2241">
            <v>-4369.8984375</v>
          </cell>
          <cell r="GQ2241">
            <v>-4369.8984375</v>
          </cell>
          <cell r="GR2241">
            <v>-4369.8984375</v>
          </cell>
          <cell r="GS2241">
            <v>-4369.8984375</v>
          </cell>
          <cell r="GT2241">
            <v>-4369.8984375</v>
          </cell>
          <cell r="GU2241">
            <v>-4369.8984375</v>
          </cell>
          <cell r="GV2241">
            <v>-4369.8984375</v>
          </cell>
          <cell r="GW2241">
            <v>-4369.8984375</v>
          </cell>
          <cell r="GX2241">
            <v>-4369.8984375</v>
          </cell>
          <cell r="GY2241">
            <v>-4369.8984375</v>
          </cell>
          <cell r="GZ2241">
            <v>-4369.8984375</v>
          </cell>
          <cell r="HA2241">
            <v>-4369.8984375</v>
          </cell>
          <cell r="HB2241">
            <v>-4369.8984375</v>
          </cell>
          <cell r="HC2241">
            <v>-4369.8984375</v>
          </cell>
          <cell r="HD2241">
            <v>-4369.8984375</v>
          </cell>
          <cell r="HE2241">
            <v>-4369.8984375</v>
          </cell>
          <cell r="HF2241">
            <v>-4369.8984375</v>
          </cell>
          <cell r="HG2241">
            <v>-4369.8984375</v>
          </cell>
          <cell r="HH2241"/>
          <cell r="HI2241"/>
          <cell r="HJ2241">
            <v>0</v>
          </cell>
          <cell r="HK2241">
            <v>0</v>
          </cell>
          <cell r="HL2241">
            <v>0</v>
          </cell>
          <cell r="HM2241">
            <v>0</v>
          </cell>
          <cell r="HN2241">
            <v>0</v>
          </cell>
          <cell r="HO2241">
            <v>0</v>
          </cell>
          <cell r="HP2241">
            <v>0</v>
          </cell>
          <cell r="HQ2241">
            <v>0</v>
          </cell>
          <cell r="HR2241">
            <v>0</v>
          </cell>
          <cell r="HS2241">
            <v>-4369.8984375</v>
          </cell>
          <cell r="HT2241">
            <v>-4369.8984375</v>
          </cell>
          <cell r="HU2241"/>
          <cell r="HV2241"/>
          <cell r="HW2241"/>
          <cell r="HX2241"/>
          <cell r="HY2241"/>
          <cell r="HZ2241"/>
          <cell r="IA2241"/>
          <cell r="IB2241"/>
          <cell r="IC2241"/>
          <cell r="ID2241">
            <v>0</v>
          </cell>
          <cell r="IE2241">
            <v>0</v>
          </cell>
          <cell r="IF2241">
            <v>-4369.8984375</v>
          </cell>
          <cell r="IG2241">
            <v>-4369.8984375</v>
          </cell>
          <cell r="IH2241">
            <v>-4369.8984375</v>
          </cell>
          <cell r="II2241">
            <v>-4369.8984375</v>
          </cell>
          <cell r="IJ2241">
            <v>-4369.8984375</v>
          </cell>
          <cell r="IK2241">
            <v>-4369.8984375</v>
          </cell>
          <cell r="IL2241">
            <v>-4369.8984375</v>
          </cell>
          <cell r="IM2241">
            <v>-4369.8984375</v>
          </cell>
          <cell r="IN2241">
            <v>-4369.8984375</v>
          </cell>
          <cell r="IO2241">
            <v>-4369.8984375</v>
          </cell>
          <cell r="IP2241">
            <v>-4369.8984375</v>
          </cell>
          <cell r="IQ2241">
            <v>-4369.8984375</v>
          </cell>
          <cell r="IR2241"/>
          <cell r="IS2241"/>
          <cell r="IT2241"/>
          <cell r="IU2241"/>
          <cell r="IV2241"/>
          <cell r="IW2241"/>
          <cell r="IX2241"/>
          <cell r="IY2241"/>
          <cell r="IZ2241"/>
          <cell r="JA2241"/>
        </row>
        <row r="2242">
          <cell r="A2242">
            <v>-4369.8984375</v>
          </cell>
          <cell r="B2242">
            <v>-4369.8984375</v>
          </cell>
          <cell r="C2242">
            <v>-4369.8984375</v>
          </cell>
          <cell r="D2242">
            <v>-4369.8984375</v>
          </cell>
          <cell r="E2242">
            <v>-4369.8984375</v>
          </cell>
          <cell r="F2242">
            <v>-4369.8984375</v>
          </cell>
          <cell r="H2242">
            <v>-4369.8984375</v>
          </cell>
          <cell r="I2242">
            <v>-4369.8984375</v>
          </cell>
          <cell r="J2242">
            <v>-4369.8984375</v>
          </cell>
          <cell r="K2242">
            <v>-4369.8984375</v>
          </cell>
          <cell r="L2242">
            <v>-4369.8984375</v>
          </cell>
          <cell r="M2242">
            <v>-4369.8984375</v>
          </cell>
          <cell r="N2242">
            <v>-4369.8984375</v>
          </cell>
          <cell r="O2242">
            <v>-4369.8984375</v>
          </cell>
          <cell r="P2242">
            <v>-4369.8984375</v>
          </cell>
          <cell r="Q2242">
            <v>-4369.8984375</v>
          </cell>
          <cell r="R2242">
            <v>-4369.8984375</v>
          </cell>
          <cell r="S2242">
            <v>-4369.8984375</v>
          </cell>
          <cell r="T2242">
            <v>-4369.8984375</v>
          </cell>
          <cell r="U2242">
            <v>-4369.8984375</v>
          </cell>
          <cell r="V2242">
            <v>-4369.8984375</v>
          </cell>
          <cell r="W2242">
            <v>-4369.8984375</v>
          </cell>
          <cell r="X2242">
            <v>-4369.8984375</v>
          </cell>
          <cell r="Y2242">
            <v>-4369.8984375</v>
          </cell>
          <cell r="Z2242">
            <v>-4369.8984375</v>
          </cell>
          <cell r="AA2242">
            <v>-4369.8984375</v>
          </cell>
          <cell r="AB2242">
            <v>-4369.8984375</v>
          </cell>
          <cell r="AC2242">
            <v>-4369.8984375</v>
          </cell>
          <cell r="AD2242">
            <v>-4369.8984375</v>
          </cell>
          <cell r="AE2242">
            <v>-4369.8984375</v>
          </cell>
          <cell r="AF2242">
            <v>-4369.8984375</v>
          </cell>
          <cell r="AG2242">
            <v>-4369.8984375</v>
          </cell>
          <cell r="AH2242">
            <v>-4369.8984375</v>
          </cell>
          <cell r="AI2242">
            <v>-4369.8984375</v>
          </cell>
          <cell r="AJ2242">
            <v>-4369.8984375</v>
          </cell>
          <cell r="AK2242">
            <v>0</v>
          </cell>
          <cell r="AL2242">
            <v>-4369.8984375</v>
          </cell>
          <cell r="AM2242">
            <v>-4369.8984375</v>
          </cell>
          <cell r="AN2242">
            <v>-4369.8984375</v>
          </cell>
          <cell r="AO2242">
            <v>-4369.8984375</v>
          </cell>
          <cell r="AP2242">
            <v>-4369.8984375</v>
          </cell>
          <cell r="AQ2242">
            <v>-4369.8984375</v>
          </cell>
          <cell r="AR2242">
            <v>-4369.8984375</v>
          </cell>
          <cell r="AS2242">
            <v>-4369.8984375</v>
          </cell>
          <cell r="AT2242">
            <v>-4369.8984375</v>
          </cell>
          <cell r="AU2242">
            <v>-4369.8984375</v>
          </cell>
          <cell r="AV2242">
            <v>-4369.8984375</v>
          </cell>
          <cell r="AW2242">
            <v>-4369.8984375</v>
          </cell>
          <cell r="AX2242">
            <v>-4369.8984375</v>
          </cell>
          <cell r="AY2242">
            <v>-4369.8984375</v>
          </cell>
          <cell r="AZ2242">
            <v>-4369.8984375</v>
          </cell>
          <cell r="BA2242">
            <v>-4369.8984375</v>
          </cell>
          <cell r="BB2242">
            <v>-4369.8984375</v>
          </cell>
          <cell r="BC2242">
            <v>-4369.8984375</v>
          </cell>
          <cell r="BD2242">
            <v>-4369.8984375</v>
          </cell>
          <cell r="BE2242">
            <v>-4369.8984375</v>
          </cell>
          <cell r="BF2242">
            <v>-4369.8984375</v>
          </cell>
          <cell r="BG2242">
            <v>-4369.8984375</v>
          </cell>
          <cell r="BH2242">
            <v>-4369.8984375</v>
          </cell>
          <cell r="BI2242">
            <v>-4369.8984375</v>
          </cell>
          <cell r="BJ2242">
            <v>-4369.8984375</v>
          </cell>
          <cell r="BK2242">
            <v>-4369.8984375</v>
          </cell>
          <cell r="BL2242">
            <v>-4369.8984375</v>
          </cell>
          <cell r="BM2242">
            <v>-4369.8984375</v>
          </cell>
          <cell r="BN2242">
            <v>-4369.8984375</v>
          </cell>
          <cell r="BO2242">
            <v>-4369.8984375</v>
          </cell>
          <cell r="BP2242">
            <v>-4369.8984375</v>
          </cell>
          <cell r="BQ2242">
            <v>-4369.8984375</v>
          </cell>
          <cell r="BR2242">
            <v>-4369.8984375</v>
          </cell>
          <cell r="BS2242">
            <v>-4369.8984375</v>
          </cell>
          <cell r="BT2242">
            <v>-4369.8984375</v>
          </cell>
          <cell r="BU2242">
            <v>-4369.8984375</v>
          </cell>
          <cell r="BV2242">
            <v>-4369.8984375</v>
          </cell>
          <cell r="BW2242">
            <v>-4369.8984375</v>
          </cell>
          <cell r="BX2242">
            <v>-4369.8984375</v>
          </cell>
          <cell r="BY2242">
            <v>-4369.8984375</v>
          </cell>
          <cell r="BZ2242">
            <v>-4369.8984375</v>
          </cell>
          <cell r="CA2242">
            <v>-4369.8984375</v>
          </cell>
          <cell r="CB2242">
            <v>-4369.8984375</v>
          </cell>
          <cell r="CC2242">
            <v>-4369.8984375</v>
          </cell>
          <cell r="CD2242">
            <v>-4369.8984375</v>
          </cell>
          <cell r="CE2242">
            <v>-4369.8984375</v>
          </cell>
          <cell r="CF2242">
            <v>-4369.8984375</v>
          </cell>
          <cell r="CG2242">
            <v>-4369.8984375</v>
          </cell>
          <cell r="CH2242">
            <v>-4369.8984375</v>
          </cell>
          <cell r="CI2242">
            <v>-4369.8984375</v>
          </cell>
          <cell r="CJ2242">
            <v>-4369.8984375</v>
          </cell>
          <cell r="CK2242">
            <v>-4369.8984375</v>
          </cell>
          <cell r="CL2242">
            <v>-4369.8984375</v>
          </cell>
          <cell r="CM2242">
            <v>-4369.8984375</v>
          </cell>
          <cell r="CN2242">
            <v>-4369.8984375</v>
          </cell>
          <cell r="CO2242">
            <v>-4369.8984375</v>
          </cell>
          <cell r="CP2242">
            <v>-4369.8984375</v>
          </cell>
          <cell r="CQ2242">
            <v>-4369.8984375</v>
          </cell>
          <cell r="CR2242">
            <v>-4369.8984375</v>
          </cell>
          <cell r="CS2242">
            <v>-4369.8984375</v>
          </cell>
          <cell r="CT2242">
            <v>-4369.8984375</v>
          </cell>
          <cell r="CU2242">
            <v>-4369.8984375</v>
          </cell>
          <cell r="CV2242">
            <v>-4369.8984375</v>
          </cell>
          <cell r="CW2242">
            <v>-4369.8984375</v>
          </cell>
          <cell r="CX2242">
            <v>-4369.8984375</v>
          </cell>
          <cell r="CY2242">
            <v>-4369.8984375</v>
          </cell>
          <cell r="CZ2242">
            <v>-4369.8984375</v>
          </cell>
          <cell r="DA2242">
            <v>-4369.8984375</v>
          </cell>
          <cell r="DB2242">
            <v>-4369.8984375</v>
          </cell>
          <cell r="DC2242">
            <v>-4369.8984375</v>
          </cell>
          <cell r="DD2242">
            <v>-4369.8984375</v>
          </cell>
          <cell r="DE2242">
            <v>-4369.8984375</v>
          </cell>
          <cell r="DF2242">
            <v>-4369.8984375</v>
          </cell>
          <cell r="DG2242">
            <v>-4369.8984375</v>
          </cell>
          <cell r="DH2242">
            <v>-4369.8984375</v>
          </cell>
          <cell r="DI2242">
            <v>-4369.8984375</v>
          </cell>
          <cell r="DJ2242">
            <v>-4369.8984375</v>
          </cell>
          <cell r="DK2242">
            <v>-4369.8984375</v>
          </cell>
          <cell r="DL2242">
            <v>-4369.8984375</v>
          </cell>
          <cell r="DM2242">
            <v>-4369.8984375</v>
          </cell>
          <cell r="DN2242">
            <v>-4369.8984375</v>
          </cell>
          <cell r="DO2242">
            <v>-4369.8984375</v>
          </cell>
          <cell r="DP2242">
            <v>-4369.8984375</v>
          </cell>
          <cell r="DQ2242">
            <v>-4369.8984375</v>
          </cell>
          <cell r="DR2242">
            <v>-4369.8984375</v>
          </cell>
          <cell r="DS2242">
            <v>-4369.8984375</v>
          </cell>
          <cell r="DT2242">
            <v>-4369.8984375</v>
          </cell>
          <cell r="DU2242">
            <v>-4369.8984375</v>
          </cell>
          <cell r="DV2242">
            <v>-4369.8984375</v>
          </cell>
          <cell r="DW2242">
            <v>-4369.8984375</v>
          </cell>
          <cell r="DX2242">
            <v>-4369.8984375</v>
          </cell>
          <cell r="DY2242">
            <v>-4369.8984375</v>
          </cell>
          <cell r="DZ2242">
            <v>-4369.8984375</v>
          </cell>
          <cell r="EA2242">
            <v>-4369.8984375</v>
          </cell>
          <cell r="EB2242">
            <v>-4369.8984375</v>
          </cell>
          <cell r="EC2242">
            <v>-4369.8984375</v>
          </cell>
          <cell r="ED2242">
            <v>-4369.8984375</v>
          </cell>
          <cell r="EE2242">
            <v>-4369.8984375</v>
          </cell>
          <cell r="EF2242">
            <v>-4369.8984375</v>
          </cell>
          <cell r="EG2242">
            <v>-4369.8984375</v>
          </cell>
          <cell r="EH2242">
            <v>-4369.8984375</v>
          </cell>
          <cell r="EI2242">
            <v>-4369.8984375</v>
          </cell>
          <cell r="EJ2242">
            <v>-4369.8984375</v>
          </cell>
          <cell r="EK2242">
            <v>-4369.8984375</v>
          </cell>
          <cell r="EL2242">
            <v>-4369.8984375</v>
          </cell>
          <cell r="EM2242">
            <v>-4369.8984375</v>
          </cell>
          <cell r="EN2242">
            <v>-4369.8984375</v>
          </cell>
          <cell r="EO2242">
            <v>-4369.8984375</v>
          </cell>
          <cell r="EP2242">
            <v>-4369.8984375</v>
          </cell>
          <cell r="EQ2242">
            <v>-4369.8984375</v>
          </cell>
          <cell r="ER2242">
            <v>-4369.8984375</v>
          </cell>
          <cell r="ES2242">
            <v>-4369.8984375</v>
          </cell>
          <cell r="ET2242">
            <v>-4369.8984375</v>
          </cell>
          <cell r="EU2242">
            <v>-4369.8984375</v>
          </cell>
          <cell r="EV2242">
            <v>-4369.8984375</v>
          </cell>
          <cell r="EW2242">
            <v>-4369.8984375</v>
          </cell>
          <cell r="EX2242">
            <v>-4369.8984375</v>
          </cell>
          <cell r="EY2242">
            <v>-4369.8984375</v>
          </cell>
          <cell r="EZ2242">
            <v>-4369.8984375</v>
          </cell>
          <cell r="FA2242">
            <v>-4369.8984375</v>
          </cell>
          <cell r="FB2242">
            <v>-4369.8984375</v>
          </cell>
          <cell r="FC2242">
            <v>-4369.8984375</v>
          </cell>
          <cell r="FD2242">
            <v>-4369.8984375</v>
          </cell>
          <cell r="FE2242">
            <v>-4369.8984375</v>
          </cell>
          <cell r="FF2242">
            <v>-4369.8984375</v>
          </cell>
          <cell r="FG2242">
            <v>-4369.8984375</v>
          </cell>
          <cell r="FH2242">
            <v>-4369.8984375</v>
          </cell>
          <cell r="FI2242">
            <v>-4369.8984375</v>
          </cell>
          <cell r="FJ2242">
            <v>-4369.8984375</v>
          </cell>
          <cell r="FK2242">
            <v>-4369.8984375</v>
          </cell>
          <cell r="FL2242">
            <v>-4369.8984375</v>
          </cell>
          <cell r="FM2242">
            <v>-4369.8984375</v>
          </cell>
          <cell r="FN2242">
            <v>-4369.8984375</v>
          </cell>
          <cell r="FO2242">
            <v>-4369.8984375</v>
          </cell>
          <cell r="FP2242">
            <v>-4369.8984375</v>
          </cell>
          <cell r="FQ2242">
            <v>-4369.8984375</v>
          </cell>
          <cell r="FR2242">
            <v>-4369.8984375</v>
          </cell>
          <cell r="FS2242">
            <v>-4369.8984375</v>
          </cell>
          <cell r="FT2242">
            <v>-4369.8984375</v>
          </cell>
          <cell r="FU2242">
            <v>-4369.8984375</v>
          </cell>
          <cell r="FV2242">
            <v>-4369.8984375</v>
          </cell>
          <cell r="FW2242">
            <v>-4369.8984375</v>
          </cell>
          <cell r="FX2242">
            <v>-4369.8984375</v>
          </cell>
          <cell r="FY2242">
            <v>-4369.8984375</v>
          </cell>
          <cell r="FZ2242">
            <v>-4369.8984375</v>
          </cell>
          <cell r="GA2242">
            <v>-4369.8984375</v>
          </cell>
          <cell r="GB2242">
            <v>-4369.8984375</v>
          </cell>
          <cell r="GC2242">
            <v>-4369.8984375</v>
          </cell>
          <cell r="GD2242">
            <v>-4369.8984375</v>
          </cell>
          <cell r="GE2242">
            <v>-4369.8984375</v>
          </cell>
          <cell r="GF2242">
            <v>-4369.8984375</v>
          </cell>
          <cell r="GG2242">
            <v>-4369.8984375</v>
          </cell>
          <cell r="GH2242">
            <v>-4369.8984375</v>
          </cell>
          <cell r="GI2242">
            <v>-4369.8984375</v>
          </cell>
          <cell r="GJ2242">
            <v>-4369.8984375</v>
          </cell>
          <cell r="GK2242">
            <v>-4369.8984375</v>
          </cell>
          <cell r="GL2242">
            <v>-4369.8984375</v>
          </cell>
          <cell r="GM2242">
            <v>-4369.8984375</v>
          </cell>
          <cell r="GN2242">
            <v>-4369.8984375</v>
          </cell>
          <cell r="GO2242">
            <v>-4369.8984375</v>
          </cell>
          <cell r="GP2242">
            <v>-4369.8984375</v>
          </cell>
          <cell r="GQ2242">
            <v>-4369.8984375</v>
          </cell>
          <cell r="GR2242">
            <v>-4369.8984375</v>
          </cell>
          <cell r="GS2242">
            <v>-4369.8984375</v>
          </cell>
          <cell r="GT2242">
            <v>-4369.8984375</v>
          </cell>
          <cell r="GU2242">
            <v>-4369.8984375</v>
          </cell>
          <cell r="GV2242">
            <v>-4369.8984375</v>
          </cell>
          <cell r="GW2242">
            <v>-4369.8984375</v>
          </cell>
          <cell r="GX2242">
            <v>-4369.8984375</v>
          </cell>
          <cell r="GY2242">
            <v>-4369.8984375</v>
          </cell>
          <cell r="GZ2242">
            <v>-4369.8984375</v>
          </cell>
          <cell r="HA2242">
            <v>-4369.8984375</v>
          </cell>
          <cell r="HB2242">
            <v>-4369.8984375</v>
          </cell>
          <cell r="HC2242">
            <v>-4369.8984375</v>
          </cell>
          <cell r="HD2242">
            <v>-4369.8984375</v>
          </cell>
          <cell r="HE2242">
            <v>-4369.8984375</v>
          </cell>
          <cell r="HF2242">
            <v>-4369.8984375</v>
          </cell>
          <cell r="HG2242">
            <v>-4369.8984375</v>
          </cell>
          <cell r="HH2242"/>
          <cell r="HI2242"/>
          <cell r="HJ2242">
            <v>0</v>
          </cell>
          <cell r="HK2242">
            <v>0</v>
          </cell>
          <cell r="HL2242">
            <v>0</v>
          </cell>
          <cell r="HM2242">
            <v>0</v>
          </cell>
          <cell r="HN2242">
            <v>0</v>
          </cell>
          <cell r="HO2242">
            <v>0</v>
          </cell>
          <cell r="HP2242">
            <v>0</v>
          </cell>
          <cell r="HQ2242">
            <v>0</v>
          </cell>
          <cell r="HR2242">
            <v>0</v>
          </cell>
          <cell r="HS2242">
            <v>-4369.8984375</v>
          </cell>
          <cell r="HT2242">
            <v>-4369.8984375</v>
          </cell>
          <cell r="HU2242"/>
          <cell r="HV2242"/>
          <cell r="HW2242"/>
          <cell r="HX2242"/>
          <cell r="HY2242"/>
          <cell r="HZ2242"/>
          <cell r="IA2242"/>
          <cell r="IB2242"/>
          <cell r="IC2242"/>
          <cell r="ID2242">
            <v>0</v>
          </cell>
          <cell r="IE2242">
            <v>0</v>
          </cell>
          <cell r="IF2242">
            <v>-4369.8984375</v>
          </cell>
          <cell r="IG2242">
            <v>-4369.8984375</v>
          </cell>
          <cell r="IH2242">
            <v>-4369.8984375</v>
          </cell>
          <cell r="II2242">
            <v>-4369.8984375</v>
          </cell>
          <cell r="IJ2242">
            <v>-4369.8984375</v>
          </cell>
          <cell r="IK2242">
            <v>-4369.8984375</v>
          </cell>
          <cell r="IL2242">
            <v>-4369.8984375</v>
          </cell>
          <cell r="IM2242">
            <v>-4369.8984375</v>
          </cell>
          <cell r="IN2242">
            <v>-4369.8984375</v>
          </cell>
          <cell r="IO2242">
            <v>-4369.8984375</v>
          </cell>
          <cell r="IP2242">
            <v>-4369.8984375</v>
          </cell>
          <cell r="IQ2242">
            <v>-4369.8984375</v>
          </cell>
          <cell r="IR2242"/>
          <cell r="IS2242"/>
          <cell r="IT2242"/>
          <cell r="IU2242"/>
          <cell r="IV2242"/>
          <cell r="IW2242"/>
          <cell r="IX2242"/>
          <cell r="IY2242"/>
          <cell r="IZ2242"/>
          <cell r="JA2242"/>
        </row>
        <row r="2243">
          <cell r="A2243">
            <v>-4369.8984375</v>
          </cell>
          <cell r="B2243">
            <v>-4369.8984375</v>
          </cell>
          <cell r="C2243">
            <v>-4369.8984375</v>
          </cell>
          <cell r="D2243">
            <v>-4369.8984375</v>
          </cell>
          <cell r="E2243">
            <v>-4369.8984375</v>
          </cell>
          <cell r="F2243">
            <v>-4369.8984375</v>
          </cell>
          <cell r="H2243">
            <v>-4369.8984375</v>
          </cell>
          <cell r="I2243">
            <v>-4369.8984375</v>
          </cell>
          <cell r="J2243">
            <v>-4369.8984375</v>
          </cell>
          <cell r="K2243">
            <v>-4369.8984375</v>
          </cell>
          <cell r="L2243">
            <v>-4369.8984375</v>
          </cell>
          <cell r="M2243">
            <v>-4369.8984375</v>
          </cell>
          <cell r="N2243">
            <v>-4369.8984375</v>
          </cell>
          <cell r="O2243">
            <v>-4369.8984375</v>
          </cell>
          <cell r="P2243">
            <v>-4369.8984375</v>
          </cell>
          <cell r="Q2243">
            <v>-4369.8984375</v>
          </cell>
          <cell r="R2243">
            <v>-4369.8984375</v>
          </cell>
          <cell r="S2243">
            <v>-4369.8984375</v>
          </cell>
          <cell r="T2243">
            <v>-4369.8984375</v>
          </cell>
          <cell r="U2243">
            <v>-4369.8984375</v>
          </cell>
          <cell r="V2243">
            <v>-4369.8984375</v>
          </cell>
          <cell r="W2243">
            <v>-4369.8984375</v>
          </cell>
          <cell r="X2243">
            <v>-4369.8984375</v>
          </cell>
          <cell r="Y2243">
            <v>-4369.8984375</v>
          </cell>
          <cell r="Z2243">
            <v>-4369.8984375</v>
          </cell>
          <cell r="AA2243">
            <v>-4369.8984375</v>
          </cell>
          <cell r="AB2243">
            <v>-4369.8984375</v>
          </cell>
          <cell r="AC2243">
            <v>-4369.8984375</v>
          </cell>
          <cell r="AD2243">
            <v>-4369.8984375</v>
          </cell>
          <cell r="AE2243">
            <v>-4369.8984375</v>
          </cell>
          <cell r="AF2243">
            <v>-4369.8984375</v>
          </cell>
          <cell r="AG2243">
            <v>-4369.8984375</v>
          </cell>
          <cell r="AH2243">
            <v>-4369.8984375</v>
          </cell>
          <cell r="AI2243">
            <v>-4369.8984375</v>
          </cell>
          <cell r="AJ2243">
            <v>-4369.8984375</v>
          </cell>
          <cell r="AK2243">
            <v>0</v>
          </cell>
          <cell r="AL2243">
            <v>-4369.8984375</v>
          </cell>
          <cell r="AM2243">
            <v>-4369.8984375</v>
          </cell>
          <cell r="AN2243">
            <v>-4369.8984375</v>
          </cell>
          <cell r="AO2243">
            <v>-4369.8984375</v>
          </cell>
          <cell r="AP2243">
            <v>-4369.8984375</v>
          </cell>
          <cell r="AQ2243">
            <v>-4369.8984375</v>
          </cell>
          <cell r="AR2243">
            <v>-4369.8984375</v>
          </cell>
          <cell r="AS2243">
            <v>-4369.8984375</v>
          </cell>
          <cell r="AT2243">
            <v>-4369.8984375</v>
          </cell>
          <cell r="AU2243">
            <v>-4369.8984375</v>
          </cell>
          <cell r="AV2243">
            <v>-4369.8984375</v>
          </cell>
          <cell r="AW2243">
            <v>-4369.8984375</v>
          </cell>
          <cell r="AX2243">
            <v>-4369.8984375</v>
          </cell>
          <cell r="AY2243">
            <v>-4369.8984375</v>
          </cell>
          <cell r="AZ2243">
            <v>-4369.8984375</v>
          </cell>
          <cell r="BA2243">
            <v>-4369.8984375</v>
          </cell>
          <cell r="BB2243">
            <v>-4369.8984375</v>
          </cell>
          <cell r="BC2243">
            <v>-4369.8984375</v>
          </cell>
          <cell r="BD2243">
            <v>-4369.8984375</v>
          </cell>
          <cell r="BE2243">
            <v>-4369.8984375</v>
          </cell>
          <cell r="BF2243">
            <v>-4369.8984375</v>
          </cell>
          <cell r="BG2243">
            <v>-4369.8984375</v>
          </cell>
          <cell r="BH2243">
            <v>-4369.8984375</v>
          </cell>
          <cell r="BI2243">
            <v>-4369.8984375</v>
          </cell>
          <cell r="BJ2243">
            <v>-4369.8984375</v>
          </cell>
          <cell r="BK2243">
            <v>-4369.8984375</v>
          </cell>
          <cell r="BL2243">
            <v>-4369.8984375</v>
          </cell>
          <cell r="BM2243">
            <v>-4369.8984375</v>
          </cell>
          <cell r="BN2243">
            <v>-4369.8984375</v>
          </cell>
          <cell r="BO2243">
            <v>-4369.8984375</v>
          </cell>
          <cell r="BP2243">
            <v>-4369.8984375</v>
          </cell>
          <cell r="BQ2243">
            <v>-4369.8984375</v>
          </cell>
          <cell r="BR2243">
            <v>-4369.8984375</v>
          </cell>
          <cell r="BS2243">
            <v>-4369.8984375</v>
          </cell>
          <cell r="BT2243">
            <v>-4369.8984375</v>
          </cell>
          <cell r="BU2243">
            <v>-4369.8984375</v>
          </cell>
          <cell r="BV2243">
            <v>-4369.8984375</v>
          </cell>
          <cell r="BW2243">
            <v>-4369.8984375</v>
          </cell>
          <cell r="BX2243">
            <v>-4369.8984375</v>
          </cell>
          <cell r="BY2243">
            <v>-4369.8984375</v>
          </cell>
          <cell r="BZ2243">
            <v>-4369.8984375</v>
          </cell>
          <cell r="CA2243">
            <v>-4369.8984375</v>
          </cell>
          <cell r="CB2243">
            <v>-4369.8984375</v>
          </cell>
          <cell r="CC2243">
            <v>-4369.8984375</v>
          </cell>
          <cell r="CD2243">
            <v>-4369.8984375</v>
          </cell>
          <cell r="CE2243">
            <v>-4369.8984375</v>
          </cell>
          <cell r="CF2243">
            <v>-4369.8984375</v>
          </cell>
          <cell r="CG2243">
            <v>-4369.8984375</v>
          </cell>
          <cell r="CH2243">
            <v>-4369.8984375</v>
          </cell>
          <cell r="CI2243">
            <v>-4369.8984375</v>
          </cell>
          <cell r="CJ2243">
            <v>-4369.8984375</v>
          </cell>
          <cell r="CK2243">
            <v>-4369.8984375</v>
          </cell>
          <cell r="CL2243">
            <v>-4369.8984375</v>
          </cell>
          <cell r="CM2243">
            <v>-4369.8984375</v>
          </cell>
          <cell r="CN2243">
            <v>-4369.8984375</v>
          </cell>
          <cell r="CO2243">
            <v>-4369.8984375</v>
          </cell>
          <cell r="CP2243">
            <v>-4369.8984375</v>
          </cell>
          <cell r="CQ2243">
            <v>-4369.8984375</v>
          </cell>
          <cell r="CR2243">
            <v>-4369.8984375</v>
          </cell>
          <cell r="CS2243">
            <v>-4369.8984375</v>
          </cell>
          <cell r="CT2243">
            <v>-4369.8984375</v>
          </cell>
          <cell r="CU2243">
            <v>-4369.8984375</v>
          </cell>
          <cell r="CV2243">
            <v>-4369.8984375</v>
          </cell>
          <cell r="CW2243">
            <v>-4369.8984375</v>
          </cell>
          <cell r="CX2243">
            <v>-4369.8984375</v>
          </cell>
          <cell r="CY2243">
            <v>-4369.8984375</v>
          </cell>
          <cell r="CZ2243">
            <v>-4369.8984375</v>
          </cell>
          <cell r="DA2243">
            <v>-4369.8984375</v>
          </cell>
          <cell r="DB2243">
            <v>-4369.8984375</v>
          </cell>
          <cell r="DC2243">
            <v>-4369.8984375</v>
          </cell>
          <cell r="DD2243">
            <v>-4369.8984375</v>
          </cell>
          <cell r="DE2243">
            <v>-4369.8984375</v>
          </cell>
          <cell r="DF2243">
            <v>-4369.8984375</v>
          </cell>
          <cell r="DG2243">
            <v>-4369.8984375</v>
          </cell>
          <cell r="DH2243">
            <v>-4369.8984375</v>
          </cell>
          <cell r="DI2243">
            <v>-4369.8984375</v>
          </cell>
          <cell r="DJ2243">
            <v>-4369.8984375</v>
          </cell>
          <cell r="DK2243">
            <v>-4369.8984375</v>
          </cell>
          <cell r="DL2243">
            <v>-4369.8984375</v>
          </cell>
          <cell r="DM2243">
            <v>-4369.8984375</v>
          </cell>
          <cell r="DN2243">
            <v>-4369.8984375</v>
          </cell>
          <cell r="DO2243">
            <v>-4369.8984375</v>
          </cell>
          <cell r="DP2243">
            <v>-4369.8984375</v>
          </cell>
          <cell r="DQ2243">
            <v>-4369.8984375</v>
          </cell>
          <cell r="DR2243">
            <v>-4369.8984375</v>
          </cell>
          <cell r="DS2243">
            <v>-4369.8984375</v>
          </cell>
          <cell r="DT2243">
            <v>-4369.8984375</v>
          </cell>
          <cell r="DU2243">
            <v>-4369.8984375</v>
          </cell>
          <cell r="DV2243">
            <v>-4369.8984375</v>
          </cell>
          <cell r="DW2243">
            <v>-4369.8984375</v>
          </cell>
          <cell r="DX2243">
            <v>-4369.8984375</v>
          </cell>
          <cell r="DY2243">
            <v>-4369.8984375</v>
          </cell>
          <cell r="DZ2243">
            <v>-4369.8984375</v>
          </cell>
          <cell r="EA2243">
            <v>-4369.8984375</v>
          </cell>
          <cell r="EB2243">
            <v>-4369.8984375</v>
          </cell>
          <cell r="EC2243">
            <v>-4369.8984375</v>
          </cell>
          <cell r="ED2243">
            <v>-4369.8984375</v>
          </cell>
          <cell r="EE2243">
            <v>-4369.8984375</v>
          </cell>
          <cell r="EF2243">
            <v>-4369.8984375</v>
          </cell>
          <cell r="EG2243">
            <v>-4369.8984375</v>
          </cell>
          <cell r="EH2243">
            <v>-4369.8984375</v>
          </cell>
          <cell r="EI2243">
            <v>-4369.8984375</v>
          </cell>
          <cell r="EJ2243">
            <v>-4369.8984375</v>
          </cell>
          <cell r="EK2243">
            <v>-4369.8984375</v>
          </cell>
          <cell r="EL2243">
            <v>-4369.8984375</v>
          </cell>
          <cell r="EM2243">
            <v>-4369.8984375</v>
          </cell>
          <cell r="EN2243">
            <v>-4369.8984375</v>
          </cell>
          <cell r="EO2243">
            <v>-4369.8984375</v>
          </cell>
          <cell r="EP2243">
            <v>-4369.8984375</v>
          </cell>
          <cell r="EQ2243">
            <v>-4369.8984375</v>
          </cell>
          <cell r="ER2243">
            <v>-4369.8984375</v>
          </cell>
          <cell r="ES2243">
            <v>-4369.8984375</v>
          </cell>
          <cell r="ET2243">
            <v>-4369.8984375</v>
          </cell>
          <cell r="EU2243">
            <v>-4369.8984375</v>
          </cell>
          <cell r="EV2243">
            <v>-4369.8984375</v>
          </cell>
          <cell r="EW2243">
            <v>-4369.8984375</v>
          </cell>
          <cell r="EX2243">
            <v>-4369.8984375</v>
          </cell>
          <cell r="EY2243">
            <v>-4369.8984375</v>
          </cell>
          <cell r="EZ2243">
            <v>-4369.8984375</v>
          </cell>
          <cell r="FA2243">
            <v>-4369.8984375</v>
          </cell>
          <cell r="FB2243">
            <v>-4369.8984375</v>
          </cell>
          <cell r="FC2243">
            <v>-4369.8984375</v>
          </cell>
          <cell r="FD2243">
            <v>-4369.8984375</v>
          </cell>
          <cell r="FE2243">
            <v>-4369.8984375</v>
          </cell>
          <cell r="FF2243">
            <v>-4369.8984375</v>
          </cell>
          <cell r="FG2243">
            <v>-4369.8984375</v>
          </cell>
          <cell r="FH2243">
            <v>-4369.8984375</v>
          </cell>
          <cell r="FI2243">
            <v>-4369.8984375</v>
          </cell>
          <cell r="FJ2243">
            <v>-4369.8984375</v>
          </cell>
          <cell r="FK2243">
            <v>-4369.8984375</v>
          </cell>
          <cell r="FL2243">
            <v>-4369.8984375</v>
          </cell>
          <cell r="FM2243">
            <v>-4369.8984375</v>
          </cell>
          <cell r="FN2243">
            <v>-4369.8984375</v>
          </cell>
          <cell r="FO2243">
            <v>-4369.8984375</v>
          </cell>
          <cell r="FP2243">
            <v>-4369.8984375</v>
          </cell>
          <cell r="FQ2243">
            <v>-4369.8984375</v>
          </cell>
          <cell r="FR2243">
            <v>-4369.8984375</v>
          </cell>
          <cell r="FS2243">
            <v>-4369.8984375</v>
          </cell>
          <cell r="FT2243">
            <v>-4369.8984375</v>
          </cell>
          <cell r="FU2243">
            <v>-4369.8984375</v>
          </cell>
          <cell r="FV2243">
            <v>-4369.8984375</v>
          </cell>
          <cell r="FW2243">
            <v>-4369.8984375</v>
          </cell>
          <cell r="FX2243">
            <v>-4369.8984375</v>
          </cell>
          <cell r="FY2243">
            <v>-4369.8984375</v>
          </cell>
          <cell r="FZ2243">
            <v>-4369.8984375</v>
          </cell>
          <cell r="GA2243">
            <v>-4369.8984375</v>
          </cell>
          <cell r="GB2243">
            <v>-4369.8984375</v>
          </cell>
          <cell r="GC2243">
            <v>-4369.8984375</v>
          </cell>
          <cell r="GD2243">
            <v>-4369.8984375</v>
          </cell>
          <cell r="GE2243">
            <v>-4369.8984375</v>
          </cell>
          <cell r="GF2243">
            <v>-4369.8984375</v>
          </cell>
          <cell r="GG2243">
            <v>-4369.8984375</v>
          </cell>
          <cell r="GH2243">
            <v>-4369.8984375</v>
          </cell>
          <cell r="GI2243">
            <v>-4369.8984375</v>
          </cell>
          <cell r="GJ2243">
            <v>-4369.8984375</v>
          </cell>
          <cell r="GK2243">
            <v>-4369.8984375</v>
          </cell>
          <cell r="GL2243">
            <v>-4369.8984375</v>
          </cell>
          <cell r="GM2243">
            <v>-4369.8984375</v>
          </cell>
          <cell r="GN2243">
            <v>-4369.8984375</v>
          </cell>
          <cell r="GO2243">
            <v>-4369.8984375</v>
          </cell>
          <cell r="GP2243">
            <v>-4369.8984375</v>
          </cell>
          <cell r="GQ2243">
            <v>-4369.8984375</v>
          </cell>
          <cell r="GR2243">
            <v>-4369.8984375</v>
          </cell>
          <cell r="GS2243">
            <v>-4369.8984375</v>
          </cell>
          <cell r="GT2243">
            <v>-4369.8984375</v>
          </cell>
          <cell r="GU2243">
            <v>-4369.8984375</v>
          </cell>
          <cell r="GV2243">
            <v>-4369.8984375</v>
          </cell>
          <cell r="GW2243">
            <v>-4369.8984375</v>
          </cell>
          <cell r="GX2243">
            <v>-4369.8984375</v>
          </cell>
          <cell r="GY2243">
            <v>-4369.8984375</v>
          </cell>
          <cell r="GZ2243">
            <v>-4369.8984375</v>
          </cell>
          <cell r="HA2243">
            <v>-4369.8984375</v>
          </cell>
          <cell r="HB2243">
            <v>-4369.8984375</v>
          </cell>
          <cell r="HC2243">
            <v>-4369.8984375</v>
          </cell>
          <cell r="HD2243">
            <v>-4369.8984375</v>
          </cell>
          <cell r="HE2243">
            <v>-4369.8984375</v>
          </cell>
          <cell r="HF2243">
            <v>-4369.8984375</v>
          </cell>
          <cell r="HG2243">
            <v>-4369.8984375</v>
          </cell>
          <cell r="HH2243"/>
          <cell r="HI2243"/>
          <cell r="HJ2243">
            <v>0</v>
          </cell>
          <cell r="HK2243">
            <v>0</v>
          </cell>
          <cell r="HL2243">
            <v>0</v>
          </cell>
          <cell r="HM2243">
            <v>0</v>
          </cell>
          <cell r="HN2243">
            <v>0</v>
          </cell>
          <cell r="HO2243">
            <v>0</v>
          </cell>
          <cell r="HP2243">
            <v>0</v>
          </cell>
          <cell r="HQ2243">
            <v>0</v>
          </cell>
          <cell r="HR2243">
            <v>0</v>
          </cell>
          <cell r="HS2243">
            <v>-4369.8984375</v>
          </cell>
          <cell r="HT2243">
            <v>-4369.8984375</v>
          </cell>
          <cell r="HU2243"/>
          <cell r="HV2243"/>
          <cell r="HW2243"/>
          <cell r="HX2243"/>
          <cell r="HY2243"/>
          <cell r="HZ2243"/>
          <cell r="IA2243"/>
          <cell r="IB2243"/>
          <cell r="IC2243"/>
          <cell r="ID2243">
            <v>0</v>
          </cell>
          <cell r="IE2243">
            <v>0</v>
          </cell>
          <cell r="IF2243">
            <v>-4369.8984375</v>
          </cell>
          <cell r="IG2243">
            <v>-4369.8984375</v>
          </cell>
          <cell r="IH2243">
            <v>-4369.8984375</v>
          </cell>
          <cell r="II2243">
            <v>-4369.8984375</v>
          </cell>
          <cell r="IJ2243">
            <v>-4369.8984375</v>
          </cell>
          <cell r="IK2243">
            <v>-4369.8984375</v>
          </cell>
          <cell r="IL2243">
            <v>-4369.8984375</v>
          </cell>
          <cell r="IM2243">
            <v>-4369.8984375</v>
          </cell>
          <cell r="IN2243">
            <v>-4369.8984375</v>
          </cell>
          <cell r="IO2243">
            <v>-4369.8984375</v>
          </cell>
          <cell r="IP2243">
            <v>-4369.8984375</v>
          </cell>
          <cell r="IQ2243">
            <v>-4369.8984375</v>
          </cell>
          <cell r="IR2243"/>
          <cell r="IS2243"/>
          <cell r="IT2243"/>
          <cell r="IU2243"/>
          <cell r="IV2243"/>
          <cell r="IW2243"/>
          <cell r="IX2243"/>
          <cell r="IY2243"/>
          <cell r="IZ2243"/>
          <cell r="JA2243"/>
        </row>
        <row r="2244">
          <cell r="A2244">
            <v>-4369.8984375</v>
          </cell>
          <cell r="B2244">
            <v>-4369.8984375</v>
          </cell>
          <cell r="C2244">
            <v>-4369.8984375</v>
          </cell>
          <cell r="D2244">
            <v>-4369.8984375</v>
          </cell>
          <cell r="E2244">
            <v>-4369.8984375</v>
          </cell>
          <cell r="F2244">
            <v>-4369.8984375</v>
          </cell>
          <cell r="H2244">
            <v>-4369.8984375</v>
          </cell>
          <cell r="I2244">
            <v>-4369.8984375</v>
          </cell>
          <cell r="J2244">
            <v>-4369.8984375</v>
          </cell>
          <cell r="K2244">
            <v>-4369.8984375</v>
          </cell>
          <cell r="L2244">
            <v>-4369.8984375</v>
          </cell>
          <cell r="M2244">
            <v>-4369.8984375</v>
          </cell>
          <cell r="N2244">
            <v>-4369.8984375</v>
          </cell>
          <cell r="O2244">
            <v>-4369.8984375</v>
          </cell>
          <cell r="P2244">
            <v>-4369.8984375</v>
          </cell>
          <cell r="Q2244">
            <v>-4369.8984375</v>
          </cell>
          <cell r="R2244">
            <v>-4369.8984375</v>
          </cell>
          <cell r="S2244">
            <v>-4369.8984375</v>
          </cell>
          <cell r="T2244">
            <v>-4369.8984375</v>
          </cell>
          <cell r="U2244">
            <v>-4369.8984375</v>
          </cell>
          <cell r="V2244">
            <v>-4369.8984375</v>
          </cell>
          <cell r="W2244">
            <v>-4369.8984375</v>
          </cell>
          <cell r="X2244">
            <v>-4369.8984375</v>
          </cell>
          <cell r="Y2244">
            <v>-4369.8984375</v>
          </cell>
          <cell r="Z2244">
            <v>-4369.8984375</v>
          </cell>
          <cell r="AA2244">
            <v>-4369.8984375</v>
          </cell>
          <cell r="AB2244">
            <v>-4369.8984375</v>
          </cell>
          <cell r="AC2244">
            <v>-4369.8984375</v>
          </cell>
          <cell r="AD2244">
            <v>-4369.8984375</v>
          </cell>
          <cell r="AE2244">
            <v>-4369.8984375</v>
          </cell>
          <cell r="AF2244">
            <v>-4369.8984375</v>
          </cell>
          <cell r="AG2244">
            <v>-4369.8984375</v>
          </cell>
          <cell r="AH2244">
            <v>-4369.8984375</v>
          </cell>
          <cell r="AI2244">
            <v>-4369.8984375</v>
          </cell>
          <cell r="AJ2244">
            <v>-4369.8984375</v>
          </cell>
          <cell r="AK2244">
            <v>0</v>
          </cell>
          <cell r="AL2244">
            <v>-4369.8984375</v>
          </cell>
          <cell r="AM2244">
            <v>-4369.8984375</v>
          </cell>
          <cell r="AN2244">
            <v>-4369.8984375</v>
          </cell>
          <cell r="AO2244">
            <v>-4369.8984375</v>
          </cell>
          <cell r="AP2244">
            <v>-4369.8984375</v>
          </cell>
          <cell r="AQ2244">
            <v>-4369.8984375</v>
          </cell>
          <cell r="AR2244">
            <v>-4369.8984375</v>
          </cell>
          <cell r="AS2244">
            <v>-4369.8984375</v>
          </cell>
          <cell r="AT2244">
            <v>-4369.8984375</v>
          </cell>
          <cell r="AU2244">
            <v>-4369.8984375</v>
          </cell>
          <cell r="AV2244">
            <v>-4369.8984375</v>
          </cell>
          <cell r="AW2244">
            <v>-4369.8984375</v>
          </cell>
          <cell r="AX2244">
            <v>-4369.8984375</v>
          </cell>
          <cell r="AY2244">
            <v>-4369.8984375</v>
          </cell>
          <cell r="AZ2244">
            <v>-4369.8984375</v>
          </cell>
          <cell r="BA2244">
            <v>-4369.8984375</v>
          </cell>
          <cell r="BB2244">
            <v>-4369.8984375</v>
          </cell>
          <cell r="BC2244">
            <v>-4369.8984375</v>
          </cell>
          <cell r="BD2244">
            <v>-4369.8984375</v>
          </cell>
          <cell r="BE2244">
            <v>-4369.8984375</v>
          </cell>
          <cell r="BF2244">
            <v>-4369.8984375</v>
          </cell>
          <cell r="BG2244">
            <v>-4369.8984375</v>
          </cell>
          <cell r="BH2244">
            <v>-4369.8984375</v>
          </cell>
          <cell r="BI2244">
            <v>-4369.8984375</v>
          </cell>
          <cell r="BJ2244">
            <v>-4369.8984375</v>
          </cell>
          <cell r="BK2244">
            <v>-4369.8984375</v>
          </cell>
          <cell r="BL2244">
            <v>-4369.8984375</v>
          </cell>
          <cell r="BM2244">
            <v>-4369.8984375</v>
          </cell>
          <cell r="BN2244">
            <v>-4369.8984375</v>
          </cell>
          <cell r="BO2244">
            <v>-4369.8984375</v>
          </cell>
          <cell r="BP2244">
            <v>-4369.8984375</v>
          </cell>
          <cell r="BQ2244">
            <v>-4369.8984375</v>
          </cell>
          <cell r="BR2244">
            <v>-4369.8984375</v>
          </cell>
          <cell r="BS2244">
            <v>-4369.8984375</v>
          </cell>
          <cell r="BT2244">
            <v>-4369.8984375</v>
          </cell>
          <cell r="BU2244">
            <v>-4369.8984375</v>
          </cell>
          <cell r="BV2244">
            <v>-4369.8984375</v>
          </cell>
          <cell r="BW2244">
            <v>-4369.8984375</v>
          </cell>
          <cell r="BX2244">
            <v>-4369.8984375</v>
          </cell>
          <cell r="BY2244">
            <v>-4369.8984375</v>
          </cell>
          <cell r="BZ2244">
            <v>-4369.8984375</v>
          </cell>
          <cell r="CA2244">
            <v>-4369.8984375</v>
          </cell>
          <cell r="CB2244">
            <v>-4369.8984375</v>
          </cell>
          <cell r="CC2244">
            <v>-4369.8984375</v>
          </cell>
          <cell r="CD2244">
            <v>-4369.8984375</v>
          </cell>
          <cell r="CE2244">
            <v>-4369.8984375</v>
          </cell>
          <cell r="CF2244">
            <v>-4369.8984375</v>
          </cell>
          <cell r="CG2244">
            <v>-4369.8984375</v>
          </cell>
          <cell r="CH2244">
            <v>-4369.8984375</v>
          </cell>
          <cell r="CI2244">
            <v>-4369.8984375</v>
          </cell>
          <cell r="CJ2244">
            <v>-4369.8984375</v>
          </cell>
          <cell r="CK2244">
            <v>-4369.8984375</v>
          </cell>
          <cell r="CL2244">
            <v>-4369.8984375</v>
          </cell>
          <cell r="CM2244">
            <v>-4369.8984375</v>
          </cell>
          <cell r="CN2244">
            <v>-4369.8984375</v>
          </cell>
          <cell r="CO2244">
            <v>-4369.8984375</v>
          </cell>
          <cell r="CP2244">
            <v>-4369.8984375</v>
          </cell>
          <cell r="CQ2244">
            <v>-4369.8984375</v>
          </cell>
          <cell r="CR2244">
            <v>-4369.8984375</v>
          </cell>
          <cell r="CS2244">
            <v>-4369.8984375</v>
          </cell>
          <cell r="CT2244">
            <v>-4369.8984375</v>
          </cell>
          <cell r="CU2244">
            <v>-4369.8984375</v>
          </cell>
          <cell r="CV2244">
            <v>-4369.8984375</v>
          </cell>
          <cell r="CW2244">
            <v>-4369.8984375</v>
          </cell>
          <cell r="CX2244">
            <v>-4369.8984375</v>
          </cell>
          <cell r="CY2244">
            <v>-4369.8984375</v>
          </cell>
          <cell r="CZ2244">
            <v>-4369.8984375</v>
          </cell>
          <cell r="DA2244">
            <v>-4369.8984375</v>
          </cell>
          <cell r="DB2244">
            <v>-4369.8984375</v>
          </cell>
          <cell r="DC2244">
            <v>-4369.8984375</v>
          </cell>
          <cell r="DD2244">
            <v>-4369.8984375</v>
          </cell>
          <cell r="DE2244">
            <v>-4369.8984375</v>
          </cell>
          <cell r="DF2244">
            <v>-4369.8984375</v>
          </cell>
          <cell r="DG2244">
            <v>-4369.8984375</v>
          </cell>
          <cell r="DH2244">
            <v>-4369.8984375</v>
          </cell>
          <cell r="DI2244">
            <v>-4369.8984375</v>
          </cell>
          <cell r="DJ2244">
            <v>-4369.8984375</v>
          </cell>
          <cell r="DK2244">
            <v>-4369.8984375</v>
          </cell>
          <cell r="DL2244">
            <v>-4369.8984375</v>
          </cell>
          <cell r="DM2244">
            <v>-4369.8984375</v>
          </cell>
          <cell r="DN2244">
            <v>-4369.8984375</v>
          </cell>
          <cell r="DO2244">
            <v>-4369.8984375</v>
          </cell>
          <cell r="DP2244">
            <v>-4369.8984375</v>
          </cell>
          <cell r="DQ2244">
            <v>-4369.8984375</v>
          </cell>
          <cell r="DR2244">
            <v>-4369.8984375</v>
          </cell>
          <cell r="DS2244">
            <v>-4369.8984375</v>
          </cell>
          <cell r="DT2244">
            <v>-4369.8984375</v>
          </cell>
          <cell r="DU2244">
            <v>-4369.8984375</v>
          </cell>
          <cell r="DV2244">
            <v>-4369.8984375</v>
          </cell>
          <cell r="DW2244">
            <v>-4369.8984375</v>
          </cell>
          <cell r="DX2244">
            <v>-4369.8984375</v>
          </cell>
          <cell r="DY2244">
            <v>-4369.8984375</v>
          </cell>
          <cell r="DZ2244">
            <v>-4369.8984375</v>
          </cell>
          <cell r="EA2244">
            <v>-4369.8984375</v>
          </cell>
          <cell r="EB2244">
            <v>-4369.8984375</v>
          </cell>
          <cell r="EC2244">
            <v>-4369.8984375</v>
          </cell>
          <cell r="ED2244">
            <v>-4369.8984375</v>
          </cell>
          <cell r="EE2244">
            <v>-4369.8984375</v>
          </cell>
          <cell r="EF2244">
            <v>-4369.8984375</v>
          </cell>
          <cell r="EG2244">
            <v>-4369.8984375</v>
          </cell>
          <cell r="EH2244">
            <v>-4369.8984375</v>
          </cell>
          <cell r="EI2244">
            <v>-4369.8984375</v>
          </cell>
          <cell r="EJ2244">
            <v>-4369.8984375</v>
          </cell>
          <cell r="EK2244">
            <v>-4369.8984375</v>
          </cell>
          <cell r="EL2244">
            <v>-4369.8984375</v>
          </cell>
          <cell r="EM2244">
            <v>-4369.8984375</v>
          </cell>
          <cell r="EN2244">
            <v>-4369.8984375</v>
          </cell>
          <cell r="EO2244">
            <v>-4369.8984375</v>
          </cell>
          <cell r="EP2244">
            <v>-4369.8984375</v>
          </cell>
          <cell r="EQ2244">
            <v>-4369.8984375</v>
          </cell>
          <cell r="ER2244">
            <v>-4369.8984375</v>
          </cell>
          <cell r="ES2244">
            <v>-4369.8984375</v>
          </cell>
          <cell r="ET2244">
            <v>-4369.8984375</v>
          </cell>
          <cell r="EU2244">
            <v>-4369.8984375</v>
          </cell>
          <cell r="EV2244">
            <v>-4369.8984375</v>
          </cell>
          <cell r="EW2244">
            <v>-4369.8984375</v>
          </cell>
          <cell r="EX2244">
            <v>-4369.8984375</v>
          </cell>
          <cell r="EY2244">
            <v>-4369.8984375</v>
          </cell>
          <cell r="EZ2244">
            <v>-4369.8984375</v>
          </cell>
          <cell r="FA2244">
            <v>-4369.8984375</v>
          </cell>
          <cell r="FB2244">
            <v>-4369.8984375</v>
          </cell>
          <cell r="FC2244">
            <v>-4369.8984375</v>
          </cell>
          <cell r="FD2244">
            <v>-4369.8984375</v>
          </cell>
          <cell r="FE2244">
            <v>-4369.8984375</v>
          </cell>
          <cell r="FF2244">
            <v>-4369.8984375</v>
          </cell>
          <cell r="FG2244">
            <v>-4369.8984375</v>
          </cell>
          <cell r="FH2244">
            <v>-4369.8984375</v>
          </cell>
          <cell r="FI2244">
            <v>-4369.8984375</v>
          </cell>
          <cell r="FJ2244">
            <v>-4369.8984375</v>
          </cell>
          <cell r="FK2244">
            <v>-4369.8984375</v>
          </cell>
          <cell r="FL2244">
            <v>-4369.8984375</v>
          </cell>
          <cell r="FM2244">
            <v>-4369.8984375</v>
          </cell>
          <cell r="FN2244">
            <v>-4369.8984375</v>
          </cell>
          <cell r="FO2244">
            <v>-4369.8984375</v>
          </cell>
          <cell r="FP2244">
            <v>-4369.8984375</v>
          </cell>
          <cell r="FQ2244">
            <v>-4369.8984375</v>
          </cell>
          <cell r="FR2244">
            <v>-4369.8984375</v>
          </cell>
          <cell r="FS2244">
            <v>-4369.8984375</v>
          </cell>
          <cell r="FT2244">
            <v>-4369.8984375</v>
          </cell>
          <cell r="FU2244">
            <v>-4369.8984375</v>
          </cell>
          <cell r="FV2244">
            <v>-4369.8984375</v>
          </cell>
          <cell r="FW2244">
            <v>-4369.8984375</v>
          </cell>
          <cell r="FX2244">
            <v>-4369.8984375</v>
          </cell>
          <cell r="FY2244">
            <v>-4369.8984375</v>
          </cell>
          <cell r="FZ2244">
            <v>-4369.8984375</v>
          </cell>
          <cell r="GA2244">
            <v>-4369.8984375</v>
          </cell>
          <cell r="GB2244">
            <v>-4369.8984375</v>
          </cell>
          <cell r="GC2244">
            <v>-4369.8984375</v>
          </cell>
          <cell r="GD2244">
            <v>-4369.8984375</v>
          </cell>
          <cell r="GE2244">
            <v>-4369.8984375</v>
          </cell>
          <cell r="GF2244">
            <v>-4369.8984375</v>
          </cell>
          <cell r="GG2244">
            <v>-4369.8984375</v>
          </cell>
          <cell r="GH2244">
            <v>-4369.8984375</v>
          </cell>
          <cell r="GI2244">
            <v>-4369.8984375</v>
          </cell>
          <cell r="GJ2244">
            <v>-4369.8984375</v>
          </cell>
          <cell r="GK2244">
            <v>-4369.8984375</v>
          </cell>
          <cell r="GL2244">
            <v>-4369.8984375</v>
          </cell>
          <cell r="GM2244">
            <v>-4369.8984375</v>
          </cell>
          <cell r="GN2244">
            <v>-4369.8984375</v>
          </cell>
          <cell r="GO2244">
            <v>-4369.8984375</v>
          </cell>
          <cell r="GP2244">
            <v>-4369.8984375</v>
          </cell>
          <cell r="GQ2244">
            <v>-4369.8984375</v>
          </cell>
          <cell r="GR2244">
            <v>-4369.8984375</v>
          </cell>
          <cell r="GS2244">
            <v>-4369.8984375</v>
          </cell>
          <cell r="GT2244">
            <v>-4369.8984375</v>
          </cell>
          <cell r="GU2244">
            <v>-4369.8984375</v>
          </cell>
          <cell r="GV2244">
            <v>-4369.8984375</v>
          </cell>
          <cell r="GW2244">
            <v>-4369.8984375</v>
          </cell>
          <cell r="GX2244">
            <v>-4369.8984375</v>
          </cell>
          <cell r="GY2244">
            <v>-4369.8984375</v>
          </cell>
          <cell r="GZ2244">
            <v>-4369.8984375</v>
          </cell>
          <cell r="HA2244">
            <v>-4369.8984375</v>
          </cell>
          <cell r="HB2244">
            <v>-4369.8984375</v>
          </cell>
          <cell r="HC2244">
            <v>-4369.8984375</v>
          </cell>
          <cell r="HD2244">
            <v>-4369.8984375</v>
          </cell>
          <cell r="HE2244">
            <v>-4369.8984375</v>
          </cell>
          <cell r="HF2244">
            <v>-4369.8984375</v>
          </cell>
          <cell r="HG2244">
            <v>-4369.8984375</v>
          </cell>
          <cell r="HH2244"/>
          <cell r="HI2244"/>
          <cell r="HJ2244">
            <v>0</v>
          </cell>
          <cell r="HK2244">
            <v>0</v>
          </cell>
          <cell r="HL2244">
            <v>0</v>
          </cell>
          <cell r="HM2244">
            <v>0</v>
          </cell>
          <cell r="HN2244">
            <v>0</v>
          </cell>
          <cell r="HO2244">
            <v>0</v>
          </cell>
          <cell r="HP2244">
            <v>0</v>
          </cell>
          <cell r="HQ2244">
            <v>0</v>
          </cell>
          <cell r="HR2244">
            <v>0</v>
          </cell>
          <cell r="HS2244">
            <v>-4369.8984375</v>
          </cell>
          <cell r="HT2244">
            <v>-4369.8984375</v>
          </cell>
          <cell r="HU2244"/>
          <cell r="HV2244"/>
          <cell r="HW2244"/>
          <cell r="HX2244"/>
          <cell r="HY2244"/>
          <cell r="HZ2244"/>
          <cell r="IA2244"/>
          <cell r="IB2244"/>
          <cell r="IC2244"/>
          <cell r="ID2244">
            <v>0</v>
          </cell>
          <cell r="IE2244">
            <v>0</v>
          </cell>
          <cell r="IF2244">
            <v>-4369.8984375</v>
          </cell>
          <cell r="IG2244">
            <v>-4369.8984375</v>
          </cell>
          <cell r="IH2244">
            <v>-4369.8984375</v>
          </cell>
          <cell r="II2244">
            <v>-4369.8984375</v>
          </cell>
          <cell r="IJ2244">
            <v>-4369.8984375</v>
          </cell>
          <cell r="IK2244">
            <v>-4369.8984375</v>
          </cell>
          <cell r="IL2244">
            <v>-4369.8984375</v>
          </cell>
          <cell r="IM2244">
            <v>-4369.8984375</v>
          </cell>
          <cell r="IN2244">
            <v>-4369.8984375</v>
          </cell>
          <cell r="IO2244">
            <v>-4369.8984375</v>
          </cell>
          <cell r="IP2244">
            <v>-4369.8984375</v>
          </cell>
          <cell r="IQ2244">
            <v>-4369.8984375</v>
          </cell>
          <cell r="IR2244"/>
          <cell r="IS2244"/>
          <cell r="IT2244"/>
          <cell r="IU2244"/>
          <cell r="IV2244"/>
          <cell r="IW2244"/>
          <cell r="IX2244"/>
          <cell r="IY2244"/>
          <cell r="IZ2244"/>
          <cell r="JA2244"/>
        </row>
        <row r="2245">
          <cell r="A2245">
            <v>-4369.8984375</v>
          </cell>
          <cell r="B2245">
            <v>-4369.8984375</v>
          </cell>
          <cell r="C2245">
            <v>-4369.8984375</v>
          </cell>
          <cell r="D2245">
            <v>-4369.8984375</v>
          </cell>
          <cell r="E2245">
            <v>-4369.8984375</v>
          </cell>
          <cell r="F2245">
            <v>-4369.8984375</v>
          </cell>
          <cell r="H2245">
            <v>-4369.8984375</v>
          </cell>
          <cell r="I2245">
            <v>-4369.8984375</v>
          </cell>
          <cell r="J2245">
            <v>-4369.8984375</v>
          </cell>
          <cell r="K2245">
            <v>-4369.8984375</v>
          </cell>
          <cell r="L2245">
            <v>-4369.8984375</v>
          </cell>
          <cell r="M2245">
            <v>-4369.8984375</v>
          </cell>
          <cell r="N2245">
            <v>-4369.8984375</v>
          </cell>
          <cell r="O2245">
            <v>-4369.8984375</v>
          </cell>
          <cell r="P2245">
            <v>-4369.8984375</v>
          </cell>
          <cell r="Q2245">
            <v>-4369.8984375</v>
          </cell>
          <cell r="R2245">
            <v>-4369.8984375</v>
          </cell>
          <cell r="S2245">
            <v>-4369.8984375</v>
          </cell>
          <cell r="T2245">
            <v>-4369.8984375</v>
          </cell>
          <cell r="U2245">
            <v>-4369.8984375</v>
          </cell>
          <cell r="V2245">
            <v>-4369.8984375</v>
          </cell>
          <cell r="W2245">
            <v>-4369.8984375</v>
          </cell>
          <cell r="X2245">
            <v>-4369.8984375</v>
          </cell>
          <cell r="Y2245">
            <v>-4369.8984375</v>
          </cell>
          <cell r="Z2245">
            <v>-4369.8984375</v>
          </cell>
          <cell r="AA2245">
            <v>-4369.8984375</v>
          </cell>
          <cell r="AB2245">
            <v>-4369.8984375</v>
          </cell>
          <cell r="AC2245">
            <v>-4369.8984375</v>
          </cell>
          <cell r="AD2245">
            <v>-4369.8984375</v>
          </cell>
          <cell r="AE2245">
            <v>-4369.8984375</v>
          </cell>
          <cell r="AF2245">
            <v>-4369.8984375</v>
          </cell>
          <cell r="AG2245">
            <v>-4369.8984375</v>
          </cell>
          <cell r="AH2245">
            <v>-4369.8984375</v>
          </cell>
          <cell r="AI2245">
            <v>-4369.8984375</v>
          </cell>
          <cell r="AJ2245">
            <v>-4369.8984375</v>
          </cell>
          <cell r="AK2245">
            <v>0</v>
          </cell>
          <cell r="AL2245">
            <v>-4369.8984375</v>
          </cell>
          <cell r="AM2245">
            <v>-4369.8984375</v>
          </cell>
          <cell r="AN2245">
            <v>-4369.8984375</v>
          </cell>
          <cell r="AO2245">
            <v>-4369.8984375</v>
          </cell>
          <cell r="AP2245">
            <v>-4369.8984375</v>
          </cell>
          <cell r="AQ2245">
            <v>-4369.8984375</v>
          </cell>
          <cell r="AR2245">
            <v>-4369.8984375</v>
          </cell>
          <cell r="AS2245">
            <v>-4369.8984375</v>
          </cell>
          <cell r="AT2245">
            <v>-4369.8984375</v>
          </cell>
          <cell r="AU2245">
            <v>-4369.8984375</v>
          </cell>
          <cell r="AV2245">
            <v>-4369.8984375</v>
          </cell>
          <cell r="AW2245">
            <v>-4369.8984375</v>
          </cell>
          <cell r="AX2245">
            <v>-4369.8984375</v>
          </cell>
          <cell r="AY2245">
            <v>-4369.8984375</v>
          </cell>
          <cell r="AZ2245">
            <v>-4369.8984375</v>
          </cell>
          <cell r="BA2245">
            <v>-4369.8984375</v>
          </cell>
          <cell r="BB2245">
            <v>-4369.8984375</v>
          </cell>
          <cell r="BC2245">
            <v>-4369.8984375</v>
          </cell>
          <cell r="BD2245">
            <v>-4369.8984375</v>
          </cell>
          <cell r="BE2245">
            <v>-4369.8984375</v>
          </cell>
          <cell r="BF2245">
            <v>-4369.8984375</v>
          </cell>
          <cell r="BG2245">
            <v>-4369.8984375</v>
          </cell>
          <cell r="BH2245">
            <v>-4369.8984375</v>
          </cell>
          <cell r="BI2245">
            <v>-4369.8984375</v>
          </cell>
          <cell r="BJ2245">
            <v>-4369.8984375</v>
          </cell>
          <cell r="BK2245">
            <v>-4369.8984375</v>
          </cell>
          <cell r="BL2245">
            <v>-4369.8984375</v>
          </cell>
          <cell r="BM2245">
            <v>-4369.8984375</v>
          </cell>
          <cell r="BN2245">
            <v>-4369.8984375</v>
          </cell>
          <cell r="BO2245">
            <v>-4369.8984375</v>
          </cell>
          <cell r="BP2245">
            <v>-4369.8984375</v>
          </cell>
          <cell r="BQ2245">
            <v>-4369.8984375</v>
          </cell>
          <cell r="BR2245">
            <v>-4369.8984375</v>
          </cell>
          <cell r="BS2245">
            <v>-4369.8984375</v>
          </cell>
          <cell r="BT2245">
            <v>-4369.8984375</v>
          </cell>
          <cell r="BU2245">
            <v>-4369.8984375</v>
          </cell>
          <cell r="BV2245">
            <v>-4369.8984375</v>
          </cell>
          <cell r="BW2245">
            <v>-4369.8984375</v>
          </cell>
          <cell r="BX2245">
            <v>-4369.8984375</v>
          </cell>
          <cell r="BY2245">
            <v>-4369.8984375</v>
          </cell>
          <cell r="BZ2245">
            <v>-4369.8984375</v>
          </cell>
          <cell r="CA2245">
            <v>-4369.8984375</v>
          </cell>
          <cell r="CB2245">
            <v>-4369.8984375</v>
          </cell>
          <cell r="CC2245">
            <v>-4369.8984375</v>
          </cell>
          <cell r="CD2245">
            <v>-4369.8984375</v>
          </cell>
          <cell r="CE2245">
            <v>-4369.8984375</v>
          </cell>
          <cell r="CF2245">
            <v>-4369.8984375</v>
          </cell>
          <cell r="CG2245">
            <v>-4369.8984375</v>
          </cell>
          <cell r="CH2245">
            <v>-4369.8984375</v>
          </cell>
          <cell r="CI2245">
            <v>-4369.8984375</v>
          </cell>
          <cell r="CJ2245">
            <v>-4369.8984375</v>
          </cell>
          <cell r="CK2245">
            <v>-4369.8984375</v>
          </cell>
          <cell r="CL2245">
            <v>-4369.8984375</v>
          </cell>
          <cell r="CM2245">
            <v>-4369.8984375</v>
          </cell>
          <cell r="CN2245">
            <v>-4369.8984375</v>
          </cell>
          <cell r="CO2245">
            <v>-4369.8984375</v>
          </cell>
          <cell r="CP2245">
            <v>-4369.8984375</v>
          </cell>
          <cell r="CQ2245">
            <v>-4369.8984375</v>
          </cell>
          <cell r="CR2245">
            <v>-4369.8984375</v>
          </cell>
          <cell r="CS2245">
            <v>-4369.8984375</v>
          </cell>
          <cell r="CT2245">
            <v>-4369.8984375</v>
          </cell>
          <cell r="CU2245">
            <v>-4369.8984375</v>
          </cell>
          <cell r="CV2245">
            <v>-4369.8984375</v>
          </cell>
          <cell r="CW2245">
            <v>-4369.8984375</v>
          </cell>
          <cell r="CX2245">
            <v>-4369.8984375</v>
          </cell>
          <cell r="CY2245">
            <v>-4369.8984375</v>
          </cell>
          <cell r="CZ2245">
            <v>-4369.8984375</v>
          </cell>
          <cell r="DA2245">
            <v>-4369.8984375</v>
          </cell>
          <cell r="DB2245">
            <v>-4369.8984375</v>
          </cell>
          <cell r="DC2245">
            <v>-4369.8984375</v>
          </cell>
          <cell r="DD2245">
            <v>-4369.8984375</v>
          </cell>
          <cell r="DE2245">
            <v>-4369.8984375</v>
          </cell>
          <cell r="DF2245">
            <v>-4369.8984375</v>
          </cell>
          <cell r="DG2245">
            <v>-4369.8984375</v>
          </cell>
          <cell r="DH2245">
            <v>-4369.8984375</v>
          </cell>
          <cell r="DI2245">
            <v>-4369.8984375</v>
          </cell>
          <cell r="DJ2245">
            <v>-4369.8984375</v>
          </cell>
          <cell r="DK2245">
            <v>-4369.8984375</v>
          </cell>
          <cell r="DL2245">
            <v>-4369.8984375</v>
          </cell>
          <cell r="DM2245">
            <v>-4369.8984375</v>
          </cell>
          <cell r="DN2245">
            <v>-4369.8984375</v>
          </cell>
          <cell r="DO2245">
            <v>-4369.8984375</v>
          </cell>
          <cell r="DP2245">
            <v>-4369.8984375</v>
          </cell>
          <cell r="DQ2245">
            <v>-4369.8984375</v>
          </cell>
          <cell r="DR2245">
            <v>-4369.8984375</v>
          </cell>
          <cell r="DS2245">
            <v>-4369.8984375</v>
          </cell>
          <cell r="DT2245">
            <v>-4369.8984375</v>
          </cell>
          <cell r="DU2245">
            <v>-4369.8984375</v>
          </cell>
          <cell r="DV2245">
            <v>-4369.8984375</v>
          </cell>
          <cell r="DW2245">
            <v>-4369.8984375</v>
          </cell>
          <cell r="DX2245">
            <v>-4369.8984375</v>
          </cell>
          <cell r="DY2245">
            <v>-4369.8984375</v>
          </cell>
          <cell r="DZ2245">
            <v>-4369.8984375</v>
          </cell>
          <cell r="EA2245">
            <v>-4369.8984375</v>
          </cell>
          <cell r="EB2245">
            <v>-4369.8984375</v>
          </cell>
          <cell r="EC2245">
            <v>-4369.8984375</v>
          </cell>
          <cell r="ED2245">
            <v>-4369.8984375</v>
          </cell>
          <cell r="EE2245">
            <v>-4369.8984375</v>
          </cell>
          <cell r="EF2245">
            <v>-4369.8984375</v>
          </cell>
          <cell r="EG2245">
            <v>-4369.8984375</v>
          </cell>
          <cell r="EH2245">
            <v>-4369.8984375</v>
          </cell>
          <cell r="EI2245">
            <v>-4369.8984375</v>
          </cell>
          <cell r="EJ2245">
            <v>-4369.8984375</v>
          </cell>
          <cell r="EK2245">
            <v>-4369.8984375</v>
          </cell>
          <cell r="EL2245">
            <v>-4369.8984375</v>
          </cell>
          <cell r="EM2245">
            <v>-4369.8984375</v>
          </cell>
          <cell r="EN2245">
            <v>-4369.8984375</v>
          </cell>
          <cell r="EO2245">
            <v>-4369.8984375</v>
          </cell>
          <cell r="EP2245">
            <v>-4369.8984375</v>
          </cell>
          <cell r="EQ2245">
            <v>-4369.8984375</v>
          </cell>
          <cell r="ER2245">
            <v>-4369.8984375</v>
          </cell>
          <cell r="ES2245">
            <v>-4369.8984375</v>
          </cell>
          <cell r="ET2245">
            <v>-4369.8984375</v>
          </cell>
          <cell r="EU2245">
            <v>-4369.8984375</v>
          </cell>
          <cell r="EV2245">
            <v>-4369.8984375</v>
          </cell>
          <cell r="EW2245">
            <v>-4369.8984375</v>
          </cell>
          <cell r="EX2245">
            <v>-4369.8984375</v>
          </cell>
          <cell r="EY2245">
            <v>-4369.8984375</v>
          </cell>
          <cell r="EZ2245">
            <v>-4369.8984375</v>
          </cell>
          <cell r="FA2245">
            <v>-4369.8984375</v>
          </cell>
          <cell r="FB2245">
            <v>-4369.8984375</v>
          </cell>
          <cell r="FC2245">
            <v>-4369.8984375</v>
          </cell>
          <cell r="FD2245">
            <v>-4369.8984375</v>
          </cell>
          <cell r="FE2245">
            <v>-4369.8984375</v>
          </cell>
          <cell r="FF2245">
            <v>-4369.8984375</v>
          </cell>
          <cell r="FG2245">
            <v>-4369.8984375</v>
          </cell>
          <cell r="FH2245">
            <v>-4369.8984375</v>
          </cell>
          <cell r="FI2245">
            <v>-4369.8984375</v>
          </cell>
          <cell r="FJ2245">
            <v>-4369.8984375</v>
          </cell>
          <cell r="FK2245">
            <v>-4369.8984375</v>
          </cell>
          <cell r="FL2245">
            <v>-4369.8984375</v>
          </cell>
          <cell r="FM2245">
            <v>-4369.8984375</v>
          </cell>
          <cell r="FN2245">
            <v>-4369.8984375</v>
          </cell>
          <cell r="FO2245">
            <v>-4369.8984375</v>
          </cell>
          <cell r="FP2245">
            <v>-4369.8984375</v>
          </cell>
          <cell r="FQ2245">
            <v>-4369.8984375</v>
          </cell>
          <cell r="FR2245">
            <v>-4369.8984375</v>
          </cell>
          <cell r="FS2245">
            <v>-4369.8984375</v>
          </cell>
          <cell r="FT2245">
            <v>-4369.8984375</v>
          </cell>
          <cell r="FU2245">
            <v>-4369.8984375</v>
          </cell>
          <cell r="FV2245">
            <v>-4369.8984375</v>
          </cell>
          <cell r="FW2245">
            <v>-4369.8984375</v>
          </cell>
          <cell r="FX2245">
            <v>-4369.8984375</v>
          </cell>
          <cell r="FY2245">
            <v>-4369.8984375</v>
          </cell>
          <cell r="FZ2245">
            <v>-4369.8984375</v>
          </cell>
          <cell r="GA2245">
            <v>-4369.8984375</v>
          </cell>
          <cell r="GB2245">
            <v>-4369.8984375</v>
          </cell>
          <cell r="GC2245">
            <v>-4369.8984375</v>
          </cell>
          <cell r="GD2245">
            <v>-4369.8984375</v>
          </cell>
          <cell r="GE2245">
            <v>-4369.8984375</v>
          </cell>
          <cell r="GF2245">
            <v>-4369.8984375</v>
          </cell>
          <cell r="GG2245">
            <v>-4369.8984375</v>
          </cell>
          <cell r="GH2245">
            <v>-4369.8984375</v>
          </cell>
          <cell r="GI2245">
            <v>-4369.8984375</v>
          </cell>
          <cell r="GJ2245">
            <v>-4369.8984375</v>
          </cell>
          <cell r="GK2245">
            <v>-4369.8984375</v>
          </cell>
          <cell r="GL2245">
            <v>-4369.8984375</v>
          </cell>
          <cell r="GM2245">
            <v>-4369.8984375</v>
          </cell>
          <cell r="GN2245">
            <v>-4369.8984375</v>
          </cell>
          <cell r="GO2245">
            <v>-4369.8984375</v>
          </cell>
          <cell r="GP2245">
            <v>-4369.8984375</v>
          </cell>
          <cell r="GQ2245">
            <v>-4369.8984375</v>
          </cell>
          <cell r="GR2245">
            <v>-4369.8984375</v>
          </cell>
          <cell r="GS2245">
            <v>-4369.8984375</v>
          </cell>
          <cell r="GT2245">
            <v>-4369.8984375</v>
          </cell>
          <cell r="GU2245">
            <v>-4369.8984375</v>
          </cell>
          <cell r="GV2245">
            <v>-4369.8984375</v>
          </cell>
          <cell r="GW2245">
            <v>-4369.8984375</v>
          </cell>
          <cell r="GX2245">
            <v>-4369.8984375</v>
          </cell>
          <cell r="GY2245">
            <v>-4369.8984375</v>
          </cell>
          <cell r="GZ2245">
            <v>-4369.8984375</v>
          </cell>
          <cell r="HA2245">
            <v>-4369.8984375</v>
          </cell>
          <cell r="HB2245">
            <v>-4369.8984375</v>
          </cell>
          <cell r="HC2245">
            <v>-4369.8984375</v>
          </cell>
          <cell r="HD2245">
            <v>-4369.8984375</v>
          </cell>
          <cell r="HE2245">
            <v>-4369.8984375</v>
          </cell>
          <cell r="HF2245">
            <v>-4369.8984375</v>
          </cell>
          <cell r="HG2245">
            <v>-4369.8984375</v>
          </cell>
          <cell r="HH2245"/>
          <cell r="HI2245"/>
          <cell r="HJ2245">
            <v>0</v>
          </cell>
          <cell r="HK2245">
            <v>0</v>
          </cell>
          <cell r="HL2245">
            <v>0</v>
          </cell>
          <cell r="HM2245">
            <v>0</v>
          </cell>
          <cell r="HN2245">
            <v>0</v>
          </cell>
          <cell r="HO2245">
            <v>0</v>
          </cell>
          <cell r="HP2245">
            <v>0</v>
          </cell>
          <cell r="HQ2245">
            <v>0</v>
          </cell>
          <cell r="HR2245">
            <v>0</v>
          </cell>
          <cell r="HS2245">
            <v>-4369.8984375</v>
          </cell>
          <cell r="HT2245">
            <v>-4369.8984375</v>
          </cell>
          <cell r="HU2245"/>
          <cell r="HV2245"/>
          <cell r="HW2245"/>
          <cell r="HX2245"/>
          <cell r="HY2245"/>
          <cell r="HZ2245"/>
          <cell r="IA2245"/>
          <cell r="IB2245"/>
          <cell r="IC2245"/>
          <cell r="ID2245">
            <v>0</v>
          </cell>
          <cell r="IE2245">
            <v>0</v>
          </cell>
          <cell r="IF2245">
            <v>-4369.8984375</v>
          </cell>
          <cell r="IG2245">
            <v>-4369.8984375</v>
          </cell>
          <cell r="IH2245">
            <v>-4369.8984375</v>
          </cell>
          <cell r="II2245">
            <v>-4369.8984375</v>
          </cell>
          <cell r="IJ2245">
            <v>-4369.8984375</v>
          </cell>
          <cell r="IK2245">
            <v>-4369.8984375</v>
          </cell>
          <cell r="IL2245">
            <v>-4369.8984375</v>
          </cell>
          <cell r="IM2245">
            <v>-4369.8984375</v>
          </cell>
          <cell r="IN2245">
            <v>-4369.8984375</v>
          </cell>
          <cell r="IO2245">
            <v>-4369.8984375</v>
          </cell>
          <cell r="IP2245">
            <v>-4369.8984375</v>
          </cell>
          <cell r="IQ2245">
            <v>-4369.8984375</v>
          </cell>
          <cell r="IR2245"/>
          <cell r="IS2245"/>
          <cell r="IT2245"/>
          <cell r="IU2245"/>
          <cell r="IV2245"/>
          <cell r="IW2245"/>
          <cell r="IX2245"/>
          <cell r="IY2245"/>
          <cell r="IZ2245"/>
          <cell r="JA2245"/>
        </row>
        <row r="2246">
          <cell r="A2246">
            <v>-4369.8984375</v>
          </cell>
          <cell r="B2246">
            <v>-4369.8984375</v>
          </cell>
          <cell r="C2246">
            <v>-4369.8984375</v>
          </cell>
          <cell r="D2246">
            <v>-4369.8984375</v>
          </cell>
          <cell r="E2246">
            <v>-4369.8984375</v>
          </cell>
          <cell r="F2246">
            <v>-4369.8984375</v>
          </cell>
          <cell r="H2246">
            <v>-4369.8984375</v>
          </cell>
          <cell r="I2246">
            <v>-4369.8984375</v>
          </cell>
          <cell r="J2246">
            <v>-4369.8984375</v>
          </cell>
          <cell r="K2246">
            <v>-4369.8984375</v>
          </cell>
          <cell r="L2246">
            <v>-4369.8984375</v>
          </cell>
          <cell r="M2246">
            <v>-4369.8984375</v>
          </cell>
          <cell r="N2246">
            <v>-4369.8984375</v>
          </cell>
          <cell r="O2246">
            <v>-4369.8984375</v>
          </cell>
          <cell r="P2246">
            <v>-4369.8984375</v>
          </cell>
          <cell r="Q2246">
            <v>-4369.8984375</v>
          </cell>
          <cell r="R2246">
            <v>-4369.8984375</v>
          </cell>
          <cell r="S2246">
            <v>-4369.8984375</v>
          </cell>
          <cell r="T2246">
            <v>-4369.8984375</v>
          </cell>
          <cell r="U2246">
            <v>-4369.8984375</v>
          </cell>
          <cell r="V2246">
            <v>-4369.8984375</v>
          </cell>
          <cell r="W2246">
            <v>-4369.8984375</v>
          </cell>
          <cell r="X2246">
            <v>-4369.8984375</v>
          </cell>
          <cell r="Y2246">
            <v>-4369.8984375</v>
          </cell>
          <cell r="Z2246">
            <v>-4369.8984375</v>
          </cell>
          <cell r="AA2246">
            <v>-4369.8984375</v>
          </cell>
          <cell r="AB2246">
            <v>-4369.8984375</v>
          </cell>
          <cell r="AC2246">
            <v>-4369.8984375</v>
          </cell>
          <cell r="AD2246">
            <v>-4369.8984375</v>
          </cell>
          <cell r="AE2246">
            <v>-4369.8984375</v>
          </cell>
          <cell r="AF2246">
            <v>-4369.8984375</v>
          </cell>
          <cell r="AG2246">
            <v>-4369.8984375</v>
          </cell>
          <cell r="AH2246">
            <v>-4369.8984375</v>
          </cell>
          <cell r="AI2246">
            <v>-4369.8984375</v>
          </cell>
          <cell r="AJ2246">
            <v>-4369.8984375</v>
          </cell>
          <cell r="AK2246">
            <v>0</v>
          </cell>
          <cell r="AL2246">
            <v>-4369.8984375</v>
          </cell>
          <cell r="AM2246">
            <v>-4369.8984375</v>
          </cell>
          <cell r="AN2246">
            <v>-4369.8984375</v>
          </cell>
          <cell r="AO2246">
            <v>-4369.8984375</v>
          </cell>
          <cell r="AP2246">
            <v>-4369.8984375</v>
          </cell>
          <cell r="AQ2246">
            <v>-4369.8984375</v>
          </cell>
          <cell r="AR2246">
            <v>-4369.8984375</v>
          </cell>
          <cell r="AS2246">
            <v>-4369.8984375</v>
          </cell>
          <cell r="AT2246">
            <v>-4369.8984375</v>
          </cell>
          <cell r="AU2246">
            <v>-4369.8984375</v>
          </cell>
          <cell r="AV2246">
            <v>-4369.8984375</v>
          </cell>
          <cell r="AW2246">
            <v>-4369.8984375</v>
          </cell>
          <cell r="AX2246">
            <v>-4369.8984375</v>
          </cell>
          <cell r="AY2246">
            <v>-4369.8984375</v>
          </cell>
          <cell r="AZ2246">
            <v>-4369.8984375</v>
          </cell>
          <cell r="BA2246">
            <v>-4369.8984375</v>
          </cell>
          <cell r="BB2246">
            <v>-4369.8984375</v>
          </cell>
          <cell r="BC2246">
            <v>-4369.8984375</v>
          </cell>
          <cell r="BD2246">
            <v>-4369.8984375</v>
          </cell>
          <cell r="BE2246">
            <v>-4369.8984375</v>
          </cell>
          <cell r="BF2246">
            <v>-4369.8984375</v>
          </cell>
          <cell r="BG2246">
            <v>-4369.8984375</v>
          </cell>
          <cell r="BH2246">
            <v>-4369.8984375</v>
          </cell>
          <cell r="BI2246">
            <v>-4369.8984375</v>
          </cell>
          <cell r="BJ2246">
            <v>-4369.8984375</v>
          </cell>
          <cell r="BK2246">
            <v>-4369.8984375</v>
          </cell>
          <cell r="BL2246">
            <v>-4369.8984375</v>
          </cell>
          <cell r="BM2246">
            <v>-4369.8984375</v>
          </cell>
          <cell r="BN2246">
            <v>-4369.8984375</v>
          </cell>
          <cell r="BO2246">
            <v>-4369.8984375</v>
          </cell>
          <cell r="BP2246">
            <v>-4369.8984375</v>
          </cell>
          <cell r="BQ2246">
            <v>-4369.8984375</v>
          </cell>
          <cell r="BR2246">
            <v>-4369.8984375</v>
          </cell>
          <cell r="BS2246">
            <v>-4369.8984375</v>
          </cell>
          <cell r="BT2246">
            <v>-4369.8984375</v>
          </cell>
          <cell r="BU2246">
            <v>-4369.8984375</v>
          </cell>
          <cell r="BV2246">
            <v>-4369.8984375</v>
          </cell>
          <cell r="BW2246">
            <v>-4369.8984375</v>
          </cell>
          <cell r="BX2246">
            <v>-4369.8984375</v>
          </cell>
          <cell r="BY2246">
            <v>-4369.8984375</v>
          </cell>
          <cell r="BZ2246">
            <v>-4369.8984375</v>
          </cell>
          <cell r="CA2246">
            <v>-4369.8984375</v>
          </cell>
          <cell r="CB2246">
            <v>-4369.8984375</v>
          </cell>
          <cell r="CC2246">
            <v>-4369.8984375</v>
          </cell>
          <cell r="CD2246">
            <v>-4369.8984375</v>
          </cell>
          <cell r="CE2246">
            <v>-4369.8984375</v>
          </cell>
          <cell r="CF2246">
            <v>-4369.8984375</v>
          </cell>
          <cell r="CG2246">
            <v>-4369.8984375</v>
          </cell>
          <cell r="CH2246">
            <v>-4369.8984375</v>
          </cell>
          <cell r="CI2246">
            <v>-4369.8984375</v>
          </cell>
          <cell r="CJ2246">
            <v>-4369.8984375</v>
          </cell>
          <cell r="CK2246">
            <v>-4369.8984375</v>
          </cell>
          <cell r="CL2246">
            <v>-4369.8984375</v>
          </cell>
          <cell r="CM2246">
            <v>-4369.8984375</v>
          </cell>
          <cell r="CN2246">
            <v>-4369.8984375</v>
          </cell>
          <cell r="CO2246">
            <v>-4369.8984375</v>
          </cell>
          <cell r="CP2246">
            <v>-4369.8984375</v>
          </cell>
          <cell r="CQ2246">
            <v>-4369.8984375</v>
          </cell>
          <cell r="CR2246">
            <v>-4369.8984375</v>
          </cell>
          <cell r="CS2246">
            <v>-4369.8984375</v>
          </cell>
          <cell r="CT2246">
            <v>-4369.8984375</v>
          </cell>
          <cell r="CU2246">
            <v>-4369.8984375</v>
          </cell>
          <cell r="CV2246">
            <v>-4369.8984375</v>
          </cell>
          <cell r="CW2246">
            <v>-4369.8984375</v>
          </cell>
          <cell r="CX2246">
            <v>-4369.8984375</v>
          </cell>
          <cell r="CY2246">
            <v>-4369.8984375</v>
          </cell>
          <cell r="CZ2246">
            <v>-4369.8984375</v>
          </cell>
          <cell r="DA2246">
            <v>-4369.8984375</v>
          </cell>
          <cell r="DB2246">
            <v>-4369.8984375</v>
          </cell>
          <cell r="DC2246">
            <v>-4369.8984375</v>
          </cell>
          <cell r="DD2246">
            <v>-4369.8984375</v>
          </cell>
          <cell r="DE2246">
            <v>-4369.8984375</v>
          </cell>
          <cell r="DF2246">
            <v>-4369.8984375</v>
          </cell>
          <cell r="DG2246">
            <v>-4369.8984375</v>
          </cell>
          <cell r="DH2246">
            <v>-4369.8984375</v>
          </cell>
          <cell r="DI2246">
            <v>-4369.8984375</v>
          </cell>
          <cell r="DJ2246">
            <v>-4369.8984375</v>
          </cell>
          <cell r="DK2246">
            <v>-4369.8984375</v>
          </cell>
          <cell r="DL2246">
            <v>-4369.8984375</v>
          </cell>
          <cell r="DM2246">
            <v>-4369.8984375</v>
          </cell>
          <cell r="DN2246">
            <v>-4369.8984375</v>
          </cell>
          <cell r="DO2246">
            <v>-4369.8984375</v>
          </cell>
          <cell r="DP2246">
            <v>-4369.8984375</v>
          </cell>
          <cell r="DQ2246">
            <v>-4369.8984375</v>
          </cell>
          <cell r="DR2246">
            <v>-4369.8984375</v>
          </cell>
          <cell r="DS2246">
            <v>-4369.8984375</v>
          </cell>
          <cell r="DT2246">
            <v>-4369.8984375</v>
          </cell>
          <cell r="DU2246">
            <v>-4369.8984375</v>
          </cell>
          <cell r="DV2246">
            <v>-4369.8984375</v>
          </cell>
          <cell r="DW2246">
            <v>-4369.8984375</v>
          </cell>
          <cell r="DX2246">
            <v>-4369.8984375</v>
          </cell>
          <cell r="DY2246">
            <v>-4369.8984375</v>
          </cell>
          <cell r="DZ2246">
            <v>-4369.8984375</v>
          </cell>
          <cell r="EA2246">
            <v>-4369.8984375</v>
          </cell>
          <cell r="EB2246">
            <v>-4369.8984375</v>
          </cell>
          <cell r="EC2246">
            <v>-4369.8984375</v>
          </cell>
          <cell r="ED2246">
            <v>-4369.8984375</v>
          </cell>
          <cell r="EE2246">
            <v>-4369.8984375</v>
          </cell>
          <cell r="EF2246">
            <v>-4369.8984375</v>
          </cell>
          <cell r="EG2246">
            <v>-4369.8984375</v>
          </cell>
          <cell r="EH2246">
            <v>-4369.8984375</v>
          </cell>
          <cell r="EI2246">
            <v>-4369.8984375</v>
          </cell>
          <cell r="EJ2246">
            <v>-4369.8984375</v>
          </cell>
          <cell r="EK2246">
            <v>-4369.8984375</v>
          </cell>
          <cell r="EL2246">
            <v>-4369.8984375</v>
          </cell>
          <cell r="EM2246">
            <v>-4369.8984375</v>
          </cell>
          <cell r="EN2246">
            <v>-4369.8984375</v>
          </cell>
          <cell r="EO2246">
            <v>-4369.8984375</v>
          </cell>
          <cell r="EP2246">
            <v>-4369.8984375</v>
          </cell>
          <cell r="EQ2246">
            <v>-4369.8984375</v>
          </cell>
          <cell r="ER2246">
            <v>-4369.8984375</v>
          </cell>
          <cell r="ES2246">
            <v>-4369.8984375</v>
          </cell>
          <cell r="ET2246">
            <v>-4369.8984375</v>
          </cell>
          <cell r="EU2246">
            <v>-4369.8984375</v>
          </cell>
          <cell r="EV2246">
            <v>-4369.8984375</v>
          </cell>
          <cell r="EW2246">
            <v>-4369.8984375</v>
          </cell>
          <cell r="EX2246">
            <v>-4369.8984375</v>
          </cell>
          <cell r="EY2246">
            <v>-4369.8984375</v>
          </cell>
          <cell r="EZ2246">
            <v>-4369.8984375</v>
          </cell>
          <cell r="FA2246">
            <v>-4369.8984375</v>
          </cell>
          <cell r="FB2246">
            <v>-4369.8984375</v>
          </cell>
          <cell r="FC2246">
            <v>-4369.8984375</v>
          </cell>
          <cell r="FD2246">
            <v>-4369.8984375</v>
          </cell>
          <cell r="FE2246">
            <v>-4369.8984375</v>
          </cell>
          <cell r="FF2246">
            <v>-4369.8984375</v>
          </cell>
          <cell r="FG2246">
            <v>-4369.8984375</v>
          </cell>
          <cell r="FH2246">
            <v>-4369.8984375</v>
          </cell>
          <cell r="FI2246">
            <v>-4369.8984375</v>
          </cell>
          <cell r="FJ2246">
            <v>-4369.8984375</v>
          </cell>
          <cell r="FK2246">
            <v>-4369.8984375</v>
          </cell>
          <cell r="FL2246">
            <v>-4369.8984375</v>
          </cell>
          <cell r="FM2246">
            <v>-4369.8984375</v>
          </cell>
          <cell r="FN2246">
            <v>-4369.8984375</v>
          </cell>
          <cell r="FO2246">
            <v>-4369.8984375</v>
          </cell>
          <cell r="FP2246">
            <v>-4369.8984375</v>
          </cell>
          <cell r="FQ2246">
            <v>-4369.8984375</v>
          </cell>
          <cell r="FR2246">
            <v>-4369.8984375</v>
          </cell>
          <cell r="FS2246">
            <v>-4369.8984375</v>
          </cell>
          <cell r="FT2246">
            <v>-4369.8984375</v>
          </cell>
          <cell r="FU2246">
            <v>-4369.8984375</v>
          </cell>
          <cell r="FV2246">
            <v>-4369.8984375</v>
          </cell>
          <cell r="FW2246">
            <v>-4369.8984375</v>
          </cell>
          <cell r="FX2246">
            <v>-4369.8984375</v>
          </cell>
          <cell r="FY2246">
            <v>-4369.8984375</v>
          </cell>
          <cell r="FZ2246">
            <v>-4369.8984375</v>
          </cell>
          <cell r="GA2246">
            <v>-4369.8984375</v>
          </cell>
          <cell r="GB2246">
            <v>-4369.8984375</v>
          </cell>
          <cell r="GC2246">
            <v>-4369.8984375</v>
          </cell>
          <cell r="GD2246">
            <v>-4369.8984375</v>
          </cell>
          <cell r="GE2246">
            <v>-4369.8984375</v>
          </cell>
          <cell r="GF2246">
            <v>-4369.8984375</v>
          </cell>
          <cell r="GG2246">
            <v>-4369.8984375</v>
          </cell>
          <cell r="GH2246">
            <v>-4369.8984375</v>
          </cell>
          <cell r="GI2246">
            <v>-4369.8984375</v>
          </cell>
          <cell r="GJ2246">
            <v>-4369.8984375</v>
          </cell>
          <cell r="GK2246">
            <v>-4369.8984375</v>
          </cell>
          <cell r="GL2246">
            <v>-4369.8984375</v>
          </cell>
          <cell r="GM2246">
            <v>-4369.8984375</v>
          </cell>
          <cell r="GN2246">
            <v>-4369.8984375</v>
          </cell>
          <cell r="GO2246">
            <v>-4369.8984375</v>
          </cell>
          <cell r="GP2246">
            <v>-4369.8984375</v>
          </cell>
          <cell r="GQ2246">
            <v>-4369.8984375</v>
          </cell>
          <cell r="GR2246">
            <v>-4369.8984375</v>
          </cell>
          <cell r="GS2246">
            <v>-4369.8984375</v>
          </cell>
          <cell r="GT2246">
            <v>-4369.8984375</v>
          </cell>
          <cell r="GU2246">
            <v>-4369.8984375</v>
          </cell>
          <cell r="GV2246">
            <v>-4369.8984375</v>
          </cell>
          <cell r="GW2246">
            <v>-4369.8984375</v>
          </cell>
          <cell r="GX2246">
            <v>-4369.8984375</v>
          </cell>
          <cell r="GY2246">
            <v>-4369.8984375</v>
          </cell>
          <cell r="GZ2246">
            <v>-4369.8984375</v>
          </cell>
          <cell r="HA2246">
            <v>-4369.8984375</v>
          </cell>
          <cell r="HB2246">
            <v>-4369.8984375</v>
          </cell>
          <cell r="HC2246">
            <v>-4369.8984375</v>
          </cell>
          <cell r="HD2246">
            <v>-4369.8984375</v>
          </cell>
          <cell r="HE2246">
            <v>-4369.8984375</v>
          </cell>
          <cell r="HF2246">
            <v>-4369.8984375</v>
          </cell>
          <cell r="HG2246">
            <v>-4369.8984375</v>
          </cell>
          <cell r="HH2246"/>
          <cell r="HI2246"/>
          <cell r="HJ2246">
            <v>0</v>
          </cell>
          <cell r="HK2246">
            <v>0</v>
          </cell>
          <cell r="HL2246">
            <v>0</v>
          </cell>
          <cell r="HM2246">
            <v>0</v>
          </cell>
          <cell r="HN2246">
            <v>0</v>
          </cell>
          <cell r="HO2246">
            <v>0</v>
          </cell>
          <cell r="HP2246">
            <v>0</v>
          </cell>
          <cell r="HQ2246">
            <v>0</v>
          </cell>
          <cell r="HR2246">
            <v>0</v>
          </cell>
          <cell r="HS2246">
            <v>-4369.8984375</v>
          </cell>
          <cell r="HT2246">
            <v>-4369.8984375</v>
          </cell>
          <cell r="HU2246"/>
          <cell r="HV2246"/>
          <cell r="HW2246"/>
          <cell r="HX2246"/>
          <cell r="HY2246"/>
          <cell r="HZ2246"/>
          <cell r="IA2246"/>
          <cell r="IB2246"/>
          <cell r="IC2246"/>
          <cell r="ID2246">
            <v>0</v>
          </cell>
          <cell r="IE2246">
            <v>0</v>
          </cell>
          <cell r="IF2246">
            <v>-4369.8984375</v>
          </cell>
          <cell r="IG2246">
            <v>-4369.8984375</v>
          </cell>
          <cell r="IH2246">
            <v>-4369.8984375</v>
          </cell>
          <cell r="II2246">
            <v>-4369.8984375</v>
          </cell>
          <cell r="IJ2246">
            <v>-4369.8984375</v>
          </cell>
          <cell r="IK2246">
            <v>-4369.8984375</v>
          </cell>
          <cell r="IL2246">
            <v>-4369.8984375</v>
          </cell>
          <cell r="IM2246">
            <v>-4369.8984375</v>
          </cell>
          <cell r="IN2246">
            <v>-4369.8984375</v>
          </cell>
          <cell r="IO2246">
            <v>-4369.8984375</v>
          </cell>
          <cell r="IP2246">
            <v>-4369.8984375</v>
          </cell>
          <cell r="IQ2246">
            <v>-4369.8984375</v>
          </cell>
          <cell r="IR2246"/>
          <cell r="IS2246"/>
          <cell r="IT2246"/>
          <cell r="IU2246"/>
          <cell r="IV2246"/>
          <cell r="IW2246"/>
          <cell r="IX2246"/>
          <cell r="IY2246"/>
          <cell r="IZ2246"/>
          <cell r="JA2246"/>
        </row>
        <row r="2247">
          <cell r="A2247">
            <v>-4369.8984375</v>
          </cell>
          <cell r="B2247">
            <v>-4369.8984375</v>
          </cell>
          <cell r="C2247">
            <v>-4369.8984375</v>
          </cell>
          <cell r="D2247">
            <v>-4369.8984375</v>
          </cell>
          <cell r="E2247">
            <v>-4369.8984375</v>
          </cell>
          <cell r="F2247">
            <v>-4369.8984375</v>
          </cell>
          <cell r="H2247">
            <v>-4369.8984375</v>
          </cell>
          <cell r="I2247">
            <v>-4369.8984375</v>
          </cell>
          <cell r="J2247">
            <v>-4369.8984375</v>
          </cell>
          <cell r="K2247">
            <v>-4369.8984375</v>
          </cell>
          <cell r="L2247">
            <v>-4369.8984375</v>
          </cell>
          <cell r="M2247">
            <v>-4369.8984375</v>
          </cell>
          <cell r="N2247">
            <v>-4369.8984375</v>
          </cell>
          <cell r="O2247">
            <v>-4369.8984375</v>
          </cell>
          <cell r="P2247">
            <v>-4369.8984375</v>
          </cell>
          <cell r="Q2247">
            <v>-4369.8984375</v>
          </cell>
          <cell r="R2247">
            <v>-4369.8984375</v>
          </cell>
          <cell r="S2247">
            <v>-4369.8984375</v>
          </cell>
          <cell r="T2247">
            <v>-4369.8984375</v>
          </cell>
          <cell r="U2247">
            <v>-4369.8984375</v>
          </cell>
          <cell r="V2247">
            <v>-4369.8984375</v>
          </cell>
          <cell r="W2247">
            <v>-4369.8984375</v>
          </cell>
          <cell r="X2247">
            <v>-4369.8984375</v>
          </cell>
          <cell r="Y2247">
            <v>-4369.8984375</v>
          </cell>
          <cell r="Z2247">
            <v>-4369.8984375</v>
          </cell>
          <cell r="AA2247">
            <v>-4369.8984375</v>
          </cell>
          <cell r="AB2247">
            <v>-4369.8984375</v>
          </cell>
          <cell r="AC2247">
            <v>-4369.8984375</v>
          </cell>
          <cell r="AD2247">
            <v>-4369.8984375</v>
          </cell>
          <cell r="AE2247">
            <v>-4369.8984375</v>
          </cell>
          <cell r="AF2247">
            <v>-4369.8984375</v>
          </cell>
          <cell r="AG2247">
            <v>-4369.8984375</v>
          </cell>
          <cell r="AH2247">
            <v>-4369.8984375</v>
          </cell>
          <cell r="AI2247">
            <v>-4369.8984375</v>
          </cell>
          <cell r="AJ2247">
            <v>-4369.8984375</v>
          </cell>
          <cell r="AK2247">
            <v>0</v>
          </cell>
          <cell r="AL2247">
            <v>-4369.8984375</v>
          </cell>
          <cell r="AM2247">
            <v>-4369.8984375</v>
          </cell>
          <cell r="AN2247">
            <v>-4369.8984375</v>
          </cell>
          <cell r="AO2247">
            <v>-4369.8984375</v>
          </cell>
          <cell r="AP2247">
            <v>-4369.8984375</v>
          </cell>
          <cell r="AQ2247">
            <v>-4369.8984375</v>
          </cell>
          <cell r="AR2247">
            <v>-4369.8984375</v>
          </cell>
          <cell r="AS2247">
            <v>-4369.8984375</v>
          </cell>
          <cell r="AT2247">
            <v>-4369.8984375</v>
          </cell>
          <cell r="AU2247">
            <v>-4369.8984375</v>
          </cell>
          <cell r="AV2247">
            <v>-4369.8984375</v>
          </cell>
          <cell r="AW2247">
            <v>-4369.8984375</v>
          </cell>
          <cell r="AX2247">
            <v>-4369.8984375</v>
          </cell>
          <cell r="AY2247">
            <v>-4369.8984375</v>
          </cell>
          <cell r="AZ2247">
            <v>-4369.8984375</v>
          </cell>
          <cell r="BA2247">
            <v>-4369.8984375</v>
          </cell>
          <cell r="BB2247">
            <v>-4369.8984375</v>
          </cell>
          <cell r="BC2247">
            <v>-4369.8984375</v>
          </cell>
          <cell r="BD2247">
            <v>-4369.8984375</v>
          </cell>
          <cell r="BE2247">
            <v>-4369.8984375</v>
          </cell>
          <cell r="BF2247">
            <v>-4369.8984375</v>
          </cell>
          <cell r="BG2247">
            <v>-4369.8984375</v>
          </cell>
          <cell r="BH2247">
            <v>-4369.8984375</v>
          </cell>
          <cell r="BI2247">
            <v>-4369.8984375</v>
          </cell>
          <cell r="BJ2247">
            <v>-4369.8984375</v>
          </cell>
          <cell r="BK2247">
            <v>-4369.8984375</v>
          </cell>
          <cell r="BL2247">
            <v>-4369.8984375</v>
          </cell>
          <cell r="BM2247">
            <v>-4369.8984375</v>
          </cell>
          <cell r="BN2247">
            <v>-4369.8984375</v>
          </cell>
          <cell r="BO2247">
            <v>-4369.8984375</v>
          </cell>
          <cell r="BP2247">
            <v>-4369.8984375</v>
          </cell>
          <cell r="BQ2247">
            <v>-4369.8984375</v>
          </cell>
          <cell r="BR2247">
            <v>-4369.8984375</v>
          </cell>
          <cell r="BS2247">
            <v>-4369.8984375</v>
          </cell>
          <cell r="BT2247">
            <v>-4369.8984375</v>
          </cell>
          <cell r="BU2247">
            <v>-4369.8984375</v>
          </cell>
          <cell r="BV2247">
            <v>-4369.8984375</v>
          </cell>
          <cell r="BW2247">
            <v>-4369.8984375</v>
          </cell>
          <cell r="BX2247">
            <v>-4369.8984375</v>
          </cell>
          <cell r="BY2247">
            <v>-4369.8984375</v>
          </cell>
          <cell r="BZ2247">
            <v>-4369.8984375</v>
          </cell>
          <cell r="CA2247">
            <v>-4369.8984375</v>
          </cell>
          <cell r="CB2247">
            <v>-4369.8984375</v>
          </cell>
          <cell r="CC2247">
            <v>-4369.8984375</v>
          </cell>
          <cell r="CD2247">
            <v>-4369.8984375</v>
          </cell>
          <cell r="CE2247">
            <v>-4369.8984375</v>
          </cell>
          <cell r="CF2247">
            <v>-4369.8984375</v>
          </cell>
          <cell r="CG2247">
            <v>-4369.8984375</v>
          </cell>
          <cell r="CH2247">
            <v>-4369.8984375</v>
          </cell>
          <cell r="CI2247">
            <v>-4369.8984375</v>
          </cell>
          <cell r="CJ2247">
            <v>-4369.8984375</v>
          </cell>
          <cell r="CK2247">
            <v>-4369.8984375</v>
          </cell>
          <cell r="CL2247">
            <v>-4369.8984375</v>
          </cell>
          <cell r="CM2247">
            <v>-4369.8984375</v>
          </cell>
          <cell r="CN2247">
            <v>-4369.8984375</v>
          </cell>
          <cell r="CO2247">
            <v>-4369.8984375</v>
          </cell>
          <cell r="CP2247">
            <v>-4369.8984375</v>
          </cell>
          <cell r="CQ2247">
            <v>-4369.8984375</v>
          </cell>
          <cell r="CR2247">
            <v>-4369.8984375</v>
          </cell>
          <cell r="CS2247">
            <v>-4369.8984375</v>
          </cell>
          <cell r="CT2247">
            <v>-4369.8984375</v>
          </cell>
          <cell r="CU2247">
            <v>-4369.8984375</v>
          </cell>
          <cell r="CV2247">
            <v>-4369.8984375</v>
          </cell>
          <cell r="CW2247">
            <v>-4369.8984375</v>
          </cell>
          <cell r="CX2247">
            <v>-4369.8984375</v>
          </cell>
          <cell r="CY2247">
            <v>-4369.8984375</v>
          </cell>
          <cell r="CZ2247">
            <v>-4369.8984375</v>
          </cell>
          <cell r="DA2247">
            <v>-4369.8984375</v>
          </cell>
          <cell r="DB2247">
            <v>-4369.8984375</v>
          </cell>
          <cell r="DC2247">
            <v>-4369.8984375</v>
          </cell>
          <cell r="DD2247">
            <v>-4369.8984375</v>
          </cell>
          <cell r="DE2247">
            <v>-4369.8984375</v>
          </cell>
          <cell r="DF2247">
            <v>-4369.8984375</v>
          </cell>
          <cell r="DG2247">
            <v>-4369.8984375</v>
          </cell>
          <cell r="DH2247">
            <v>-4369.8984375</v>
          </cell>
          <cell r="DI2247">
            <v>-4369.8984375</v>
          </cell>
          <cell r="DJ2247">
            <v>-4369.8984375</v>
          </cell>
          <cell r="DK2247">
            <v>-4369.8984375</v>
          </cell>
          <cell r="DL2247">
            <v>-4369.8984375</v>
          </cell>
          <cell r="DM2247">
            <v>-4369.8984375</v>
          </cell>
          <cell r="DN2247">
            <v>-4369.8984375</v>
          </cell>
          <cell r="DO2247">
            <v>-4369.8984375</v>
          </cell>
          <cell r="DP2247">
            <v>-4369.8984375</v>
          </cell>
          <cell r="DQ2247">
            <v>-4369.8984375</v>
          </cell>
          <cell r="DR2247">
            <v>-4369.8984375</v>
          </cell>
          <cell r="DS2247">
            <v>-4369.8984375</v>
          </cell>
          <cell r="DT2247">
            <v>-4369.8984375</v>
          </cell>
          <cell r="DU2247">
            <v>-4369.8984375</v>
          </cell>
          <cell r="DV2247">
            <v>-4369.8984375</v>
          </cell>
          <cell r="DW2247">
            <v>-4369.8984375</v>
          </cell>
          <cell r="DX2247">
            <v>-4369.8984375</v>
          </cell>
          <cell r="DY2247">
            <v>-4369.8984375</v>
          </cell>
          <cell r="DZ2247">
            <v>-4369.8984375</v>
          </cell>
          <cell r="EA2247">
            <v>-4369.8984375</v>
          </cell>
          <cell r="EB2247">
            <v>-4369.8984375</v>
          </cell>
          <cell r="EC2247">
            <v>-4369.8984375</v>
          </cell>
          <cell r="ED2247">
            <v>-4369.8984375</v>
          </cell>
          <cell r="EE2247">
            <v>-4369.8984375</v>
          </cell>
          <cell r="EF2247">
            <v>-4369.8984375</v>
          </cell>
          <cell r="EG2247">
            <v>-4369.8984375</v>
          </cell>
          <cell r="EH2247">
            <v>-4369.8984375</v>
          </cell>
          <cell r="EI2247">
            <v>-4369.8984375</v>
          </cell>
          <cell r="EJ2247">
            <v>-4369.8984375</v>
          </cell>
          <cell r="EK2247">
            <v>-4369.8984375</v>
          </cell>
          <cell r="EL2247">
            <v>-4369.8984375</v>
          </cell>
          <cell r="EM2247">
            <v>-4369.8984375</v>
          </cell>
          <cell r="EN2247">
            <v>-4369.8984375</v>
          </cell>
          <cell r="EO2247">
            <v>-4369.8984375</v>
          </cell>
          <cell r="EP2247">
            <v>-4369.8984375</v>
          </cell>
          <cell r="EQ2247">
            <v>-4369.8984375</v>
          </cell>
          <cell r="ER2247">
            <v>-4369.8984375</v>
          </cell>
          <cell r="ES2247">
            <v>-4369.8984375</v>
          </cell>
          <cell r="ET2247">
            <v>-4369.8984375</v>
          </cell>
          <cell r="EU2247">
            <v>-4369.8984375</v>
          </cell>
          <cell r="EV2247">
            <v>-4369.8984375</v>
          </cell>
          <cell r="EW2247">
            <v>-4369.8984375</v>
          </cell>
          <cell r="EX2247">
            <v>-4369.8984375</v>
          </cell>
          <cell r="EY2247">
            <v>-4369.8984375</v>
          </cell>
          <cell r="EZ2247">
            <v>-4369.8984375</v>
          </cell>
          <cell r="FA2247">
            <v>-4369.8984375</v>
          </cell>
          <cell r="FB2247">
            <v>-4369.8984375</v>
          </cell>
          <cell r="FC2247">
            <v>-4369.8984375</v>
          </cell>
          <cell r="FD2247">
            <v>-4369.8984375</v>
          </cell>
          <cell r="FE2247">
            <v>-4369.8984375</v>
          </cell>
          <cell r="FF2247">
            <v>-4369.8984375</v>
          </cell>
          <cell r="FG2247">
            <v>-4369.8984375</v>
          </cell>
          <cell r="FH2247">
            <v>-4369.8984375</v>
          </cell>
          <cell r="FI2247">
            <v>-4369.8984375</v>
          </cell>
          <cell r="FJ2247">
            <v>-4369.8984375</v>
          </cell>
          <cell r="FK2247">
            <v>-4369.8984375</v>
          </cell>
          <cell r="FL2247">
            <v>-4369.8984375</v>
          </cell>
          <cell r="FM2247">
            <v>-4369.8984375</v>
          </cell>
          <cell r="FN2247">
            <v>-4369.8984375</v>
          </cell>
          <cell r="FO2247">
            <v>-4369.8984375</v>
          </cell>
          <cell r="FP2247">
            <v>-4369.8984375</v>
          </cell>
          <cell r="FQ2247">
            <v>-4369.8984375</v>
          </cell>
          <cell r="FR2247">
            <v>-4369.8984375</v>
          </cell>
          <cell r="FS2247">
            <v>-4369.8984375</v>
          </cell>
          <cell r="FT2247">
            <v>-4369.8984375</v>
          </cell>
          <cell r="FU2247">
            <v>-4369.8984375</v>
          </cell>
          <cell r="FV2247">
            <v>-4369.8984375</v>
          </cell>
          <cell r="FW2247">
            <v>-4369.8984375</v>
          </cell>
          <cell r="FX2247">
            <v>-4369.8984375</v>
          </cell>
          <cell r="FY2247">
            <v>-4369.8984375</v>
          </cell>
          <cell r="FZ2247">
            <v>-4369.8984375</v>
          </cell>
          <cell r="GA2247">
            <v>-4369.8984375</v>
          </cell>
          <cell r="GB2247">
            <v>-4369.8984375</v>
          </cell>
          <cell r="GC2247">
            <v>-4369.8984375</v>
          </cell>
          <cell r="GD2247">
            <v>-4369.8984375</v>
          </cell>
          <cell r="GE2247">
            <v>-4369.8984375</v>
          </cell>
          <cell r="GF2247">
            <v>-4369.8984375</v>
          </cell>
          <cell r="GG2247">
            <v>-4369.8984375</v>
          </cell>
          <cell r="GH2247">
            <v>-4369.8984375</v>
          </cell>
          <cell r="GI2247">
            <v>-4369.8984375</v>
          </cell>
          <cell r="GJ2247">
            <v>-4369.8984375</v>
          </cell>
          <cell r="GK2247">
            <v>-4369.8984375</v>
          </cell>
          <cell r="GL2247">
            <v>-4369.8984375</v>
          </cell>
          <cell r="GM2247">
            <v>-4369.8984375</v>
          </cell>
          <cell r="GN2247">
            <v>-4369.8984375</v>
          </cell>
          <cell r="GO2247">
            <v>-4369.8984375</v>
          </cell>
          <cell r="GP2247">
            <v>-4369.8984375</v>
          </cell>
          <cell r="GQ2247">
            <v>-4369.8984375</v>
          </cell>
          <cell r="GR2247">
            <v>-4369.8984375</v>
          </cell>
          <cell r="GS2247">
            <v>-4369.8984375</v>
          </cell>
          <cell r="GT2247">
            <v>-4369.8984375</v>
          </cell>
          <cell r="GU2247">
            <v>-4369.8984375</v>
          </cell>
          <cell r="GV2247">
            <v>-4369.8984375</v>
          </cell>
          <cell r="GW2247">
            <v>-4369.8984375</v>
          </cell>
          <cell r="GX2247">
            <v>-4369.8984375</v>
          </cell>
          <cell r="GY2247">
            <v>-4369.8984375</v>
          </cell>
          <cell r="GZ2247">
            <v>-4369.8984375</v>
          </cell>
          <cell r="HA2247">
            <v>-4369.8984375</v>
          </cell>
          <cell r="HB2247">
            <v>-4369.8984375</v>
          </cell>
          <cell r="HC2247">
            <v>-4369.8984375</v>
          </cell>
          <cell r="HD2247">
            <v>-4369.8984375</v>
          </cell>
          <cell r="HE2247">
            <v>-4369.8984375</v>
          </cell>
          <cell r="HF2247">
            <v>-4369.8984375</v>
          </cell>
          <cell r="HG2247">
            <v>-4369.8984375</v>
          </cell>
          <cell r="HH2247"/>
          <cell r="HI2247"/>
          <cell r="HJ2247">
            <v>0</v>
          </cell>
          <cell r="HK2247">
            <v>0</v>
          </cell>
          <cell r="HL2247">
            <v>0</v>
          </cell>
          <cell r="HM2247">
            <v>0</v>
          </cell>
          <cell r="HN2247">
            <v>0</v>
          </cell>
          <cell r="HO2247">
            <v>0</v>
          </cell>
          <cell r="HP2247">
            <v>0</v>
          </cell>
          <cell r="HQ2247">
            <v>0</v>
          </cell>
          <cell r="HR2247">
            <v>0</v>
          </cell>
          <cell r="HS2247">
            <v>-4369.8984375</v>
          </cell>
          <cell r="HT2247">
            <v>-4369.8984375</v>
          </cell>
          <cell r="HU2247"/>
          <cell r="HV2247"/>
          <cell r="HW2247"/>
          <cell r="HX2247"/>
          <cell r="HY2247"/>
          <cell r="HZ2247"/>
          <cell r="IA2247"/>
          <cell r="IB2247"/>
          <cell r="IC2247"/>
          <cell r="ID2247">
            <v>0</v>
          </cell>
          <cell r="IE2247">
            <v>0</v>
          </cell>
          <cell r="IF2247">
            <v>-4369.8984375</v>
          </cell>
          <cell r="IG2247">
            <v>-4369.8984375</v>
          </cell>
          <cell r="IH2247">
            <v>-4369.8984375</v>
          </cell>
          <cell r="II2247">
            <v>-4369.8984375</v>
          </cell>
          <cell r="IJ2247">
            <v>-4369.8984375</v>
          </cell>
          <cell r="IK2247">
            <v>-4369.8984375</v>
          </cell>
          <cell r="IL2247">
            <v>-4369.8984375</v>
          </cell>
          <cell r="IM2247">
            <v>-4369.8984375</v>
          </cell>
          <cell r="IN2247">
            <v>-4369.8984375</v>
          </cell>
          <cell r="IO2247">
            <v>-4369.8984375</v>
          </cell>
          <cell r="IP2247">
            <v>-4369.8984375</v>
          </cell>
          <cell r="IQ2247">
            <v>-4369.8984375</v>
          </cell>
          <cell r="IR2247"/>
          <cell r="IS2247"/>
          <cell r="IT2247"/>
          <cell r="IU2247"/>
          <cell r="IV2247"/>
          <cell r="IW2247"/>
          <cell r="IX2247"/>
          <cell r="IY2247"/>
          <cell r="IZ2247"/>
          <cell r="JA2247"/>
        </row>
        <row r="2248">
          <cell r="A2248">
            <v>-4369.8984375</v>
          </cell>
          <cell r="B2248">
            <v>-4369.8984375</v>
          </cell>
          <cell r="C2248">
            <v>-4369.8984375</v>
          </cell>
          <cell r="D2248">
            <v>-4369.8984375</v>
          </cell>
          <cell r="E2248">
            <v>-4369.8984375</v>
          </cell>
          <cell r="F2248">
            <v>-4369.8984375</v>
          </cell>
          <cell r="H2248">
            <v>-4369.8984375</v>
          </cell>
          <cell r="I2248">
            <v>-4369.8984375</v>
          </cell>
          <cell r="J2248">
            <v>-4369.8984375</v>
          </cell>
          <cell r="K2248">
            <v>-4369.8984375</v>
          </cell>
          <cell r="L2248">
            <v>-4369.8984375</v>
          </cell>
          <cell r="M2248">
            <v>-4369.8984375</v>
          </cell>
          <cell r="N2248">
            <v>-4369.8984375</v>
          </cell>
          <cell r="O2248">
            <v>-4369.8984375</v>
          </cell>
          <cell r="P2248">
            <v>-4369.8984375</v>
          </cell>
          <cell r="Q2248">
            <v>-4369.8984375</v>
          </cell>
          <cell r="R2248">
            <v>-4369.8984375</v>
          </cell>
          <cell r="S2248">
            <v>-4369.8984375</v>
          </cell>
          <cell r="T2248">
            <v>-4369.8984375</v>
          </cell>
          <cell r="U2248">
            <v>-4369.8984375</v>
          </cell>
          <cell r="V2248">
            <v>-4369.8984375</v>
          </cell>
          <cell r="W2248">
            <v>-4369.8984375</v>
          </cell>
          <cell r="X2248">
            <v>-4369.8984375</v>
          </cell>
          <cell r="Y2248">
            <v>-4369.8984375</v>
          </cell>
          <cell r="Z2248">
            <v>-4369.8984375</v>
          </cell>
          <cell r="AA2248">
            <v>-4369.8984375</v>
          </cell>
          <cell r="AB2248">
            <v>-4369.8984375</v>
          </cell>
          <cell r="AC2248">
            <v>-4369.8984375</v>
          </cell>
          <cell r="AD2248">
            <v>-4369.8984375</v>
          </cell>
          <cell r="AE2248">
            <v>-4369.8984375</v>
          </cell>
          <cell r="AF2248">
            <v>-4369.8984375</v>
          </cell>
          <cell r="AG2248">
            <v>-4369.8984375</v>
          </cell>
          <cell r="AH2248">
            <v>-4369.8984375</v>
          </cell>
          <cell r="AI2248">
            <v>-4369.8984375</v>
          </cell>
          <cell r="AJ2248">
            <v>-4369.8984375</v>
          </cell>
          <cell r="AK2248">
            <v>0</v>
          </cell>
          <cell r="AL2248">
            <v>-4369.8984375</v>
          </cell>
          <cell r="AM2248">
            <v>-4369.8984375</v>
          </cell>
          <cell r="AN2248">
            <v>-4369.8984375</v>
          </cell>
          <cell r="AO2248">
            <v>-4369.8984375</v>
          </cell>
          <cell r="AP2248">
            <v>-4369.8984375</v>
          </cell>
          <cell r="AQ2248">
            <v>-4369.8984375</v>
          </cell>
          <cell r="AR2248">
            <v>-4369.8984375</v>
          </cell>
          <cell r="AS2248">
            <v>-4369.8984375</v>
          </cell>
          <cell r="AT2248">
            <v>-4369.8984375</v>
          </cell>
          <cell r="AU2248">
            <v>-4369.8984375</v>
          </cell>
          <cell r="AV2248">
            <v>-4369.8984375</v>
          </cell>
          <cell r="AW2248">
            <v>-4369.8984375</v>
          </cell>
          <cell r="AX2248">
            <v>-4369.8984375</v>
          </cell>
          <cell r="AY2248">
            <v>-4369.8984375</v>
          </cell>
          <cell r="AZ2248">
            <v>-4369.8984375</v>
          </cell>
          <cell r="BA2248">
            <v>-4369.8984375</v>
          </cell>
          <cell r="BB2248">
            <v>-4369.8984375</v>
          </cell>
          <cell r="BC2248">
            <v>-4369.8984375</v>
          </cell>
          <cell r="BD2248">
            <v>-4369.8984375</v>
          </cell>
          <cell r="BE2248">
            <v>-4369.8984375</v>
          </cell>
          <cell r="BF2248">
            <v>-4369.8984375</v>
          </cell>
          <cell r="BG2248">
            <v>-4369.8984375</v>
          </cell>
          <cell r="BH2248">
            <v>-4369.8984375</v>
          </cell>
          <cell r="BI2248">
            <v>-4369.8984375</v>
          </cell>
          <cell r="BJ2248">
            <v>-4369.8984375</v>
          </cell>
          <cell r="BK2248">
            <v>-4369.8984375</v>
          </cell>
          <cell r="BL2248">
            <v>-4369.8984375</v>
          </cell>
          <cell r="BM2248">
            <v>-4369.8984375</v>
          </cell>
          <cell r="BN2248">
            <v>-4369.8984375</v>
          </cell>
          <cell r="BO2248">
            <v>-4369.8984375</v>
          </cell>
          <cell r="BP2248">
            <v>-4369.8984375</v>
          </cell>
          <cell r="BQ2248">
            <v>-4369.8984375</v>
          </cell>
          <cell r="BR2248">
            <v>-4369.8984375</v>
          </cell>
          <cell r="BS2248">
            <v>-4369.8984375</v>
          </cell>
          <cell r="BT2248">
            <v>-4369.8984375</v>
          </cell>
          <cell r="BU2248">
            <v>-4369.8984375</v>
          </cell>
          <cell r="BV2248">
            <v>-4369.8984375</v>
          </cell>
          <cell r="BW2248">
            <v>-4369.8984375</v>
          </cell>
          <cell r="BX2248">
            <v>-4369.8984375</v>
          </cell>
          <cell r="BY2248">
            <v>-4369.8984375</v>
          </cell>
          <cell r="BZ2248">
            <v>-4369.8984375</v>
          </cell>
          <cell r="CA2248">
            <v>-4369.8984375</v>
          </cell>
          <cell r="CB2248">
            <v>-4369.8984375</v>
          </cell>
          <cell r="CC2248">
            <v>-4369.8984375</v>
          </cell>
          <cell r="CD2248">
            <v>-4369.8984375</v>
          </cell>
          <cell r="CE2248">
            <v>-4369.8984375</v>
          </cell>
          <cell r="CF2248">
            <v>-4369.8984375</v>
          </cell>
          <cell r="CG2248">
            <v>-4369.8984375</v>
          </cell>
          <cell r="CH2248">
            <v>-4369.8984375</v>
          </cell>
          <cell r="CI2248">
            <v>-4369.8984375</v>
          </cell>
          <cell r="CJ2248">
            <v>-4369.8984375</v>
          </cell>
          <cell r="CK2248">
            <v>-4369.8984375</v>
          </cell>
          <cell r="CL2248">
            <v>-4369.8984375</v>
          </cell>
          <cell r="CM2248">
            <v>-4369.8984375</v>
          </cell>
          <cell r="CN2248">
            <v>-4369.8984375</v>
          </cell>
          <cell r="CO2248">
            <v>-4369.8984375</v>
          </cell>
          <cell r="CP2248">
            <v>-4369.8984375</v>
          </cell>
          <cell r="CQ2248">
            <v>-4369.8984375</v>
          </cell>
          <cell r="CR2248">
            <v>-4369.8984375</v>
          </cell>
          <cell r="CS2248">
            <v>-4369.8984375</v>
          </cell>
          <cell r="CT2248">
            <v>-4369.8984375</v>
          </cell>
          <cell r="CU2248">
            <v>-4369.8984375</v>
          </cell>
          <cell r="CV2248">
            <v>-4369.8984375</v>
          </cell>
          <cell r="CW2248">
            <v>-4369.8984375</v>
          </cell>
          <cell r="CX2248">
            <v>-4369.8984375</v>
          </cell>
          <cell r="CY2248">
            <v>-4369.8984375</v>
          </cell>
          <cell r="CZ2248">
            <v>-4369.8984375</v>
          </cell>
          <cell r="DA2248">
            <v>-4369.8984375</v>
          </cell>
          <cell r="DB2248">
            <v>-4369.8984375</v>
          </cell>
          <cell r="DC2248">
            <v>-4369.8984375</v>
          </cell>
          <cell r="DD2248">
            <v>-4369.8984375</v>
          </cell>
          <cell r="DE2248">
            <v>-4369.8984375</v>
          </cell>
          <cell r="DF2248">
            <v>-4369.8984375</v>
          </cell>
          <cell r="DG2248">
            <v>-4369.8984375</v>
          </cell>
          <cell r="DH2248">
            <v>-4369.8984375</v>
          </cell>
          <cell r="DI2248">
            <v>-4369.8984375</v>
          </cell>
          <cell r="DJ2248">
            <v>-4369.8984375</v>
          </cell>
          <cell r="DK2248">
            <v>-4369.8984375</v>
          </cell>
          <cell r="DL2248">
            <v>-4369.8984375</v>
          </cell>
          <cell r="DM2248">
            <v>-4369.8984375</v>
          </cell>
          <cell r="DN2248">
            <v>-4369.8984375</v>
          </cell>
          <cell r="DO2248">
            <v>-4369.8984375</v>
          </cell>
          <cell r="DP2248">
            <v>-4369.8984375</v>
          </cell>
          <cell r="DQ2248">
            <v>-4369.8984375</v>
          </cell>
          <cell r="DR2248">
            <v>-4369.8984375</v>
          </cell>
          <cell r="DS2248">
            <v>-4369.8984375</v>
          </cell>
          <cell r="DT2248">
            <v>-4369.8984375</v>
          </cell>
          <cell r="DU2248">
            <v>-4369.8984375</v>
          </cell>
          <cell r="DV2248">
            <v>-4369.8984375</v>
          </cell>
          <cell r="DW2248">
            <v>-4369.8984375</v>
          </cell>
          <cell r="DX2248">
            <v>-4369.8984375</v>
          </cell>
          <cell r="DY2248">
            <v>-4369.8984375</v>
          </cell>
          <cell r="DZ2248">
            <v>-4369.8984375</v>
          </cell>
          <cell r="EA2248">
            <v>-4369.8984375</v>
          </cell>
          <cell r="EB2248">
            <v>-4369.8984375</v>
          </cell>
          <cell r="EC2248">
            <v>-4369.8984375</v>
          </cell>
          <cell r="ED2248">
            <v>-4369.8984375</v>
          </cell>
          <cell r="EE2248">
            <v>-4369.8984375</v>
          </cell>
          <cell r="EF2248">
            <v>-4369.8984375</v>
          </cell>
          <cell r="EG2248">
            <v>-4369.8984375</v>
          </cell>
          <cell r="EH2248">
            <v>-4369.8984375</v>
          </cell>
          <cell r="EI2248">
            <v>-4369.8984375</v>
          </cell>
          <cell r="EJ2248">
            <v>-4369.8984375</v>
          </cell>
          <cell r="EK2248">
            <v>-4369.8984375</v>
          </cell>
          <cell r="EL2248">
            <v>-4369.8984375</v>
          </cell>
          <cell r="EM2248">
            <v>-4369.8984375</v>
          </cell>
          <cell r="EN2248">
            <v>-4369.8984375</v>
          </cell>
          <cell r="EO2248">
            <v>-4369.8984375</v>
          </cell>
          <cell r="EP2248">
            <v>-4369.8984375</v>
          </cell>
          <cell r="EQ2248">
            <v>-4369.8984375</v>
          </cell>
          <cell r="ER2248">
            <v>-4369.8984375</v>
          </cell>
          <cell r="ES2248">
            <v>-4369.8984375</v>
          </cell>
          <cell r="ET2248">
            <v>-4369.8984375</v>
          </cell>
          <cell r="EU2248">
            <v>-4369.8984375</v>
          </cell>
          <cell r="EV2248">
            <v>-4369.8984375</v>
          </cell>
          <cell r="EW2248">
            <v>-4369.8984375</v>
          </cell>
          <cell r="EX2248">
            <v>-4369.8984375</v>
          </cell>
          <cell r="EY2248">
            <v>-4369.8984375</v>
          </cell>
          <cell r="EZ2248">
            <v>-4369.8984375</v>
          </cell>
          <cell r="FA2248">
            <v>-4369.8984375</v>
          </cell>
          <cell r="FB2248">
            <v>-4369.8984375</v>
          </cell>
          <cell r="FC2248">
            <v>-4369.8984375</v>
          </cell>
          <cell r="FD2248">
            <v>-4369.8984375</v>
          </cell>
          <cell r="FE2248">
            <v>-4369.8984375</v>
          </cell>
          <cell r="FF2248">
            <v>-4369.8984375</v>
          </cell>
          <cell r="FG2248">
            <v>-4369.8984375</v>
          </cell>
          <cell r="FH2248">
            <v>-4369.8984375</v>
          </cell>
          <cell r="FI2248">
            <v>-4369.8984375</v>
          </cell>
          <cell r="FJ2248">
            <v>-4369.8984375</v>
          </cell>
          <cell r="FK2248">
            <v>-4369.8984375</v>
          </cell>
          <cell r="FL2248">
            <v>-4369.8984375</v>
          </cell>
          <cell r="FM2248">
            <v>-4369.8984375</v>
          </cell>
          <cell r="FN2248">
            <v>-4369.8984375</v>
          </cell>
          <cell r="FO2248">
            <v>-4369.8984375</v>
          </cell>
          <cell r="FP2248">
            <v>-4369.8984375</v>
          </cell>
          <cell r="FQ2248">
            <v>-4369.8984375</v>
          </cell>
          <cell r="FR2248">
            <v>-4369.8984375</v>
          </cell>
          <cell r="FS2248">
            <v>-4369.8984375</v>
          </cell>
          <cell r="FT2248">
            <v>-4369.8984375</v>
          </cell>
          <cell r="FU2248">
            <v>-4369.8984375</v>
          </cell>
          <cell r="FV2248">
            <v>-4369.8984375</v>
          </cell>
          <cell r="FW2248">
            <v>-4369.8984375</v>
          </cell>
          <cell r="FX2248">
            <v>-4369.8984375</v>
          </cell>
          <cell r="FY2248">
            <v>-4369.8984375</v>
          </cell>
          <cell r="FZ2248">
            <v>-4369.8984375</v>
          </cell>
          <cell r="GA2248">
            <v>-4369.8984375</v>
          </cell>
          <cell r="GB2248">
            <v>-4369.8984375</v>
          </cell>
          <cell r="GC2248">
            <v>-4369.8984375</v>
          </cell>
          <cell r="GD2248">
            <v>-4369.8984375</v>
          </cell>
          <cell r="GE2248">
            <v>-4369.8984375</v>
          </cell>
          <cell r="GF2248">
            <v>-4369.8984375</v>
          </cell>
          <cell r="GG2248">
            <v>-4369.8984375</v>
          </cell>
          <cell r="GH2248">
            <v>-4369.8984375</v>
          </cell>
          <cell r="GI2248">
            <v>-4369.8984375</v>
          </cell>
          <cell r="GJ2248">
            <v>-4369.8984375</v>
          </cell>
          <cell r="GK2248">
            <v>-4369.8984375</v>
          </cell>
          <cell r="GL2248">
            <v>-4369.8984375</v>
          </cell>
          <cell r="GM2248">
            <v>-4369.8984375</v>
          </cell>
          <cell r="GN2248">
            <v>-4369.8984375</v>
          </cell>
          <cell r="GO2248">
            <v>-4369.8984375</v>
          </cell>
          <cell r="GP2248">
            <v>-4369.8984375</v>
          </cell>
          <cell r="GQ2248">
            <v>-4369.8984375</v>
          </cell>
          <cell r="GR2248">
            <v>-4369.8984375</v>
          </cell>
          <cell r="GS2248">
            <v>-4369.8984375</v>
          </cell>
          <cell r="GT2248">
            <v>-4369.8984375</v>
          </cell>
          <cell r="GU2248">
            <v>-4369.8984375</v>
          </cell>
          <cell r="GV2248">
            <v>-4369.8984375</v>
          </cell>
          <cell r="GW2248">
            <v>-4369.8984375</v>
          </cell>
          <cell r="GX2248">
            <v>-4369.8984375</v>
          </cell>
          <cell r="GY2248">
            <v>-4369.8984375</v>
          </cell>
          <cell r="GZ2248">
            <v>-4369.8984375</v>
          </cell>
          <cell r="HA2248">
            <v>-4369.8984375</v>
          </cell>
          <cell r="HB2248">
            <v>-4369.8984375</v>
          </cell>
          <cell r="HC2248">
            <v>-4369.8984375</v>
          </cell>
          <cell r="HD2248">
            <v>-4369.8984375</v>
          </cell>
          <cell r="HE2248">
            <v>-4369.8984375</v>
          </cell>
          <cell r="HF2248">
            <v>-4369.8984375</v>
          </cell>
          <cell r="HG2248">
            <v>-4369.8984375</v>
          </cell>
          <cell r="HH2248"/>
          <cell r="HI2248"/>
          <cell r="HJ2248">
            <v>0</v>
          </cell>
          <cell r="HK2248">
            <v>0</v>
          </cell>
          <cell r="HL2248">
            <v>0</v>
          </cell>
          <cell r="HM2248">
            <v>0</v>
          </cell>
          <cell r="HN2248">
            <v>0</v>
          </cell>
          <cell r="HO2248">
            <v>0</v>
          </cell>
          <cell r="HP2248">
            <v>0</v>
          </cell>
          <cell r="HQ2248">
            <v>0</v>
          </cell>
          <cell r="HR2248">
            <v>0</v>
          </cell>
          <cell r="HS2248">
            <v>-4369.8984375</v>
          </cell>
          <cell r="HT2248">
            <v>-4369.8984375</v>
          </cell>
          <cell r="HU2248"/>
          <cell r="HV2248"/>
          <cell r="HW2248"/>
          <cell r="HX2248"/>
          <cell r="HY2248"/>
          <cell r="HZ2248"/>
          <cell r="IA2248"/>
          <cell r="IB2248"/>
          <cell r="IC2248"/>
          <cell r="ID2248">
            <v>0</v>
          </cell>
          <cell r="IE2248">
            <v>0</v>
          </cell>
          <cell r="IF2248">
            <v>-4369.8984375</v>
          </cell>
          <cell r="IG2248">
            <v>-4369.8984375</v>
          </cell>
          <cell r="IH2248">
            <v>-4369.8984375</v>
          </cell>
          <cell r="II2248">
            <v>-4369.8984375</v>
          </cell>
          <cell r="IJ2248">
            <v>-4369.8984375</v>
          </cell>
          <cell r="IK2248">
            <v>-4369.8984375</v>
          </cell>
          <cell r="IL2248">
            <v>-4369.8984375</v>
          </cell>
          <cell r="IM2248">
            <v>-4369.8984375</v>
          </cell>
          <cell r="IN2248">
            <v>-4369.8984375</v>
          </cell>
          <cell r="IO2248">
            <v>-4369.8984375</v>
          </cell>
          <cell r="IP2248">
            <v>-4369.8984375</v>
          </cell>
          <cell r="IQ2248">
            <v>-4369.8984375</v>
          </cell>
          <cell r="IR2248"/>
          <cell r="IS2248"/>
          <cell r="IT2248"/>
          <cell r="IU2248"/>
          <cell r="IV2248"/>
          <cell r="IW2248"/>
          <cell r="IX2248"/>
          <cell r="IY2248"/>
          <cell r="IZ2248"/>
          <cell r="JA2248"/>
        </row>
        <row r="2249">
          <cell r="A2249">
            <v>-4369.8984375</v>
          </cell>
          <cell r="B2249">
            <v>-4369.8984375</v>
          </cell>
          <cell r="C2249">
            <v>-4369.8984375</v>
          </cell>
          <cell r="D2249">
            <v>-4369.8984375</v>
          </cell>
          <cell r="E2249">
            <v>-4369.8984375</v>
          </cell>
          <cell r="F2249">
            <v>-4369.8984375</v>
          </cell>
          <cell r="H2249">
            <v>-4369.8984375</v>
          </cell>
          <cell r="I2249">
            <v>-4369.8984375</v>
          </cell>
          <cell r="J2249">
            <v>-4369.8984375</v>
          </cell>
          <cell r="K2249">
            <v>-4369.8984375</v>
          </cell>
          <cell r="L2249">
            <v>-4369.8984375</v>
          </cell>
          <cell r="M2249">
            <v>-4369.8984375</v>
          </cell>
          <cell r="N2249">
            <v>-4369.8984375</v>
          </cell>
          <cell r="O2249">
            <v>-4369.8984375</v>
          </cell>
          <cell r="P2249">
            <v>-4369.8984375</v>
          </cell>
          <cell r="Q2249">
            <v>-4369.8984375</v>
          </cell>
          <cell r="R2249">
            <v>-4369.8984375</v>
          </cell>
          <cell r="S2249">
            <v>-4369.8984375</v>
          </cell>
          <cell r="T2249">
            <v>-4369.8984375</v>
          </cell>
          <cell r="U2249">
            <v>-4369.8984375</v>
          </cell>
          <cell r="V2249">
            <v>-4369.8984375</v>
          </cell>
          <cell r="W2249">
            <v>-4369.8984375</v>
          </cell>
          <cell r="X2249">
            <v>-4369.8984375</v>
          </cell>
          <cell r="Y2249">
            <v>-4369.8984375</v>
          </cell>
          <cell r="Z2249">
            <v>-4369.8984375</v>
          </cell>
          <cell r="AA2249">
            <v>-4369.8984375</v>
          </cell>
          <cell r="AB2249">
            <v>-4369.8984375</v>
          </cell>
          <cell r="AC2249">
            <v>-4369.8984375</v>
          </cell>
          <cell r="AD2249">
            <v>-4369.8984375</v>
          </cell>
          <cell r="AE2249">
            <v>-4369.8984375</v>
          </cell>
          <cell r="AF2249">
            <v>-4369.8984375</v>
          </cell>
          <cell r="AG2249">
            <v>-4369.8984375</v>
          </cell>
          <cell r="AH2249">
            <v>-4369.8984375</v>
          </cell>
          <cell r="AI2249">
            <v>-4369.8984375</v>
          </cell>
          <cell r="AJ2249">
            <v>-4369.8984375</v>
          </cell>
          <cell r="AK2249">
            <v>0</v>
          </cell>
          <cell r="AL2249">
            <v>-4369.8984375</v>
          </cell>
          <cell r="AM2249">
            <v>-4369.8984375</v>
          </cell>
          <cell r="AN2249">
            <v>-4369.8984375</v>
          </cell>
          <cell r="AO2249">
            <v>-4369.8984375</v>
          </cell>
          <cell r="AP2249">
            <v>-4369.8984375</v>
          </cell>
          <cell r="AQ2249">
            <v>-4369.8984375</v>
          </cell>
          <cell r="AR2249">
            <v>-4369.8984375</v>
          </cell>
          <cell r="AS2249">
            <v>-4369.8984375</v>
          </cell>
          <cell r="AT2249">
            <v>-4369.8984375</v>
          </cell>
          <cell r="AU2249">
            <v>-4369.8984375</v>
          </cell>
          <cell r="AV2249">
            <v>-4369.8984375</v>
          </cell>
          <cell r="AW2249">
            <v>-4369.8984375</v>
          </cell>
          <cell r="AX2249">
            <v>-4369.8984375</v>
          </cell>
          <cell r="AY2249">
            <v>-4369.8984375</v>
          </cell>
          <cell r="AZ2249">
            <v>-4369.8984375</v>
          </cell>
          <cell r="BA2249">
            <v>-4369.8984375</v>
          </cell>
          <cell r="BB2249">
            <v>-4369.8984375</v>
          </cell>
          <cell r="BC2249">
            <v>-4369.8984375</v>
          </cell>
          <cell r="BD2249">
            <v>-4369.8984375</v>
          </cell>
          <cell r="BE2249">
            <v>-4369.8984375</v>
          </cell>
          <cell r="BF2249">
            <v>-4369.8984375</v>
          </cell>
          <cell r="BG2249">
            <v>-4369.8984375</v>
          </cell>
          <cell r="BH2249">
            <v>-4369.8984375</v>
          </cell>
          <cell r="BI2249">
            <v>-4369.8984375</v>
          </cell>
          <cell r="BJ2249">
            <v>-4369.8984375</v>
          </cell>
          <cell r="BK2249">
            <v>-4369.8984375</v>
          </cell>
          <cell r="BL2249">
            <v>-4369.8984375</v>
          </cell>
          <cell r="BM2249">
            <v>-4369.8984375</v>
          </cell>
          <cell r="BN2249">
            <v>-4369.8984375</v>
          </cell>
          <cell r="BO2249">
            <v>-4369.8984375</v>
          </cell>
          <cell r="BP2249">
            <v>-4369.8984375</v>
          </cell>
          <cell r="BQ2249">
            <v>-4369.8984375</v>
          </cell>
          <cell r="BR2249">
            <v>-4369.8984375</v>
          </cell>
          <cell r="BS2249">
            <v>-4369.8984375</v>
          </cell>
          <cell r="BT2249">
            <v>-4369.8984375</v>
          </cell>
          <cell r="BU2249">
            <v>-4369.8984375</v>
          </cell>
          <cell r="BV2249">
            <v>-4369.8984375</v>
          </cell>
          <cell r="BW2249">
            <v>-4369.8984375</v>
          </cell>
          <cell r="BX2249">
            <v>-4369.8984375</v>
          </cell>
          <cell r="BY2249">
            <v>-4369.8984375</v>
          </cell>
          <cell r="BZ2249">
            <v>-4369.8984375</v>
          </cell>
          <cell r="CA2249">
            <v>-4369.8984375</v>
          </cell>
          <cell r="CB2249">
            <v>-4369.8984375</v>
          </cell>
          <cell r="CC2249">
            <v>-4369.8984375</v>
          </cell>
          <cell r="CD2249">
            <v>-4369.8984375</v>
          </cell>
          <cell r="CE2249">
            <v>-4369.8984375</v>
          </cell>
          <cell r="CF2249">
            <v>-4369.8984375</v>
          </cell>
          <cell r="CG2249">
            <v>-4369.8984375</v>
          </cell>
          <cell r="CH2249">
            <v>-4369.8984375</v>
          </cell>
          <cell r="CI2249">
            <v>-4369.8984375</v>
          </cell>
          <cell r="CJ2249">
            <v>-4369.8984375</v>
          </cell>
          <cell r="CK2249">
            <v>-4369.8984375</v>
          </cell>
          <cell r="CL2249">
            <v>-4369.8984375</v>
          </cell>
          <cell r="CM2249">
            <v>-4369.8984375</v>
          </cell>
          <cell r="CN2249">
            <v>-4369.8984375</v>
          </cell>
          <cell r="CO2249">
            <v>-4369.8984375</v>
          </cell>
          <cell r="CP2249">
            <v>-4369.8984375</v>
          </cell>
          <cell r="CQ2249">
            <v>-4369.8984375</v>
          </cell>
          <cell r="CR2249">
            <v>-4369.8984375</v>
          </cell>
          <cell r="CS2249">
            <v>-4369.8984375</v>
          </cell>
          <cell r="CT2249">
            <v>-4369.8984375</v>
          </cell>
          <cell r="CU2249">
            <v>-4369.8984375</v>
          </cell>
          <cell r="CV2249">
            <v>-4369.8984375</v>
          </cell>
          <cell r="CW2249">
            <v>-4369.8984375</v>
          </cell>
          <cell r="CX2249">
            <v>-4369.8984375</v>
          </cell>
          <cell r="CY2249">
            <v>-4369.8984375</v>
          </cell>
          <cell r="CZ2249">
            <v>-4369.8984375</v>
          </cell>
          <cell r="DA2249">
            <v>-4369.8984375</v>
          </cell>
          <cell r="DB2249">
            <v>-4369.8984375</v>
          </cell>
          <cell r="DC2249">
            <v>-4369.8984375</v>
          </cell>
          <cell r="DD2249">
            <v>-4369.8984375</v>
          </cell>
          <cell r="DE2249">
            <v>-4369.8984375</v>
          </cell>
          <cell r="DF2249">
            <v>-4369.8984375</v>
          </cell>
          <cell r="DG2249">
            <v>-4369.8984375</v>
          </cell>
          <cell r="DH2249">
            <v>-4369.8984375</v>
          </cell>
          <cell r="DI2249">
            <v>-4369.8984375</v>
          </cell>
          <cell r="DJ2249">
            <v>-4369.8984375</v>
          </cell>
          <cell r="DK2249">
            <v>-4369.8984375</v>
          </cell>
          <cell r="DL2249">
            <v>-4369.8984375</v>
          </cell>
          <cell r="DM2249">
            <v>-4369.8984375</v>
          </cell>
          <cell r="DN2249">
            <v>-4369.8984375</v>
          </cell>
          <cell r="DO2249">
            <v>-4369.8984375</v>
          </cell>
          <cell r="DP2249">
            <v>-4369.8984375</v>
          </cell>
          <cell r="DQ2249">
            <v>-4369.8984375</v>
          </cell>
          <cell r="DR2249">
            <v>-4369.8984375</v>
          </cell>
          <cell r="DS2249">
            <v>-4369.8984375</v>
          </cell>
          <cell r="DT2249">
            <v>-4369.8984375</v>
          </cell>
          <cell r="DU2249">
            <v>-4369.8984375</v>
          </cell>
          <cell r="DV2249">
            <v>-4369.8984375</v>
          </cell>
          <cell r="DW2249">
            <v>-4369.8984375</v>
          </cell>
          <cell r="DX2249">
            <v>-4369.8984375</v>
          </cell>
          <cell r="DY2249">
            <v>-4369.8984375</v>
          </cell>
          <cell r="DZ2249">
            <v>-4369.8984375</v>
          </cell>
          <cell r="EA2249">
            <v>-4369.8984375</v>
          </cell>
          <cell r="EB2249">
            <v>-4369.8984375</v>
          </cell>
          <cell r="EC2249">
            <v>-4369.8984375</v>
          </cell>
          <cell r="ED2249">
            <v>-4369.8984375</v>
          </cell>
          <cell r="EE2249">
            <v>-4369.8984375</v>
          </cell>
          <cell r="EF2249">
            <v>-4369.8984375</v>
          </cell>
          <cell r="EG2249">
            <v>-4369.8984375</v>
          </cell>
          <cell r="EH2249">
            <v>-4369.8984375</v>
          </cell>
          <cell r="EI2249">
            <v>-4369.8984375</v>
          </cell>
          <cell r="EJ2249">
            <v>-4369.8984375</v>
          </cell>
          <cell r="EK2249">
            <v>-4369.8984375</v>
          </cell>
          <cell r="EL2249">
            <v>-4369.8984375</v>
          </cell>
          <cell r="EM2249">
            <v>-4369.8984375</v>
          </cell>
          <cell r="EN2249">
            <v>-4369.8984375</v>
          </cell>
          <cell r="EO2249">
            <v>-4369.8984375</v>
          </cell>
          <cell r="EP2249">
            <v>-4369.8984375</v>
          </cell>
          <cell r="EQ2249">
            <v>-4369.8984375</v>
          </cell>
          <cell r="ER2249">
            <v>-4369.8984375</v>
          </cell>
          <cell r="ES2249">
            <v>-4369.8984375</v>
          </cell>
          <cell r="ET2249">
            <v>-4369.8984375</v>
          </cell>
          <cell r="EU2249">
            <v>-4369.8984375</v>
          </cell>
          <cell r="EV2249">
            <v>-4369.8984375</v>
          </cell>
          <cell r="EW2249">
            <v>-4369.8984375</v>
          </cell>
          <cell r="EX2249">
            <v>-4369.8984375</v>
          </cell>
          <cell r="EY2249">
            <v>-4369.8984375</v>
          </cell>
          <cell r="EZ2249">
            <v>-4369.8984375</v>
          </cell>
          <cell r="FA2249">
            <v>-4369.8984375</v>
          </cell>
          <cell r="FB2249">
            <v>-4369.8984375</v>
          </cell>
          <cell r="FC2249">
            <v>-4369.8984375</v>
          </cell>
          <cell r="FD2249">
            <v>-4369.8984375</v>
          </cell>
          <cell r="FE2249">
            <v>-4369.8984375</v>
          </cell>
          <cell r="FF2249">
            <v>-4369.8984375</v>
          </cell>
          <cell r="FG2249">
            <v>-4369.8984375</v>
          </cell>
          <cell r="FH2249">
            <v>-4369.8984375</v>
          </cell>
          <cell r="FI2249">
            <v>-4369.8984375</v>
          </cell>
          <cell r="FJ2249">
            <v>-4369.8984375</v>
          </cell>
          <cell r="FK2249">
            <v>-4369.8984375</v>
          </cell>
          <cell r="FL2249">
            <v>-4369.8984375</v>
          </cell>
          <cell r="FM2249">
            <v>-4369.8984375</v>
          </cell>
          <cell r="FN2249">
            <v>-4369.8984375</v>
          </cell>
          <cell r="FO2249">
            <v>-4369.8984375</v>
          </cell>
          <cell r="FP2249">
            <v>-4369.8984375</v>
          </cell>
          <cell r="FQ2249">
            <v>-4369.8984375</v>
          </cell>
          <cell r="FR2249">
            <v>-4369.8984375</v>
          </cell>
          <cell r="FS2249">
            <v>-4369.8984375</v>
          </cell>
          <cell r="FT2249">
            <v>-4369.8984375</v>
          </cell>
          <cell r="FU2249">
            <v>-4369.8984375</v>
          </cell>
          <cell r="FV2249">
            <v>-4369.8984375</v>
          </cell>
          <cell r="FW2249">
            <v>-4369.8984375</v>
          </cell>
          <cell r="FX2249">
            <v>-4369.8984375</v>
          </cell>
          <cell r="FY2249">
            <v>-4369.8984375</v>
          </cell>
          <cell r="FZ2249">
            <v>-4369.8984375</v>
          </cell>
          <cell r="GA2249">
            <v>-4369.8984375</v>
          </cell>
          <cell r="GB2249">
            <v>-4369.8984375</v>
          </cell>
          <cell r="GC2249">
            <v>-4369.8984375</v>
          </cell>
          <cell r="GD2249">
            <v>-4369.8984375</v>
          </cell>
          <cell r="GE2249">
            <v>-4369.8984375</v>
          </cell>
          <cell r="GF2249">
            <v>-4369.8984375</v>
          </cell>
          <cell r="GG2249">
            <v>-4369.8984375</v>
          </cell>
          <cell r="GH2249">
            <v>-4369.8984375</v>
          </cell>
          <cell r="GI2249">
            <v>-4369.8984375</v>
          </cell>
          <cell r="GJ2249">
            <v>-4369.8984375</v>
          </cell>
          <cell r="GK2249">
            <v>-4369.8984375</v>
          </cell>
          <cell r="GL2249">
            <v>-4369.8984375</v>
          </cell>
          <cell r="GM2249">
            <v>-4369.8984375</v>
          </cell>
          <cell r="GN2249">
            <v>-4369.8984375</v>
          </cell>
          <cell r="GO2249">
            <v>-4369.8984375</v>
          </cell>
          <cell r="GP2249">
            <v>-4369.8984375</v>
          </cell>
          <cell r="GQ2249">
            <v>-4369.8984375</v>
          </cell>
          <cell r="GR2249">
            <v>-4369.8984375</v>
          </cell>
          <cell r="GS2249">
            <v>-4369.8984375</v>
          </cell>
          <cell r="GT2249">
            <v>-4369.8984375</v>
          </cell>
          <cell r="GU2249">
            <v>-4369.8984375</v>
          </cell>
          <cell r="GV2249">
            <v>-4369.8984375</v>
          </cell>
          <cell r="GW2249">
            <v>-4369.8984375</v>
          </cell>
          <cell r="GX2249">
            <v>-4369.8984375</v>
          </cell>
          <cell r="GY2249">
            <v>-4369.8984375</v>
          </cell>
          <cell r="GZ2249">
            <v>-4369.8984375</v>
          </cell>
          <cell r="HA2249">
            <v>-4369.8984375</v>
          </cell>
          <cell r="HB2249">
            <v>-4369.8984375</v>
          </cell>
          <cell r="HC2249">
            <v>-4369.8984375</v>
          </cell>
          <cell r="HD2249">
            <v>-4369.8984375</v>
          </cell>
          <cell r="HE2249">
            <v>-4369.8984375</v>
          </cell>
          <cell r="HF2249">
            <v>-4369.8984375</v>
          </cell>
          <cell r="HG2249">
            <v>-4369.8984375</v>
          </cell>
          <cell r="HH2249"/>
          <cell r="HI2249"/>
          <cell r="HJ2249">
            <v>0</v>
          </cell>
          <cell r="HK2249">
            <v>0</v>
          </cell>
          <cell r="HL2249">
            <v>0</v>
          </cell>
          <cell r="HM2249">
            <v>0</v>
          </cell>
          <cell r="HN2249">
            <v>0</v>
          </cell>
          <cell r="HO2249">
            <v>0</v>
          </cell>
          <cell r="HP2249">
            <v>0</v>
          </cell>
          <cell r="HQ2249">
            <v>0</v>
          </cell>
          <cell r="HR2249">
            <v>0</v>
          </cell>
          <cell r="HS2249">
            <v>-4369.8984375</v>
          </cell>
          <cell r="HT2249">
            <v>-4369.8984375</v>
          </cell>
          <cell r="HU2249"/>
          <cell r="HV2249"/>
          <cell r="HW2249"/>
          <cell r="HX2249"/>
          <cell r="HY2249"/>
          <cell r="HZ2249"/>
          <cell r="IA2249"/>
          <cell r="IB2249"/>
          <cell r="IC2249"/>
          <cell r="ID2249">
            <v>0</v>
          </cell>
          <cell r="IE2249">
            <v>0</v>
          </cell>
          <cell r="IF2249">
            <v>-4369.8984375</v>
          </cell>
          <cell r="IG2249">
            <v>-4369.8984375</v>
          </cell>
          <cell r="IH2249">
            <v>-4369.8984375</v>
          </cell>
          <cell r="II2249">
            <v>-4369.8984375</v>
          </cell>
          <cell r="IJ2249">
            <v>-4369.8984375</v>
          </cell>
          <cell r="IK2249">
            <v>-4369.8984375</v>
          </cell>
          <cell r="IL2249">
            <v>-4369.8984375</v>
          </cell>
          <cell r="IM2249">
            <v>-4369.8984375</v>
          </cell>
          <cell r="IN2249">
            <v>-4369.8984375</v>
          </cell>
          <cell r="IO2249">
            <v>-4369.8984375</v>
          </cell>
          <cell r="IP2249">
            <v>-4369.8984375</v>
          </cell>
          <cell r="IQ2249">
            <v>-4369.8984375</v>
          </cell>
          <cell r="IR2249"/>
          <cell r="IS2249"/>
          <cell r="IT2249"/>
          <cell r="IU2249"/>
          <cell r="IV2249"/>
          <cell r="IW2249"/>
          <cell r="IX2249"/>
          <cell r="IY2249"/>
          <cell r="IZ2249"/>
          <cell r="JA2249"/>
        </row>
        <row r="2250">
          <cell r="A2250">
            <v>-4369.8984375</v>
          </cell>
          <cell r="B2250">
            <v>-4369.8984375</v>
          </cell>
          <cell r="C2250">
            <v>-4369.8984375</v>
          </cell>
          <cell r="D2250">
            <v>-4369.8984375</v>
          </cell>
          <cell r="E2250">
            <v>-4369.8984375</v>
          </cell>
          <cell r="F2250">
            <v>-4369.8984375</v>
          </cell>
          <cell r="H2250">
            <v>-4369.8984375</v>
          </cell>
          <cell r="I2250">
            <v>-4369.8984375</v>
          </cell>
          <cell r="J2250">
            <v>-4369.8984375</v>
          </cell>
          <cell r="K2250">
            <v>-4369.8984375</v>
          </cell>
          <cell r="L2250">
            <v>-4369.8984375</v>
          </cell>
          <cell r="M2250">
            <v>-4369.8984375</v>
          </cell>
          <cell r="N2250">
            <v>-4369.8984375</v>
          </cell>
          <cell r="O2250">
            <v>-4369.8984375</v>
          </cell>
          <cell r="P2250">
            <v>-4369.8984375</v>
          </cell>
          <cell r="Q2250">
            <v>-4369.8984375</v>
          </cell>
          <cell r="R2250">
            <v>-4369.8984375</v>
          </cell>
          <cell r="S2250">
            <v>-4369.8984375</v>
          </cell>
          <cell r="T2250">
            <v>-4369.8984375</v>
          </cell>
          <cell r="U2250">
            <v>-4369.8984375</v>
          </cell>
          <cell r="V2250">
            <v>-4369.8984375</v>
          </cell>
          <cell r="W2250">
            <v>-4369.8984375</v>
          </cell>
          <cell r="X2250">
            <v>-4369.8984375</v>
          </cell>
          <cell r="Y2250">
            <v>-4369.8984375</v>
          </cell>
          <cell r="Z2250">
            <v>-4369.8984375</v>
          </cell>
          <cell r="AA2250">
            <v>-4369.8984375</v>
          </cell>
          <cell r="AB2250">
            <v>-4369.8984375</v>
          </cell>
          <cell r="AC2250">
            <v>-4369.8984375</v>
          </cell>
          <cell r="AD2250">
            <v>-4369.8984375</v>
          </cell>
          <cell r="AE2250">
            <v>-4369.8984375</v>
          </cell>
          <cell r="AF2250">
            <v>-4369.8984375</v>
          </cell>
          <cell r="AG2250">
            <v>-4369.8984375</v>
          </cell>
          <cell r="AH2250">
            <v>-4369.8984375</v>
          </cell>
          <cell r="AI2250">
            <v>-4369.8984375</v>
          </cell>
          <cell r="AJ2250">
            <v>-4369.8984375</v>
          </cell>
          <cell r="AK2250">
            <v>0</v>
          </cell>
          <cell r="AL2250">
            <v>-4369.8984375</v>
          </cell>
          <cell r="AM2250">
            <v>-4369.8984375</v>
          </cell>
          <cell r="AN2250">
            <v>-4369.8984375</v>
          </cell>
          <cell r="AO2250">
            <v>-4369.8984375</v>
          </cell>
          <cell r="AP2250">
            <v>-4369.8984375</v>
          </cell>
          <cell r="AQ2250">
            <v>-4369.8984375</v>
          </cell>
          <cell r="AR2250">
            <v>-4369.8984375</v>
          </cell>
          <cell r="AS2250">
            <v>-4369.8984375</v>
          </cell>
          <cell r="AT2250">
            <v>-4369.8984375</v>
          </cell>
          <cell r="AU2250">
            <v>-4369.8984375</v>
          </cell>
          <cell r="AV2250">
            <v>-4369.8984375</v>
          </cell>
          <cell r="AW2250">
            <v>-4369.8984375</v>
          </cell>
          <cell r="AX2250">
            <v>-4369.8984375</v>
          </cell>
          <cell r="AY2250">
            <v>-4369.8984375</v>
          </cell>
          <cell r="AZ2250">
            <v>-4369.8984375</v>
          </cell>
          <cell r="BA2250">
            <v>-4369.8984375</v>
          </cell>
          <cell r="BB2250">
            <v>-4369.8984375</v>
          </cell>
          <cell r="BC2250">
            <v>-4369.8984375</v>
          </cell>
          <cell r="BD2250">
            <v>-4369.8984375</v>
          </cell>
          <cell r="BE2250">
            <v>-4369.8984375</v>
          </cell>
          <cell r="BF2250">
            <v>-4369.8984375</v>
          </cell>
          <cell r="BG2250">
            <v>-4369.8984375</v>
          </cell>
          <cell r="BH2250">
            <v>-4369.8984375</v>
          </cell>
          <cell r="BI2250">
            <v>-4369.8984375</v>
          </cell>
          <cell r="BJ2250">
            <v>-4369.8984375</v>
          </cell>
          <cell r="BK2250">
            <v>-4369.8984375</v>
          </cell>
          <cell r="BL2250">
            <v>-4369.8984375</v>
          </cell>
          <cell r="BM2250">
            <v>-4369.8984375</v>
          </cell>
          <cell r="BN2250">
            <v>-4369.8984375</v>
          </cell>
          <cell r="BO2250">
            <v>-4369.8984375</v>
          </cell>
          <cell r="BP2250">
            <v>-4369.8984375</v>
          </cell>
          <cell r="BQ2250">
            <v>-4369.8984375</v>
          </cell>
          <cell r="BR2250">
            <v>-4369.8984375</v>
          </cell>
          <cell r="BS2250">
            <v>-4369.8984375</v>
          </cell>
          <cell r="BT2250">
            <v>-4369.8984375</v>
          </cell>
          <cell r="BU2250">
            <v>-4369.8984375</v>
          </cell>
          <cell r="BV2250">
            <v>-4369.8984375</v>
          </cell>
          <cell r="BW2250">
            <v>-4369.8984375</v>
          </cell>
          <cell r="BX2250">
            <v>-4369.8984375</v>
          </cell>
          <cell r="BY2250">
            <v>-4369.8984375</v>
          </cell>
          <cell r="BZ2250">
            <v>-4369.8984375</v>
          </cell>
          <cell r="CA2250">
            <v>-4369.8984375</v>
          </cell>
          <cell r="CB2250">
            <v>-4369.8984375</v>
          </cell>
          <cell r="CC2250">
            <v>-4369.8984375</v>
          </cell>
          <cell r="CD2250">
            <v>-4369.8984375</v>
          </cell>
          <cell r="CE2250">
            <v>-4369.8984375</v>
          </cell>
          <cell r="CF2250">
            <v>-4369.8984375</v>
          </cell>
          <cell r="CG2250">
            <v>-4369.8984375</v>
          </cell>
          <cell r="CH2250">
            <v>-4369.8984375</v>
          </cell>
          <cell r="CI2250">
            <v>-4369.8984375</v>
          </cell>
          <cell r="CJ2250">
            <v>-4369.8984375</v>
          </cell>
          <cell r="CK2250">
            <v>-4369.8984375</v>
          </cell>
          <cell r="CL2250">
            <v>-4369.8984375</v>
          </cell>
          <cell r="CM2250">
            <v>-4369.8984375</v>
          </cell>
          <cell r="CN2250">
            <v>-4369.8984375</v>
          </cell>
          <cell r="CO2250">
            <v>-4369.8984375</v>
          </cell>
          <cell r="CP2250">
            <v>-4369.8984375</v>
          </cell>
          <cell r="CQ2250">
            <v>-4369.8984375</v>
          </cell>
          <cell r="CR2250">
            <v>-4369.8984375</v>
          </cell>
          <cell r="CS2250">
            <v>-4369.8984375</v>
          </cell>
          <cell r="CT2250">
            <v>-4369.8984375</v>
          </cell>
          <cell r="CU2250">
            <v>-4369.8984375</v>
          </cell>
          <cell r="CV2250">
            <v>-4369.8984375</v>
          </cell>
          <cell r="CW2250">
            <v>-4369.8984375</v>
          </cell>
          <cell r="CX2250">
            <v>-4369.8984375</v>
          </cell>
          <cell r="CY2250">
            <v>-4369.8984375</v>
          </cell>
          <cell r="CZ2250">
            <v>-4369.8984375</v>
          </cell>
          <cell r="DA2250">
            <v>-4369.8984375</v>
          </cell>
          <cell r="DB2250">
            <v>-4369.8984375</v>
          </cell>
          <cell r="DC2250">
            <v>-4369.8984375</v>
          </cell>
          <cell r="DD2250">
            <v>-4369.8984375</v>
          </cell>
          <cell r="DE2250">
            <v>-4369.8984375</v>
          </cell>
          <cell r="DF2250">
            <v>-4369.8984375</v>
          </cell>
          <cell r="DG2250">
            <v>-4369.8984375</v>
          </cell>
          <cell r="DH2250">
            <v>-4369.8984375</v>
          </cell>
          <cell r="DI2250">
            <v>-4369.8984375</v>
          </cell>
          <cell r="DJ2250">
            <v>-4369.8984375</v>
          </cell>
          <cell r="DK2250">
            <v>-4369.8984375</v>
          </cell>
          <cell r="DL2250">
            <v>-4369.8984375</v>
          </cell>
          <cell r="DM2250">
            <v>-4369.8984375</v>
          </cell>
          <cell r="DN2250">
            <v>-4369.8984375</v>
          </cell>
          <cell r="DO2250">
            <v>-4369.8984375</v>
          </cell>
          <cell r="DP2250">
            <v>-4369.8984375</v>
          </cell>
          <cell r="DQ2250">
            <v>-4369.8984375</v>
          </cell>
          <cell r="DR2250">
            <v>-4369.8984375</v>
          </cell>
          <cell r="DS2250">
            <v>-4369.8984375</v>
          </cell>
          <cell r="DT2250">
            <v>-4369.8984375</v>
          </cell>
          <cell r="DU2250">
            <v>-4369.8984375</v>
          </cell>
          <cell r="DV2250">
            <v>-4369.8984375</v>
          </cell>
          <cell r="DW2250">
            <v>-4369.8984375</v>
          </cell>
          <cell r="DX2250">
            <v>-4369.8984375</v>
          </cell>
          <cell r="DY2250">
            <v>-4369.8984375</v>
          </cell>
          <cell r="DZ2250">
            <v>-4369.8984375</v>
          </cell>
          <cell r="EA2250">
            <v>-4369.8984375</v>
          </cell>
          <cell r="EB2250">
            <v>-4369.8984375</v>
          </cell>
          <cell r="EC2250">
            <v>-4369.8984375</v>
          </cell>
          <cell r="ED2250">
            <v>-4369.8984375</v>
          </cell>
          <cell r="EE2250">
            <v>-4369.8984375</v>
          </cell>
          <cell r="EF2250">
            <v>-4369.8984375</v>
          </cell>
          <cell r="EG2250">
            <v>-4369.8984375</v>
          </cell>
          <cell r="EH2250">
            <v>-4369.8984375</v>
          </cell>
          <cell r="EI2250">
            <v>-4369.8984375</v>
          </cell>
          <cell r="EJ2250">
            <v>-4369.8984375</v>
          </cell>
          <cell r="EK2250">
            <v>-4369.8984375</v>
          </cell>
          <cell r="EL2250">
            <v>-4369.8984375</v>
          </cell>
          <cell r="EM2250">
            <v>-4369.8984375</v>
          </cell>
          <cell r="EN2250">
            <v>-4369.8984375</v>
          </cell>
          <cell r="EO2250">
            <v>-4369.8984375</v>
          </cell>
          <cell r="EP2250">
            <v>-4369.8984375</v>
          </cell>
          <cell r="EQ2250">
            <v>-4369.8984375</v>
          </cell>
          <cell r="ER2250">
            <v>-4369.8984375</v>
          </cell>
          <cell r="ES2250">
            <v>-4369.8984375</v>
          </cell>
          <cell r="ET2250">
            <v>-4369.8984375</v>
          </cell>
          <cell r="EU2250">
            <v>-4369.8984375</v>
          </cell>
          <cell r="EV2250">
            <v>-4369.8984375</v>
          </cell>
          <cell r="EW2250">
            <v>-4369.8984375</v>
          </cell>
          <cell r="EX2250">
            <v>-4369.8984375</v>
          </cell>
          <cell r="EY2250">
            <v>-4369.8984375</v>
          </cell>
          <cell r="EZ2250">
            <v>-4369.8984375</v>
          </cell>
          <cell r="FA2250">
            <v>-4369.8984375</v>
          </cell>
          <cell r="FB2250">
            <v>-4369.8984375</v>
          </cell>
          <cell r="FC2250">
            <v>-4369.8984375</v>
          </cell>
          <cell r="FD2250">
            <v>-4369.8984375</v>
          </cell>
          <cell r="FE2250">
            <v>-4369.8984375</v>
          </cell>
          <cell r="FF2250">
            <v>-4369.8984375</v>
          </cell>
          <cell r="FG2250">
            <v>-4369.8984375</v>
          </cell>
          <cell r="FH2250">
            <v>-4369.8984375</v>
          </cell>
          <cell r="FI2250">
            <v>-4369.8984375</v>
          </cell>
          <cell r="FJ2250">
            <v>-4369.8984375</v>
          </cell>
          <cell r="FK2250">
            <v>-4369.8984375</v>
          </cell>
          <cell r="FL2250">
            <v>-4369.8984375</v>
          </cell>
          <cell r="FM2250">
            <v>-4369.8984375</v>
          </cell>
          <cell r="FN2250">
            <v>-4369.8984375</v>
          </cell>
          <cell r="FO2250">
            <v>-4369.8984375</v>
          </cell>
          <cell r="FP2250">
            <v>-4369.8984375</v>
          </cell>
          <cell r="FQ2250">
            <v>-4369.8984375</v>
          </cell>
          <cell r="FR2250">
            <v>-4369.8984375</v>
          </cell>
          <cell r="FS2250">
            <v>-4369.8984375</v>
          </cell>
          <cell r="FT2250">
            <v>-4369.8984375</v>
          </cell>
          <cell r="FU2250">
            <v>-4369.8984375</v>
          </cell>
          <cell r="FV2250">
            <v>-4369.8984375</v>
          </cell>
          <cell r="FW2250">
            <v>-4369.8984375</v>
          </cell>
          <cell r="FX2250">
            <v>-4369.8984375</v>
          </cell>
          <cell r="FY2250">
            <v>-4369.8984375</v>
          </cell>
          <cell r="FZ2250">
            <v>-4369.8984375</v>
          </cell>
          <cell r="GA2250">
            <v>-4369.8984375</v>
          </cell>
          <cell r="GB2250">
            <v>-4369.8984375</v>
          </cell>
          <cell r="GC2250">
            <v>-4369.8984375</v>
          </cell>
          <cell r="GD2250">
            <v>-4369.8984375</v>
          </cell>
          <cell r="GE2250">
            <v>-4369.8984375</v>
          </cell>
          <cell r="GF2250">
            <v>-4369.8984375</v>
          </cell>
          <cell r="GG2250">
            <v>-4369.8984375</v>
          </cell>
          <cell r="GH2250">
            <v>-4369.8984375</v>
          </cell>
          <cell r="GI2250">
            <v>-4369.8984375</v>
          </cell>
          <cell r="GJ2250">
            <v>-4369.8984375</v>
          </cell>
          <cell r="GK2250">
            <v>-4369.8984375</v>
          </cell>
          <cell r="GL2250">
            <v>-4369.8984375</v>
          </cell>
          <cell r="GM2250">
            <v>-4369.8984375</v>
          </cell>
          <cell r="GN2250">
            <v>-4369.8984375</v>
          </cell>
          <cell r="GO2250">
            <v>-4369.8984375</v>
          </cell>
          <cell r="GP2250">
            <v>-4369.8984375</v>
          </cell>
          <cell r="GQ2250">
            <v>-4369.8984375</v>
          </cell>
          <cell r="GR2250">
            <v>-4369.8984375</v>
          </cell>
          <cell r="GS2250">
            <v>-4369.8984375</v>
          </cell>
          <cell r="GT2250">
            <v>-4369.8984375</v>
          </cell>
          <cell r="GU2250">
            <v>-4369.8984375</v>
          </cell>
          <cell r="GV2250">
            <v>-4369.8984375</v>
          </cell>
          <cell r="GW2250">
            <v>-4369.8984375</v>
          </cell>
          <cell r="GX2250">
            <v>-4369.8984375</v>
          </cell>
          <cell r="GY2250">
            <v>-4369.8984375</v>
          </cell>
          <cell r="GZ2250">
            <v>-4369.8984375</v>
          </cell>
          <cell r="HA2250">
            <v>-4369.8984375</v>
          </cell>
          <cell r="HB2250">
            <v>-4369.8984375</v>
          </cell>
          <cell r="HC2250">
            <v>-4369.8984375</v>
          </cell>
          <cell r="HD2250">
            <v>-4369.8984375</v>
          </cell>
          <cell r="HE2250">
            <v>-4369.8984375</v>
          </cell>
          <cell r="HF2250">
            <v>-4369.8984375</v>
          </cell>
          <cell r="HG2250">
            <v>-4369.8984375</v>
          </cell>
          <cell r="HH2250"/>
          <cell r="HI2250"/>
          <cell r="HJ2250">
            <v>0</v>
          </cell>
          <cell r="HK2250">
            <v>0</v>
          </cell>
          <cell r="HL2250">
            <v>0</v>
          </cell>
          <cell r="HM2250">
            <v>0</v>
          </cell>
          <cell r="HN2250">
            <v>0</v>
          </cell>
          <cell r="HO2250">
            <v>0</v>
          </cell>
          <cell r="HP2250">
            <v>0</v>
          </cell>
          <cell r="HQ2250">
            <v>0</v>
          </cell>
          <cell r="HR2250">
            <v>0</v>
          </cell>
          <cell r="HS2250">
            <v>-4369.8984375</v>
          </cell>
          <cell r="HT2250">
            <v>-4369.8984375</v>
          </cell>
          <cell r="HU2250"/>
          <cell r="HV2250"/>
          <cell r="HW2250"/>
          <cell r="HX2250"/>
          <cell r="HY2250"/>
          <cell r="HZ2250"/>
          <cell r="IA2250"/>
          <cell r="IB2250"/>
          <cell r="IC2250"/>
          <cell r="ID2250">
            <v>0</v>
          </cell>
          <cell r="IE2250">
            <v>0</v>
          </cell>
          <cell r="IF2250">
            <v>-4369.8984375</v>
          </cell>
          <cell r="IG2250">
            <v>-4369.8984375</v>
          </cell>
          <cell r="IH2250">
            <v>-4369.8984375</v>
          </cell>
          <cell r="II2250">
            <v>-4369.8984375</v>
          </cell>
          <cell r="IJ2250">
            <v>-4369.8984375</v>
          </cell>
          <cell r="IK2250">
            <v>-4369.8984375</v>
          </cell>
          <cell r="IL2250">
            <v>-4369.8984375</v>
          </cell>
          <cell r="IM2250">
            <v>-4369.8984375</v>
          </cell>
          <cell r="IN2250">
            <v>-4369.8984375</v>
          </cell>
          <cell r="IO2250">
            <v>-4369.8984375</v>
          </cell>
          <cell r="IP2250">
            <v>-4369.8984375</v>
          </cell>
          <cell r="IQ2250">
            <v>-4369.8984375</v>
          </cell>
          <cell r="IR2250"/>
          <cell r="IS2250"/>
          <cell r="IT2250"/>
          <cell r="IU2250"/>
          <cell r="IV2250"/>
          <cell r="IW2250"/>
          <cell r="IX2250"/>
          <cell r="IY2250"/>
          <cell r="IZ2250"/>
          <cell r="JA2250"/>
        </row>
        <row r="2251">
          <cell r="A2251">
            <v>-4369.8984375</v>
          </cell>
          <cell r="B2251">
            <v>-4369.8984375</v>
          </cell>
          <cell r="C2251">
            <v>-4369.8984375</v>
          </cell>
          <cell r="D2251">
            <v>-4369.8984375</v>
          </cell>
          <cell r="E2251">
            <v>-4369.8984375</v>
          </cell>
          <cell r="F2251">
            <v>-4369.8984375</v>
          </cell>
          <cell r="H2251">
            <v>-4369.8984375</v>
          </cell>
          <cell r="I2251">
            <v>-4369.8984375</v>
          </cell>
          <cell r="J2251">
            <v>-4369.8984375</v>
          </cell>
          <cell r="K2251">
            <v>-4369.8984375</v>
          </cell>
          <cell r="L2251">
            <v>-4369.8984375</v>
          </cell>
          <cell r="M2251">
            <v>-4369.8984375</v>
          </cell>
          <cell r="N2251">
            <v>-4369.8984375</v>
          </cell>
          <cell r="O2251">
            <v>-4369.8984375</v>
          </cell>
          <cell r="P2251">
            <v>-4369.8984375</v>
          </cell>
          <cell r="Q2251">
            <v>-4369.8984375</v>
          </cell>
          <cell r="R2251">
            <v>-4369.8984375</v>
          </cell>
          <cell r="S2251">
            <v>-4369.8984375</v>
          </cell>
          <cell r="T2251">
            <v>-4369.8984375</v>
          </cell>
          <cell r="U2251">
            <v>-4369.8984375</v>
          </cell>
          <cell r="V2251">
            <v>-4369.8984375</v>
          </cell>
          <cell r="W2251">
            <v>-4369.8984375</v>
          </cell>
          <cell r="X2251">
            <v>-4369.8984375</v>
          </cell>
          <cell r="Y2251">
            <v>-4369.8984375</v>
          </cell>
          <cell r="Z2251">
            <v>-4369.8984375</v>
          </cell>
          <cell r="AA2251">
            <v>-4369.8984375</v>
          </cell>
          <cell r="AB2251">
            <v>-4369.8984375</v>
          </cell>
          <cell r="AC2251">
            <v>-4369.8984375</v>
          </cell>
          <cell r="AD2251">
            <v>-4369.8984375</v>
          </cell>
          <cell r="AE2251">
            <v>-4369.8984375</v>
          </cell>
          <cell r="AF2251">
            <v>-4369.8984375</v>
          </cell>
          <cell r="AG2251">
            <v>-4369.8984375</v>
          </cell>
          <cell r="AH2251">
            <v>-4369.8984375</v>
          </cell>
          <cell r="AI2251">
            <v>-4369.8984375</v>
          </cell>
          <cell r="AJ2251">
            <v>-4369.8984375</v>
          </cell>
          <cell r="AK2251">
            <v>0</v>
          </cell>
          <cell r="AL2251">
            <v>-4369.8984375</v>
          </cell>
          <cell r="AM2251">
            <v>-4369.8984375</v>
          </cell>
          <cell r="AN2251">
            <v>-4369.8984375</v>
          </cell>
          <cell r="AO2251">
            <v>-4369.8984375</v>
          </cell>
          <cell r="AP2251">
            <v>-4369.8984375</v>
          </cell>
          <cell r="AQ2251">
            <v>-4369.8984375</v>
          </cell>
          <cell r="AR2251">
            <v>-4369.8984375</v>
          </cell>
          <cell r="AS2251">
            <v>-4369.8984375</v>
          </cell>
          <cell r="AT2251">
            <v>-4369.8984375</v>
          </cell>
          <cell r="AU2251">
            <v>-4369.8984375</v>
          </cell>
          <cell r="AV2251">
            <v>-4369.8984375</v>
          </cell>
          <cell r="AW2251">
            <v>-4369.8984375</v>
          </cell>
          <cell r="AX2251">
            <v>-4369.8984375</v>
          </cell>
          <cell r="AY2251">
            <v>-4369.8984375</v>
          </cell>
          <cell r="AZ2251">
            <v>-4369.8984375</v>
          </cell>
          <cell r="BA2251">
            <v>-4369.8984375</v>
          </cell>
          <cell r="BB2251">
            <v>-4369.8984375</v>
          </cell>
          <cell r="BC2251">
            <v>-4369.8984375</v>
          </cell>
          <cell r="BD2251">
            <v>-4369.8984375</v>
          </cell>
          <cell r="BE2251">
            <v>-4369.8984375</v>
          </cell>
          <cell r="BF2251">
            <v>-4369.8984375</v>
          </cell>
          <cell r="BG2251">
            <v>-4369.8984375</v>
          </cell>
          <cell r="BH2251">
            <v>-4369.8984375</v>
          </cell>
          <cell r="BI2251">
            <v>-4369.8984375</v>
          </cell>
          <cell r="BJ2251">
            <v>-4369.8984375</v>
          </cell>
          <cell r="BK2251">
            <v>-4369.8984375</v>
          </cell>
          <cell r="BL2251">
            <v>-4369.8984375</v>
          </cell>
          <cell r="BM2251">
            <v>-4369.8984375</v>
          </cell>
          <cell r="BN2251">
            <v>-4369.8984375</v>
          </cell>
          <cell r="BO2251">
            <v>-4369.8984375</v>
          </cell>
          <cell r="BP2251">
            <v>-4369.8984375</v>
          </cell>
          <cell r="BQ2251">
            <v>-4369.8984375</v>
          </cell>
          <cell r="BR2251">
            <v>-4369.8984375</v>
          </cell>
          <cell r="BS2251">
            <v>-4369.8984375</v>
          </cell>
          <cell r="BT2251">
            <v>-4369.8984375</v>
          </cell>
          <cell r="BU2251">
            <v>-4369.8984375</v>
          </cell>
          <cell r="BV2251">
            <v>-4369.8984375</v>
          </cell>
          <cell r="BW2251">
            <v>-4369.8984375</v>
          </cell>
          <cell r="BX2251">
            <v>-4369.8984375</v>
          </cell>
          <cell r="BY2251">
            <v>-4369.8984375</v>
          </cell>
          <cell r="BZ2251">
            <v>-4369.8984375</v>
          </cell>
          <cell r="CA2251">
            <v>-4369.8984375</v>
          </cell>
          <cell r="CB2251">
            <v>-4369.8984375</v>
          </cell>
          <cell r="CC2251">
            <v>-4369.8984375</v>
          </cell>
          <cell r="CD2251">
            <v>-4369.8984375</v>
          </cell>
          <cell r="CE2251">
            <v>-4369.8984375</v>
          </cell>
          <cell r="CF2251">
            <v>-4369.8984375</v>
          </cell>
          <cell r="CG2251">
            <v>-4369.8984375</v>
          </cell>
          <cell r="CH2251">
            <v>-4369.8984375</v>
          </cell>
          <cell r="CI2251">
            <v>-4369.8984375</v>
          </cell>
          <cell r="CJ2251">
            <v>-4369.8984375</v>
          </cell>
          <cell r="CK2251">
            <v>-4369.8984375</v>
          </cell>
          <cell r="CL2251">
            <v>-4369.8984375</v>
          </cell>
          <cell r="CM2251">
            <v>-4369.8984375</v>
          </cell>
          <cell r="CN2251">
            <v>-4369.8984375</v>
          </cell>
          <cell r="CO2251">
            <v>-4369.8984375</v>
          </cell>
          <cell r="CP2251">
            <v>-4369.8984375</v>
          </cell>
          <cell r="CQ2251">
            <v>-4369.8984375</v>
          </cell>
          <cell r="CR2251">
            <v>-4369.8984375</v>
          </cell>
          <cell r="CS2251">
            <v>-4369.8984375</v>
          </cell>
          <cell r="CT2251">
            <v>-4369.8984375</v>
          </cell>
          <cell r="CU2251">
            <v>-4369.8984375</v>
          </cell>
          <cell r="CV2251">
            <v>-4369.8984375</v>
          </cell>
          <cell r="CW2251">
            <v>-4369.8984375</v>
          </cell>
          <cell r="CX2251">
            <v>-4369.8984375</v>
          </cell>
          <cell r="CY2251">
            <v>-4369.8984375</v>
          </cell>
          <cell r="CZ2251">
            <v>-4369.8984375</v>
          </cell>
          <cell r="DA2251">
            <v>-4369.8984375</v>
          </cell>
          <cell r="DB2251">
            <v>-4369.8984375</v>
          </cell>
          <cell r="DC2251">
            <v>-4369.8984375</v>
          </cell>
          <cell r="DD2251">
            <v>-4369.8984375</v>
          </cell>
          <cell r="DE2251">
            <v>-4369.8984375</v>
          </cell>
          <cell r="DF2251">
            <v>-4369.8984375</v>
          </cell>
          <cell r="DG2251">
            <v>-4369.8984375</v>
          </cell>
          <cell r="DH2251">
            <v>-4369.8984375</v>
          </cell>
          <cell r="DI2251">
            <v>-4369.8984375</v>
          </cell>
          <cell r="DJ2251">
            <v>-4369.8984375</v>
          </cell>
          <cell r="DK2251">
            <v>-4369.8984375</v>
          </cell>
          <cell r="DL2251">
            <v>-4369.8984375</v>
          </cell>
          <cell r="DM2251">
            <v>-4369.8984375</v>
          </cell>
          <cell r="DN2251">
            <v>-4369.8984375</v>
          </cell>
          <cell r="DO2251">
            <v>-4369.8984375</v>
          </cell>
          <cell r="DP2251">
            <v>-4369.8984375</v>
          </cell>
          <cell r="DQ2251">
            <v>-4369.8984375</v>
          </cell>
          <cell r="DR2251">
            <v>-4369.8984375</v>
          </cell>
          <cell r="DS2251">
            <v>-4369.8984375</v>
          </cell>
          <cell r="DT2251">
            <v>-4369.8984375</v>
          </cell>
          <cell r="DU2251">
            <v>-4369.8984375</v>
          </cell>
          <cell r="DV2251">
            <v>-4369.8984375</v>
          </cell>
          <cell r="DW2251">
            <v>-4369.8984375</v>
          </cell>
          <cell r="DX2251">
            <v>-4369.8984375</v>
          </cell>
          <cell r="DY2251">
            <v>-4369.8984375</v>
          </cell>
          <cell r="DZ2251">
            <v>-4369.8984375</v>
          </cell>
          <cell r="EA2251">
            <v>-4369.8984375</v>
          </cell>
          <cell r="EB2251">
            <v>-4369.8984375</v>
          </cell>
          <cell r="EC2251">
            <v>-4369.8984375</v>
          </cell>
          <cell r="ED2251">
            <v>-4369.8984375</v>
          </cell>
          <cell r="EE2251">
            <v>-4369.8984375</v>
          </cell>
          <cell r="EF2251">
            <v>-4369.8984375</v>
          </cell>
          <cell r="EG2251">
            <v>-4369.8984375</v>
          </cell>
          <cell r="EH2251">
            <v>-4369.8984375</v>
          </cell>
          <cell r="EI2251">
            <v>-4369.8984375</v>
          </cell>
          <cell r="EJ2251">
            <v>-4369.8984375</v>
          </cell>
          <cell r="EK2251">
            <v>-4369.8984375</v>
          </cell>
          <cell r="EL2251">
            <v>-4369.8984375</v>
          </cell>
          <cell r="EM2251">
            <v>-4369.8984375</v>
          </cell>
          <cell r="EN2251">
            <v>-4369.8984375</v>
          </cell>
          <cell r="EO2251">
            <v>-4369.8984375</v>
          </cell>
          <cell r="EP2251">
            <v>-4369.8984375</v>
          </cell>
          <cell r="EQ2251">
            <v>-4369.8984375</v>
          </cell>
          <cell r="ER2251">
            <v>-4369.8984375</v>
          </cell>
          <cell r="ES2251">
            <v>-4369.8984375</v>
          </cell>
          <cell r="ET2251">
            <v>-4369.8984375</v>
          </cell>
          <cell r="EU2251">
            <v>-4369.8984375</v>
          </cell>
          <cell r="EV2251">
            <v>-4369.8984375</v>
          </cell>
          <cell r="EW2251">
            <v>-4369.8984375</v>
          </cell>
          <cell r="EX2251">
            <v>-4369.8984375</v>
          </cell>
          <cell r="EY2251">
            <v>-4369.8984375</v>
          </cell>
          <cell r="EZ2251">
            <v>-4369.8984375</v>
          </cell>
          <cell r="FA2251">
            <v>-4369.8984375</v>
          </cell>
          <cell r="FB2251">
            <v>-4369.8984375</v>
          </cell>
          <cell r="FC2251">
            <v>-4369.8984375</v>
          </cell>
          <cell r="FD2251">
            <v>-4369.8984375</v>
          </cell>
          <cell r="FE2251">
            <v>-4369.8984375</v>
          </cell>
          <cell r="FF2251">
            <v>-4369.8984375</v>
          </cell>
          <cell r="FG2251">
            <v>-4369.8984375</v>
          </cell>
          <cell r="FH2251">
            <v>-4369.8984375</v>
          </cell>
          <cell r="FI2251">
            <v>-4369.8984375</v>
          </cell>
          <cell r="FJ2251">
            <v>-4369.8984375</v>
          </cell>
          <cell r="FK2251">
            <v>-4369.8984375</v>
          </cell>
          <cell r="FL2251">
            <v>-4369.8984375</v>
          </cell>
          <cell r="FM2251">
            <v>-4369.8984375</v>
          </cell>
          <cell r="FN2251">
            <v>-4369.8984375</v>
          </cell>
          <cell r="FO2251">
            <v>-4369.8984375</v>
          </cell>
          <cell r="FP2251">
            <v>-4369.8984375</v>
          </cell>
          <cell r="FQ2251">
            <v>-4369.8984375</v>
          </cell>
          <cell r="FR2251">
            <v>-4369.8984375</v>
          </cell>
          <cell r="FS2251">
            <v>-4369.8984375</v>
          </cell>
          <cell r="FT2251">
            <v>-4369.8984375</v>
          </cell>
          <cell r="FU2251">
            <v>-4369.8984375</v>
          </cell>
          <cell r="FV2251">
            <v>-4369.8984375</v>
          </cell>
          <cell r="FW2251">
            <v>-4369.8984375</v>
          </cell>
          <cell r="FX2251">
            <v>-4369.8984375</v>
          </cell>
          <cell r="FY2251">
            <v>-4369.8984375</v>
          </cell>
          <cell r="FZ2251">
            <v>-4369.8984375</v>
          </cell>
          <cell r="GA2251">
            <v>-4369.8984375</v>
          </cell>
          <cell r="GB2251">
            <v>-4369.8984375</v>
          </cell>
          <cell r="GC2251">
            <v>-4369.8984375</v>
          </cell>
          <cell r="GD2251">
            <v>-4369.8984375</v>
          </cell>
          <cell r="GE2251">
            <v>-4369.8984375</v>
          </cell>
          <cell r="GF2251">
            <v>-4369.8984375</v>
          </cell>
          <cell r="GG2251">
            <v>-4369.8984375</v>
          </cell>
          <cell r="GH2251">
            <v>-4369.8984375</v>
          </cell>
          <cell r="GI2251">
            <v>-4369.8984375</v>
          </cell>
          <cell r="GJ2251">
            <v>-4369.8984375</v>
          </cell>
          <cell r="GK2251">
            <v>-4369.8984375</v>
          </cell>
          <cell r="GL2251">
            <v>-4369.8984375</v>
          </cell>
          <cell r="GM2251">
            <v>-4369.8984375</v>
          </cell>
          <cell r="GN2251">
            <v>-4369.8984375</v>
          </cell>
          <cell r="GO2251">
            <v>-4369.8984375</v>
          </cell>
          <cell r="GP2251">
            <v>-4369.8984375</v>
          </cell>
          <cell r="GQ2251">
            <v>-4369.8984375</v>
          </cell>
          <cell r="GR2251">
            <v>-4369.8984375</v>
          </cell>
          <cell r="GS2251">
            <v>-4369.8984375</v>
          </cell>
          <cell r="GT2251">
            <v>-4369.8984375</v>
          </cell>
          <cell r="GU2251">
            <v>-4369.8984375</v>
          </cell>
          <cell r="GV2251">
            <v>-4369.8984375</v>
          </cell>
          <cell r="GW2251">
            <v>-4369.8984375</v>
          </cell>
          <cell r="GX2251">
            <v>-4369.8984375</v>
          </cell>
          <cell r="GY2251">
            <v>-4369.8984375</v>
          </cell>
          <cell r="GZ2251">
            <v>-4369.8984375</v>
          </cell>
          <cell r="HA2251">
            <v>-4369.8984375</v>
          </cell>
          <cell r="HB2251">
            <v>-4369.8984375</v>
          </cell>
          <cell r="HC2251">
            <v>-4369.8984375</v>
          </cell>
          <cell r="HD2251">
            <v>-4369.8984375</v>
          </cell>
          <cell r="HE2251">
            <v>-4369.8984375</v>
          </cell>
          <cell r="HF2251">
            <v>-4369.8984375</v>
          </cell>
          <cell r="HG2251">
            <v>-4369.8984375</v>
          </cell>
          <cell r="HH2251"/>
          <cell r="HI2251"/>
          <cell r="HJ2251">
            <v>0</v>
          </cell>
          <cell r="HK2251">
            <v>0</v>
          </cell>
          <cell r="HL2251">
            <v>0</v>
          </cell>
          <cell r="HM2251">
            <v>0</v>
          </cell>
          <cell r="HN2251">
            <v>0</v>
          </cell>
          <cell r="HO2251">
            <v>0</v>
          </cell>
          <cell r="HP2251">
            <v>0</v>
          </cell>
          <cell r="HQ2251">
            <v>0</v>
          </cell>
          <cell r="HR2251">
            <v>0</v>
          </cell>
          <cell r="HS2251">
            <v>-4369.8984375</v>
          </cell>
          <cell r="HT2251">
            <v>-4369.8984375</v>
          </cell>
          <cell r="HU2251"/>
          <cell r="HV2251"/>
          <cell r="HW2251"/>
          <cell r="HX2251"/>
          <cell r="HY2251"/>
          <cell r="HZ2251"/>
          <cell r="IA2251"/>
          <cell r="IB2251"/>
          <cell r="IC2251"/>
          <cell r="ID2251">
            <v>0</v>
          </cell>
          <cell r="IE2251">
            <v>0</v>
          </cell>
          <cell r="IF2251">
            <v>-4369.8984375</v>
          </cell>
          <cell r="IG2251">
            <v>-4369.8984375</v>
          </cell>
          <cell r="IH2251">
            <v>-4369.8984375</v>
          </cell>
          <cell r="II2251">
            <v>-4369.8984375</v>
          </cell>
          <cell r="IJ2251">
            <v>-4369.8984375</v>
          </cell>
          <cell r="IK2251">
            <v>-4369.8984375</v>
          </cell>
          <cell r="IL2251">
            <v>-4369.8984375</v>
          </cell>
          <cell r="IM2251">
            <v>-4369.8984375</v>
          </cell>
          <cell r="IN2251">
            <v>-4369.8984375</v>
          </cell>
          <cell r="IO2251">
            <v>-4369.8984375</v>
          </cell>
          <cell r="IP2251">
            <v>-4369.8984375</v>
          </cell>
          <cell r="IQ2251">
            <v>-4369.8984375</v>
          </cell>
          <cell r="IR2251"/>
          <cell r="IS2251"/>
          <cell r="IT2251"/>
          <cell r="IU2251"/>
          <cell r="IV2251"/>
          <cell r="IW2251"/>
          <cell r="IX2251"/>
          <cell r="IY2251"/>
          <cell r="IZ2251"/>
          <cell r="JA2251"/>
        </row>
        <row r="2252">
          <cell r="A2252">
            <v>-4369.8984375</v>
          </cell>
          <cell r="B2252">
            <v>-4369.8984375</v>
          </cell>
          <cell r="C2252">
            <v>-4369.8984375</v>
          </cell>
          <cell r="D2252">
            <v>-4369.8984375</v>
          </cell>
          <cell r="E2252">
            <v>-4369.8984375</v>
          </cell>
          <cell r="F2252">
            <v>-4369.8984375</v>
          </cell>
          <cell r="H2252">
            <v>-4369.8984375</v>
          </cell>
          <cell r="I2252">
            <v>-4369.8984375</v>
          </cell>
          <cell r="J2252">
            <v>-4369.8984375</v>
          </cell>
          <cell r="K2252">
            <v>-4369.8984375</v>
          </cell>
          <cell r="L2252">
            <v>-4369.8984375</v>
          </cell>
          <cell r="M2252">
            <v>-4369.8984375</v>
          </cell>
          <cell r="N2252">
            <v>-4369.8984375</v>
          </cell>
          <cell r="O2252">
            <v>-4369.8984375</v>
          </cell>
          <cell r="P2252">
            <v>-4369.8984375</v>
          </cell>
          <cell r="Q2252">
            <v>-4369.8984375</v>
          </cell>
          <cell r="R2252">
            <v>-4369.8984375</v>
          </cell>
          <cell r="S2252">
            <v>-4369.8984375</v>
          </cell>
          <cell r="T2252">
            <v>-4369.8984375</v>
          </cell>
          <cell r="U2252">
            <v>-4369.8984375</v>
          </cell>
          <cell r="V2252">
            <v>-4369.8984375</v>
          </cell>
          <cell r="W2252">
            <v>-4369.8984375</v>
          </cell>
          <cell r="X2252">
            <v>-4369.8984375</v>
          </cell>
          <cell r="Y2252">
            <v>-4369.8984375</v>
          </cell>
          <cell r="Z2252">
            <v>-4369.8984375</v>
          </cell>
          <cell r="AA2252">
            <v>-4369.8984375</v>
          </cell>
          <cell r="AB2252">
            <v>-4369.8984375</v>
          </cell>
          <cell r="AC2252">
            <v>-4369.8984375</v>
          </cell>
          <cell r="AD2252">
            <v>-4369.8984375</v>
          </cell>
          <cell r="AE2252">
            <v>-4369.8984375</v>
          </cell>
          <cell r="AF2252">
            <v>-4369.8984375</v>
          </cell>
          <cell r="AG2252">
            <v>-4369.8984375</v>
          </cell>
          <cell r="AH2252">
            <v>-4369.8984375</v>
          </cell>
          <cell r="AI2252">
            <v>-4369.8984375</v>
          </cell>
          <cell r="AJ2252">
            <v>-4369.8984375</v>
          </cell>
          <cell r="AK2252">
            <v>0</v>
          </cell>
          <cell r="AL2252">
            <v>-4369.8984375</v>
          </cell>
          <cell r="AM2252">
            <v>-4369.8984375</v>
          </cell>
          <cell r="AN2252">
            <v>-4369.8984375</v>
          </cell>
          <cell r="AO2252">
            <v>-4369.8984375</v>
          </cell>
          <cell r="AP2252">
            <v>-4369.8984375</v>
          </cell>
          <cell r="AQ2252">
            <v>-4369.8984375</v>
          </cell>
          <cell r="AR2252">
            <v>-4369.8984375</v>
          </cell>
          <cell r="AS2252">
            <v>-4369.8984375</v>
          </cell>
          <cell r="AT2252">
            <v>-4369.8984375</v>
          </cell>
          <cell r="AU2252">
            <v>-4369.8984375</v>
          </cell>
          <cell r="AV2252">
            <v>-4369.8984375</v>
          </cell>
          <cell r="AW2252">
            <v>-4369.8984375</v>
          </cell>
          <cell r="AX2252">
            <v>-4369.8984375</v>
          </cell>
          <cell r="AY2252">
            <v>-4369.8984375</v>
          </cell>
          <cell r="AZ2252">
            <v>-4369.8984375</v>
          </cell>
          <cell r="BA2252">
            <v>-4369.8984375</v>
          </cell>
          <cell r="BB2252">
            <v>-4369.8984375</v>
          </cell>
          <cell r="BC2252">
            <v>-4369.8984375</v>
          </cell>
          <cell r="BD2252">
            <v>-4369.8984375</v>
          </cell>
          <cell r="BE2252">
            <v>-4369.8984375</v>
          </cell>
          <cell r="BF2252">
            <v>-4369.8984375</v>
          </cell>
          <cell r="BG2252">
            <v>-4369.8984375</v>
          </cell>
          <cell r="BH2252">
            <v>-4369.8984375</v>
          </cell>
          <cell r="BI2252">
            <v>-4369.8984375</v>
          </cell>
          <cell r="BJ2252">
            <v>-4369.8984375</v>
          </cell>
          <cell r="BK2252">
            <v>-4369.8984375</v>
          </cell>
          <cell r="BL2252">
            <v>-4369.8984375</v>
          </cell>
          <cell r="BM2252">
            <v>-4369.8984375</v>
          </cell>
          <cell r="BN2252">
            <v>-4369.8984375</v>
          </cell>
          <cell r="BO2252">
            <v>-4369.8984375</v>
          </cell>
          <cell r="BP2252">
            <v>-4369.8984375</v>
          </cell>
          <cell r="BQ2252">
            <v>-4369.8984375</v>
          </cell>
          <cell r="BR2252">
            <v>-4369.8984375</v>
          </cell>
          <cell r="BS2252">
            <v>-4369.8984375</v>
          </cell>
          <cell r="BT2252">
            <v>-4369.8984375</v>
          </cell>
          <cell r="BU2252">
            <v>-4369.8984375</v>
          </cell>
          <cell r="BV2252">
            <v>-4369.8984375</v>
          </cell>
          <cell r="BW2252">
            <v>-4369.8984375</v>
          </cell>
          <cell r="BX2252">
            <v>-4369.8984375</v>
          </cell>
          <cell r="BY2252">
            <v>-4369.8984375</v>
          </cell>
          <cell r="BZ2252">
            <v>-4369.8984375</v>
          </cell>
          <cell r="CA2252">
            <v>-4369.8984375</v>
          </cell>
          <cell r="CB2252">
            <v>-4369.8984375</v>
          </cell>
          <cell r="CC2252">
            <v>-4369.8984375</v>
          </cell>
          <cell r="CD2252">
            <v>-4369.8984375</v>
          </cell>
          <cell r="CE2252">
            <v>-4369.8984375</v>
          </cell>
          <cell r="CF2252">
            <v>-4369.8984375</v>
          </cell>
          <cell r="CG2252">
            <v>-4369.8984375</v>
          </cell>
          <cell r="CH2252">
            <v>-4369.8984375</v>
          </cell>
          <cell r="CI2252">
            <v>-4369.8984375</v>
          </cell>
          <cell r="CJ2252">
            <v>-4369.8984375</v>
          </cell>
          <cell r="CK2252">
            <v>-4369.8984375</v>
          </cell>
          <cell r="CL2252">
            <v>-4369.8984375</v>
          </cell>
          <cell r="CM2252">
            <v>-4369.8984375</v>
          </cell>
          <cell r="CN2252">
            <v>-4369.8984375</v>
          </cell>
          <cell r="CO2252">
            <v>-4369.8984375</v>
          </cell>
          <cell r="CP2252">
            <v>-4369.8984375</v>
          </cell>
          <cell r="CQ2252">
            <v>-4369.8984375</v>
          </cell>
          <cell r="CR2252">
            <v>-4369.8984375</v>
          </cell>
          <cell r="CS2252">
            <v>-4369.8984375</v>
          </cell>
          <cell r="CT2252">
            <v>-4369.8984375</v>
          </cell>
          <cell r="CU2252">
            <v>-4369.8984375</v>
          </cell>
          <cell r="CV2252">
            <v>-4369.8984375</v>
          </cell>
          <cell r="CW2252">
            <v>-4369.8984375</v>
          </cell>
          <cell r="CX2252">
            <v>-4369.8984375</v>
          </cell>
          <cell r="CY2252">
            <v>-4369.8984375</v>
          </cell>
          <cell r="CZ2252">
            <v>-4369.8984375</v>
          </cell>
          <cell r="DA2252">
            <v>-4369.8984375</v>
          </cell>
          <cell r="DB2252">
            <v>-4369.8984375</v>
          </cell>
          <cell r="DC2252">
            <v>-4369.8984375</v>
          </cell>
          <cell r="DD2252">
            <v>-4369.8984375</v>
          </cell>
          <cell r="DE2252">
            <v>-4369.8984375</v>
          </cell>
          <cell r="DF2252">
            <v>-4369.8984375</v>
          </cell>
          <cell r="DG2252">
            <v>-4369.8984375</v>
          </cell>
          <cell r="DH2252">
            <v>-4369.8984375</v>
          </cell>
          <cell r="DI2252">
            <v>-4369.8984375</v>
          </cell>
          <cell r="DJ2252">
            <v>-4369.8984375</v>
          </cell>
          <cell r="DK2252">
            <v>-4369.8984375</v>
          </cell>
          <cell r="DL2252">
            <v>-4369.8984375</v>
          </cell>
          <cell r="DM2252">
            <v>-4369.8984375</v>
          </cell>
          <cell r="DN2252">
            <v>-4369.8984375</v>
          </cell>
          <cell r="DO2252">
            <v>-4369.8984375</v>
          </cell>
          <cell r="DP2252">
            <v>-4369.8984375</v>
          </cell>
          <cell r="DQ2252">
            <v>-4369.8984375</v>
          </cell>
          <cell r="DR2252">
            <v>-4369.8984375</v>
          </cell>
          <cell r="DS2252">
            <v>-4369.8984375</v>
          </cell>
          <cell r="DT2252">
            <v>-4369.8984375</v>
          </cell>
          <cell r="DU2252">
            <v>-4369.8984375</v>
          </cell>
          <cell r="DV2252">
            <v>-4369.8984375</v>
          </cell>
          <cell r="DW2252">
            <v>-4369.8984375</v>
          </cell>
          <cell r="DX2252">
            <v>-4369.8984375</v>
          </cell>
          <cell r="DY2252">
            <v>-4369.8984375</v>
          </cell>
          <cell r="DZ2252">
            <v>-4369.8984375</v>
          </cell>
          <cell r="EA2252">
            <v>-4369.8984375</v>
          </cell>
          <cell r="EB2252">
            <v>-4369.8984375</v>
          </cell>
          <cell r="EC2252">
            <v>-4369.8984375</v>
          </cell>
          <cell r="ED2252">
            <v>-4369.8984375</v>
          </cell>
          <cell r="EE2252">
            <v>-4369.8984375</v>
          </cell>
          <cell r="EF2252">
            <v>-4369.8984375</v>
          </cell>
          <cell r="EG2252">
            <v>-4369.8984375</v>
          </cell>
          <cell r="EH2252">
            <v>-4369.8984375</v>
          </cell>
          <cell r="EI2252">
            <v>-4369.8984375</v>
          </cell>
          <cell r="EJ2252">
            <v>-4369.8984375</v>
          </cell>
          <cell r="EK2252">
            <v>-4369.8984375</v>
          </cell>
          <cell r="EL2252">
            <v>-4369.8984375</v>
          </cell>
          <cell r="EM2252">
            <v>-4369.8984375</v>
          </cell>
          <cell r="EN2252">
            <v>-4369.8984375</v>
          </cell>
          <cell r="EO2252">
            <v>-4369.8984375</v>
          </cell>
          <cell r="EP2252">
            <v>-4369.8984375</v>
          </cell>
          <cell r="EQ2252">
            <v>-4369.8984375</v>
          </cell>
          <cell r="ER2252">
            <v>-4369.8984375</v>
          </cell>
          <cell r="ES2252">
            <v>-4369.8984375</v>
          </cell>
          <cell r="ET2252">
            <v>-4369.8984375</v>
          </cell>
          <cell r="EU2252">
            <v>-4369.8984375</v>
          </cell>
          <cell r="EV2252">
            <v>-4369.8984375</v>
          </cell>
          <cell r="EW2252">
            <v>-4369.8984375</v>
          </cell>
          <cell r="EX2252">
            <v>-4369.8984375</v>
          </cell>
          <cell r="EY2252">
            <v>-4369.8984375</v>
          </cell>
          <cell r="EZ2252">
            <v>-4369.8984375</v>
          </cell>
          <cell r="FA2252">
            <v>-4369.8984375</v>
          </cell>
          <cell r="FB2252">
            <v>-4369.8984375</v>
          </cell>
          <cell r="FC2252">
            <v>-4369.8984375</v>
          </cell>
          <cell r="FD2252">
            <v>-4369.8984375</v>
          </cell>
          <cell r="FE2252">
            <v>-4369.8984375</v>
          </cell>
          <cell r="FF2252">
            <v>-4369.8984375</v>
          </cell>
          <cell r="FG2252">
            <v>-4369.8984375</v>
          </cell>
          <cell r="FH2252">
            <v>-4369.8984375</v>
          </cell>
          <cell r="FI2252">
            <v>-4369.8984375</v>
          </cell>
          <cell r="FJ2252">
            <v>-4369.8984375</v>
          </cell>
          <cell r="FK2252">
            <v>-4369.8984375</v>
          </cell>
          <cell r="FL2252">
            <v>-4369.8984375</v>
          </cell>
          <cell r="FM2252">
            <v>-4369.8984375</v>
          </cell>
          <cell r="FN2252">
            <v>-4369.8984375</v>
          </cell>
          <cell r="FO2252">
            <v>-4369.8984375</v>
          </cell>
          <cell r="FP2252">
            <v>-4369.8984375</v>
          </cell>
          <cell r="FQ2252">
            <v>-4369.8984375</v>
          </cell>
          <cell r="FR2252">
            <v>-4369.8984375</v>
          </cell>
          <cell r="FS2252">
            <v>-4369.8984375</v>
          </cell>
          <cell r="FT2252">
            <v>-4369.8984375</v>
          </cell>
          <cell r="FU2252">
            <v>-4369.8984375</v>
          </cell>
          <cell r="FV2252">
            <v>-4369.8984375</v>
          </cell>
          <cell r="FW2252">
            <v>-4369.8984375</v>
          </cell>
          <cell r="FX2252">
            <v>-4369.8984375</v>
          </cell>
          <cell r="FY2252">
            <v>-4369.8984375</v>
          </cell>
          <cell r="FZ2252">
            <v>-4369.8984375</v>
          </cell>
          <cell r="GA2252">
            <v>-4369.8984375</v>
          </cell>
          <cell r="GB2252">
            <v>-4369.8984375</v>
          </cell>
          <cell r="GC2252">
            <v>-4369.8984375</v>
          </cell>
          <cell r="GD2252">
            <v>-4369.8984375</v>
          </cell>
          <cell r="GE2252">
            <v>-4369.8984375</v>
          </cell>
          <cell r="GF2252">
            <v>-4369.8984375</v>
          </cell>
          <cell r="GG2252">
            <v>-4369.8984375</v>
          </cell>
          <cell r="GH2252">
            <v>-4369.8984375</v>
          </cell>
          <cell r="GI2252">
            <v>-4369.8984375</v>
          </cell>
          <cell r="GJ2252">
            <v>-4369.8984375</v>
          </cell>
          <cell r="GK2252">
            <v>-4369.8984375</v>
          </cell>
          <cell r="GL2252">
            <v>-4369.8984375</v>
          </cell>
          <cell r="GM2252">
            <v>-4369.8984375</v>
          </cell>
          <cell r="GN2252">
            <v>-4369.8984375</v>
          </cell>
          <cell r="GO2252">
            <v>-4369.8984375</v>
          </cell>
          <cell r="GP2252">
            <v>-4369.8984375</v>
          </cell>
          <cell r="GQ2252">
            <v>-4369.8984375</v>
          </cell>
          <cell r="GR2252">
            <v>-4369.8984375</v>
          </cell>
          <cell r="GS2252">
            <v>-4369.8984375</v>
          </cell>
          <cell r="GT2252">
            <v>-4369.8984375</v>
          </cell>
          <cell r="GU2252">
            <v>-4369.8984375</v>
          </cell>
          <cell r="GV2252">
            <v>-4369.8984375</v>
          </cell>
          <cell r="GW2252">
            <v>-4369.8984375</v>
          </cell>
          <cell r="GX2252">
            <v>-4369.8984375</v>
          </cell>
          <cell r="GY2252">
            <v>-4369.8984375</v>
          </cell>
          <cell r="GZ2252">
            <v>-4369.8984375</v>
          </cell>
          <cell r="HA2252">
            <v>-4369.8984375</v>
          </cell>
          <cell r="HB2252">
            <v>-4369.8984375</v>
          </cell>
          <cell r="HC2252">
            <v>-4369.8984375</v>
          </cell>
          <cell r="HD2252">
            <v>-4369.8984375</v>
          </cell>
          <cell r="HE2252">
            <v>-4369.8984375</v>
          </cell>
          <cell r="HF2252">
            <v>-4369.8984375</v>
          </cell>
          <cell r="HG2252">
            <v>-4369.8984375</v>
          </cell>
          <cell r="HH2252"/>
          <cell r="HI2252"/>
          <cell r="HJ2252">
            <v>0</v>
          </cell>
          <cell r="HK2252">
            <v>0</v>
          </cell>
          <cell r="HL2252">
            <v>0</v>
          </cell>
          <cell r="HM2252">
            <v>0</v>
          </cell>
          <cell r="HN2252">
            <v>0</v>
          </cell>
          <cell r="HO2252">
            <v>0</v>
          </cell>
          <cell r="HP2252">
            <v>0</v>
          </cell>
          <cell r="HQ2252">
            <v>0</v>
          </cell>
          <cell r="HR2252">
            <v>0</v>
          </cell>
          <cell r="HS2252">
            <v>-4369.8984375</v>
          </cell>
          <cell r="HT2252">
            <v>-4369.8984375</v>
          </cell>
          <cell r="HU2252"/>
          <cell r="HV2252"/>
          <cell r="HW2252"/>
          <cell r="HX2252"/>
          <cell r="HY2252"/>
          <cell r="HZ2252"/>
          <cell r="IA2252"/>
          <cell r="IB2252"/>
          <cell r="IC2252"/>
          <cell r="ID2252">
            <v>0</v>
          </cell>
          <cell r="IE2252">
            <v>0</v>
          </cell>
          <cell r="IF2252">
            <v>-4369.8984375</v>
          </cell>
          <cell r="IG2252">
            <v>-4369.8984375</v>
          </cell>
          <cell r="IH2252">
            <v>-4369.8984375</v>
          </cell>
          <cell r="II2252">
            <v>-4369.8984375</v>
          </cell>
          <cell r="IJ2252">
            <v>-4369.8984375</v>
          </cell>
          <cell r="IK2252">
            <v>-4369.8984375</v>
          </cell>
          <cell r="IL2252">
            <v>-4369.8984375</v>
          </cell>
          <cell r="IM2252">
            <v>-4369.8984375</v>
          </cell>
          <cell r="IN2252">
            <v>-4369.8984375</v>
          </cell>
          <cell r="IO2252">
            <v>-4369.8984375</v>
          </cell>
          <cell r="IP2252">
            <v>-4369.8984375</v>
          </cell>
          <cell r="IQ2252">
            <v>-4369.8984375</v>
          </cell>
          <cell r="IR2252"/>
          <cell r="IS2252"/>
          <cell r="IT2252"/>
          <cell r="IU2252"/>
          <cell r="IV2252"/>
          <cell r="IW2252"/>
          <cell r="IX2252"/>
          <cell r="IY2252"/>
          <cell r="IZ2252"/>
          <cell r="JA2252"/>
        </row>
        <row r="2253">
          <cell r="A2253">
            <v>-4369.8984375</v>
          </cell>
          <cell r="B2253">
            <v>-4369.8984375</v>
          </cell>
          <cell r="C2253">
            <v>-4369.8984375</v>
          </cell>
          <cell r="D2253">
            <v>-4369.8984375</v>
          </cell>
          <cell r="E2253">
            <v>-4369.8984375</v>
          </cell>
          <cell r="F2253">
            <v>-4369.8984375</v>
          </cell>
          <cell r="H2253">
            <v>-4369.8984375</v>
          </cell>
          <cell r="I2253">
            <v>-4369.8984375</v>
          </cell>
          <cell r="J2253">
            <v>-4369.8984375</v>
          </cell>
          <cell r="K2253">
            <v>-4369.8984375</v>
          </cell>
          <cell r="L2253">
            <v>-4369.8984375</v>
          </cell>
          <cell r="M2253">
            <v>-4369.8984375</v>
          </cell>
          <cell r="N2253">
            <v>-4369.8984375</v>
          </cell>
          <cell r="O2253">
            <v>-4369.8984375</v>
          </cell>
          <cell r="P2253">
            <v>-4369.8984375</v>
          </cell>
          <cell r="Q2253">
            <v>-4369.8984375</v>
          </cell>
          <cell r="R2253">
            <v>-4369.8984375</v>
          </cell>
          <cell r="S2253">
            <v>-4369.8984375</v>
          </cell>
          <cell r="T2253">
            <v>-4369.8984375</v>
          </cell>
          <cell r="U2253">
            <v>-4369.8984375</v>
          </cell>
          <cell r="V2253">
            <v>-4369.8984375</v>
          </cell>
          <cell r="W2253">
            <v>-4369.8984375</v>
          </cell>
          <cell r="X2253">
            <v>-4369.8984375</v>
          </cell>
          <cell r="Y2253">
            <v>-4369.8984375</v>
          </cell>
          <cell r="Z2253">
            <v>-4369.8984375</v>
          </cell>
          <cell r="AA2253">
            <v>-4369.8984375</v>
          </cell>
          <cell r="AB2253">
            <v>-4369.8984375</v>
          </cell>
          <cell r="AC2253">
            <v>-4369.8984375</v>
          </cell>
          <cell r="AD2253">
            <v>-4369.8984375</v>
          </cell>
          <cell r="AE2253">
            <v>-4369.8984375</v>
          </cell>
          <cell r="AF2253">
            <v>-4369.8984375</v>
          </cell>
          <cell r="AG2253">
            <v>-4369.8984375</v>
          </cell>
          <cell r="AH2253">
            <v>-4369.8984375</v>
          </cell>
          <cell r="AI2253">
            <v>-4369.8984375</v>
          </cell>
          <cell r="AJ2253">
            <v>-4369.8984375</v>
          </cell>
          <cell r="AK2253">
            <v>0</v>
          </cell>
          <cell r="AL2253">
            <v>-4369.8984375</v>
          </cell>
          <cell r="AM2253">
            <v>-4369.8984375</v>
          </cell>
          <cell r="AN2253">
            <v>-4369.8984375</v>
          </cell>
          <cell r="AO2253">
            <v>-4369.8984375</v>
          </cell>
          <cell r="AP2253">
            <v>-4369.8984375</v>
          </cell>
          <cell r="AQ2253">
            <v>-4369.8984375</v>
          </cell>
          <cell r="AR2253">
            <v>-4369.8984375</v>
          </cell>
          <cell r="AS2253">
            <v>-4369.8984375</v>
          </cell>
          <cell r="AT2253">
            <v>-4369.8984375</v>
          </cell>
          <cell r="AU2253">
            <v>-4369.8984375</v>
          </cell>
          <cell r="AV2253">
            <v>-4369.8984375</v>
          </cell>
          <cell r="AW2253">
            <v>-4369.8984375</v>
          </cell>
          <cell r="AX2253">
            <v>-4369.8984375</v>
          </cell>
          <cell r="AY2253">
            <v>-4369.8984375</v>
          </cell>
          <cell r="AZ2253">
            <v>-4369.8984375</v>
          </cell>
          <cell r="BA2253">
            <v>-4369.8984375</v>
          </cell>
          <cell r="BB2253">
            <v>-4369.8984375</v>
          </cell>
          <cell r="BC2253">
            <v>-4369.8984375</v>
          </cell>
          <cell r="BD2253">
            <v>-4369.8984375</v>
          </cell>
          <cell r="BE2253">
            <v>-4369.8984375</v>
          </cell>
          <cell r="BF2253">
            <v>-4369.8984375</v>
          </cell>
          <cell r="BG2253">
            <v>-4369.8984375</v>
          </cell>
          <cell r="BH2253">
            <v>-4369.8984375</v>
          </cell>
          <cell r="BI2253">
            <v>-4369.8984375</v>
          </cell>
          <cell r="BJ2253">
            <v>-4369.8984375</v>
          </cell>
          <cell r="BK2253">
            <v>-4369.8984375</v>
          </cell>
          <cell r="BL2253">
            <v>-4369.8984375</v>
          </cell>
          <cell r="BM2253">
            <v>-4369.8984375</v>
          </cell>
          <cell r="BN2253">
            <v>-4369.8984375</v>
          </cell>
          <cell r="BO2253">
            <v>-4369.8984375</v>
          </cell>
          <cell r="BP2253">
            <v>-4369.8984375</v>
          </cell>
          <cell r="BQ2253">
            <v>-4369.8984375</v>
          </cell>
          <cell r="BR2253">
            <v>-4369.8984375</v>
          </cell>
          <cell r="BS2253">
            <v>-4369.8984375</v>
          </cell>
          <cell r="BT2253">
            <v>-4369.8984375</v>
          </cell>
          <cell r="BU2253">
            <v>-4369.8984375</v>
          </cell>
          <cell r="BV2253">
            <v>-4369.8984375</v>
          </cell>
          <cell r="BW2253">
            <v>-4369.8984375</v>
          </cell>
          <cell r="BX2253">
            <v>-4369.8984375</v>
          </cell>
          <cell r="BY2253">
            <v>-4369.8984375</v>
          </cell>
          <cell r="BZ2253">
            <v>-4369.8984375</v>
          </cell>
          <cell r="CA2253">
            <v>-4369.8984375</v>
          </cell>
          <cell r="CB2253">
            <v>-4369.8984375</v>
          </cell>
          <cell r="CC2253">
            <v>-4369.8984375</v>
          </cell>
          <cell r="CD2253">
            <v>-4369.8984375</v>
          </cell>
          <cell r="CE2253">
            <v>-4369.8984375</v>
          </cell>
          <cell r="CF2253">
            <v>-4369.8984375</v>
          </cell>
          <cell r="CG2253">
            <v>-4369.8984375</v>
          </cell>
          <cell r="CH2253">
            <v>-4369.8984375</v>
          </cell>
          <cell r="CI2253">
            <v>-4369.8984375</v>
          </cell>
          <cell r="CJ2253">
            <v>-4369.8984375</v>
          </cell>
          <cell r="CK2253">
            <v>-4369.8984375</v>
          </cell>
          <cell r="CL2253">
            <v>-4369.8984375</v>
          </cell>
          <cell r="CM2253">
            <v>-4369.8984375</v>
          </cell>
          <cell r="CN2253">
            <v>-4369.8984375</v>
          </cell>
          <cell r="CO2253">
            <v>-4369.8984375</v>
          </cell>
          <cell r="CP2253">
            <v>-4369.8984375</v>
          </cell>
          <cell r="CQ2253">
            <v>-4369.8984375</v>
          </cell>
          <cell r="CR2253">
            <v>-4369.8984375</v>
          </cell>
          <cell r="CS2253">
            <v>-4369.8984375</v>
          </cell>
          <cell r="CT2253">
            <v>-4369.8984375</v>
          </cell>
          <cell r="CU2253">
            <v>-4369.8984375</v>
          </cell>
          <cell r="CV2253">
            <v>-4369.8984375</v>
          </cell>
          <cell r="CW2253">
            <v>-4369.8984375</v>
          </cell>
          <cell r="CX2253">
            <v>-4369.8984375</v>
          </cell>
          <cell r="CY2253">
            <v>-4369.8984375</v>
          </cell>
          <cell r="CZ2253">
            <v>-4369.8984375</v>
          </cell>
          <cell r="DA2253">
            <v>-4369.8984375</v>
          </cell>
          <cell r="DB2253">
            <v>-4369.8984375</v>
          </cell>
          <cell r="DC2253">
            <v>-4369.8984375</v>
          </cell>
          <cell r="DD2253">
            <v>-4369.8984375</v>
          </cell>
          <cell r="DE2253">
            <v>-4369.8984375</v>
          </cell>
          <cell r="DF2253">
            <v>-4369.8984375</v>
          </cell>
          <cell r="DG2253">
            <v>-4369.8984375</v>
          </cell>
          <cell r="DH2253">
            <v>-4369.8984375</v>
          </cell>
          <cell r="DI2253">
            <v>-4369.8984375</v>
          </cell>
          <cell r="DJ2253">
            <v>-4369.8984375</v>
          </cell>
          <cell r="DK2253">
            <v>-4369.8984375</v>
          </cell>
          <cell r="DL2253">
            <v>-4369.8984375</v>
          </cell>
          <cell r="DM2253">
            <v>-4369.8984375</v>
          </cell>
          <cell r="DN2253">
            <v>-4369.8984375</v>
          </cell>
          <cell r="DO2253">
            <v>-4369.8984375</v>
          </cell>
          <cell r="DP2253">
            <v>-4369.8984375</v>
          </cell>
          <cell r="DQ2253">
            <v>-4369.8984375</v>
          </cell>
          <cell r="DR2253">
            <v>-4369.8984375</v>
          </cell>
          <cell r="DS2253">
            <v>-4369.8984375</v>
          </cell>
          <cell r="DT2253">
            <v>-4369.8984375</v>
          </cell>
          <cell r="DU2253">
            <v>-4369.8984375</v>
          </cell>
          <cell r="DV2253">
            <v>-4369.8984375</v>
          </cell>
          <cell r="DW2253">
            <v>-4369.8984375</v>
          </cell>
          <cell r="DX2253">
            <v>-4369.8984375</v>
          </cell>
          <cell r="DY2253">
            <v>-4369.8984375</v>
          </cell>
          <cell r="DZ2253">
            <v>-4369.8984375</v>
          </cell>
          <cell r="EA2253">
            <v>-4369.8984375</v>
          </cell>
          <cell r="EB2253">
            <v>-4369.8984375</v>
          </cell>
          <cell r="EC2253">
            <v>-4369.8984375</v>
          </cell>
          <cell r="ED2253">
            <v>-4369.8984375</v>
          </cell>
          <cell r="EE2253">
            <v>-4369.8984375</v>
          </cell>
          <cell r="EF2253">
            <v>-4369.8984375</v>
          </cell>
          <cell r="EG2253">
            <v>-4369.8984375</v>
          </cell>
          <cell r="EH2253">
            <v>-4369.8984375</v>
          </cell>
          <cell r="EI2253">
            <v>-4369.8984375</v>
          </cell>
          <cell r="EJ2253">
            <v>-4369.8984375</v>
          </cell>
          <cell r="EK2253">
            <v>-4369.8984375</v>
          </cell>
          <cell r="EL2253">
            <v>-4369.8984375</v>
          </cell>
          <cell r="EM2253">
            <v>-4369.8984375</v>
          </cell>
          <cell r="EN2253">
            <v>-4369.8984375</v>
          </cell>
          <cell r="EO2253">
            <v>-4369.8984375</v>
          </cell>
          <cell r="EP2253">
            <v>-4369.8984375</v>
          </cell>
          <cell r="EQ2253">
            <v>-4369.8984375</v>
          </cell>
          <cell r="ER2253">
            <v>-4369.8984375</v>
          </cell>
          <cell r="ES2253">
            <v>-4369.8984375</v>
          </cell>
          <cell r="ET2253">
            <v>-4369.8984375</v>
          </cell>
          <cell r="EU2253">
            <v>-4369.8984375</v>
          </cell>
          <cell r="EV2253">
            <v>-4369.8984375</v>
          </cell>
          <cell r="EW2253">
            <v>-4369.8984375</v>
          </cell>
          <cell r="EX2253">
            <v>-4369.8984375</v>
          </cell>
          <cell r="EY2253">
            <v>-4369.8984375</v>
          </cell>
          <cell r="EZ2253">
            <v>-4369.8984375</v>
          </cell>
          <cell r="FA2253">
            <v>-4369.8984375</v>
          </cell>
          <cell r="FB2253">
            <v>-4369.8984375</v>
          </cell>
          <cell r="FC2253">
            <v>-4369.8984375</v>
          </cell>
          <cell r="FD2253">
            <v>-4369.8984375</v>
          </cell>
          <cell r="FE2253">
            <v>-4369.8984375</v>
          </cell>
          <cell r="FF2253">
            <v>-4369.8984375</v>
          </cell>
          <cell r="FG2253">
            <v>-4369.8984375</v>
          </cell>
          <cell r="FH2253">
            <v>-4369.8984375</v>
          </cell>
          <cell r="FI2253">
            <v>-4369.8984375</v>
          </cell>
          <cell r="FJ2253">
            <v>-4369.8984375</v>
          </cell>
          <cell r="FK2253">
            <v>-4369.8984375</v>
          </cell>
          <cell r="FL2253">
            <v>-4369.8984375</v>
          </cell>
          <cell r="FM2253">
            <v>-4369.8984375</v>
          </cell>
          <cell r="FN2253">
            <v>-4369.8984375</v>
          </cell>
          <cell r="FO2253">
            <v>-4369.8984375</v>
          </cell>
          <cell r="FP2253">
            <v>-4369.8984375</v>
          </cell>
          <cell r="FQ2253">
            <v>-4369.8984375</v>
          </cell>
          <cell r="FR2253">
            <v>-4369.8984375</v>
          </cell>
          <cell r="FS2253">
            <v>-4369.8984375</v>
          </cell>
          <cell r="FT2253">
            <v>-4369.8984375</v>
          </cell>
          <cell r="FU2253">
            <v>-4369.8984375</v>
          </cell>
          <cell r="FV2253">
            <v>-4369.8984375</v>
          </cell>
          <cell r="FW2253">
            <v>-4369.8984375</v>
          </cell>
          <cell r="FX2253">
            <v>-4369.8984375</v>
          </cell>
          <cell r="FY2253">
            <v>-4369.8984375</v>
          </cell>
          <cell r="FZ2253">
            <v>-4369.8984375</v>
          </cell>
          <cell r="GA2253">
            <v>-4369.8984375</v>
          </cell>
          <cell r="GB2253">
            <v>-4369.8984375</v>
          </cell>
          <cell r="GC2253">
            <v>-4369.8984375</v>
          </cell>
          <cell r="GD2253">
            <v>-4369.8984375</v>
          </cell>
          <cell r="GE2253">
            <v>-4369.8984375</v>
          </cell>
          <cell r="GF2253">
            <v>-4369.8984375</v>
          </cell>
          <cell r="GG2253">
            <v>-4369.8984375</v>
          </cell>
          <cell r="GH2253">
            <v>-4369.8984375</v>
          </cell>
          <cell r="GI2253">
            <v>-4369.8984375</v>
          </cell>
          <cell r="GJ2253">
            <v>-4369.8984375</v>
          </cell>
          <cell r="GK2253">
            <v>-4369.8984375</v>
          </cell>
          <cell r="GL2253">
            <v>-4369.8984375</v>
          </cell>
          <cell r="GM2253">
            <v>-4369.8984375</v>
          </cell>
          <cell r="GN2253">
            <v>-4369.8984375</v>
          </cell>
          <cell r="GO2253">
            <v>-4369.8984375</v>
          </cell>
          <cell r="GP2253">
            <v>-4369.8984375</v>
          </cell>
          <cell r="GQ2253">
            <v>-4369.8984375</v>
          </cell>
          <cell r="GR2253">
            <v>-4369.8984375</v>
          </cell>
          <cell r="GS2253">
            <v>-4369.8984375</v>
          </cell>
          <cell r="GT2253">
            <v>-4369.8984375</v>
          </cell>
          <cell r="GU2253">
            <v>-4369.8984375</v>
          </cell>
          <cell r="GV2253">
            <v>-4369.8984375</v>
          </cell>
          <cell r="GW2253">
            <v>-4369.8984375</v>
          </cell>
          <cell r="GX2253">
            <v>-4369.8984375</v>
          </cell>
          <cell r="GY2253">
            <v>-4369.8984375</v>
          </cell>
          <cell r="GZ2253">
            <v>-4369.8984375</v>
          </cell>
          <cell r="HA2253">
            <v>-4369.8984375</v>
          </cell>
          <cell r="HB2253">
            <v>-4369.8984375</v>
          </cell>
          <cell r="HC2253">
            <v>-4369.8984375</v>
          </cell>
          <cell r="HD2253">
            <v>-4369.8984375</v>
          </cell>
          <cell r="HE2253">
            <v>-4369.8984375</v>
          </cell>
          <cell r="HF2253">
            <v>-4369.8984375</v>
          </cell>
          <cell r="HG2253">
            <v>-4369.8984375</v>
          </cell>
          <cell r="HH2253"/>
          <cell r="HI2253"/>
          <cell r="HJ2253">
            <v>0</v>
          </cell>
          <cell r="HK2253">
            <v>0</v>
          </cell>
          <cell r="HL2253">
            <v>0</v>
          </cell>
          <cell r="HM2253">
            <v>0</v>
          </cell>
          <cell r="HN2253">
            <v>0</v>
          </cell>
          <cell r="HO2253">
            <v>0</v>
          </cell>
          <cell r="HP2253">
            <v>0</v>
          </cell>
          <cell r="HQ2253">
            <v>0</v>
          </cell>
          <cell r="HR2253">
            <v>0</v>
          </cell>
          <cell r="HS2253">
            <v>-4369.8984375</v>
          </cell>
          <cell r="HT2253">
            <v>-4369.8984375</v>
          </cell>
          <cell r="HU2253"/>
          <cell r="HV2253"/>
          <cell r="HW2253"/>
          <cell r="HX2253"/>
          <cell r="HY2253"/>
          <cell r="HZ2253"/>
          <cell r="IA2253"/>
          <cell r="IB2253"/>
          <cell r="IC2253"/>
          <cell r="ID2253">
            <v>0</v>
          </cell>
          <cell r="IE2253">
            <v>0</v>
          </cell>
          <cell r="IF2253">
            <v>-4369.8984375</v>
          </cell>
          <cell r="IG2253">
            <v>-4369.8984375</v>
          </cell>
          <cell r="IH2253">
            <v>-4369.8984375</v>
          </cell>
          <cell r="II2253">
            <v>-4369.8984375</v>
          </cell>
          <cell r="IJ2253">
            <v>-4369.8984375</v>
          </cell>
          <cell r="IK2253">
            <v>-4369.8984375</v>
          </cell>
          <cell r="IL2253">
            <v>-4369.8984375</v>
          </cell>
          <cell r="IM2253">
            <v>-4369.8984375</v>
          </cell>
          <cell r="IN2253">
            <v>-4369.8984375</v>
          </cell>
          <cell r="IO2253">
            <v>-4369.8984375</v>
          </cell>
          <cell r="IP2253">
            <v>-4369.8984375</v>
          </cell>
          <cell r="IQ2253">
            <v>-4369.8984375</v>
          </cell>
          <cell r="IR2253"/>
          <cell r="IS2253"/>
          <cell r="IT2253"/>
          <cell r="IU2253"/>
          <cell r="IV2253"/>
          <cell r="IW2253"/>
          <cell r="IX2253"/>
          <cell r="IY2253"/>
          <cell r="IZ2253"/>
          <cell r="JA2253"/>
        </row>
        <row r="2254">
          <cell r="A2254">
            <v>-4369.8984375</v>
          </cell>
          <cell r="B2254">
            <v>-4369.8984375</v>
          </cell>
          <cell r="C2254">
            <v>-4369.8984375</v>
          </cell>
          <cell r="D2254">
            <v>-4369.8984375</v>
          </cell>
          <cell r="E2254">
            <v>-4369.8984375</v>
          </cell>
          <cell r="F2254">
            <v>-4369.8984375</v>
          </cell>
          <cell r="H2254">
            <v>-4369.8984375</v>
          </cell>
          <cell r="I2254">
            <v>-4369.8984375</v>
          </cell>
          <cell r="J2254">
            <v>-4369.8984375</v>
          </cell>
          <cell r="K2254">
            <v>-4369.8984375</v>
          </cell>
          <cell r="L2254">
            <v>-4369.8984375</v>
          </cell>
          <cell r="M2254">
            <v>-4369.8984375</v>
          </cell>
          <cell r="N2254">
            <v>-4369.8984375</v>
          </cell>
          <cell r="O2254">
            <v>-4369.8984375</v>
          </cell>
          <cell r="P2254">
            <v>-4369.8984375</v>
          </cell>
          <cell r="Q2254">
            <v>-4369.8984375</v>
          </cell>
          <cell r="R2254">
            <v>-4369.8984375</v>
          </cell>
          <cell r="S2254">
            <v>-4369.8984375</v>
          </cell>
          <cell r="T2254">
            <v>-4369.8984375</v>
          </cell>
          <cell r="U2254">
            <v>-4369.8984375</v>
          </cell>
          <cell r="V2254">
            <v>-4369.8984375</v>
          </cell>
          <cell r="W2254">
            <v>-4369.8984375</v>
          </cell>
          <cell r="X2254">
            <v>-4369.8984375</v>
          </cell>
          <cell r="Y2254">
            <v>-4369.8984375</v>
          </cell>
          <cell r="Z2254">
            <v>-4369.8984375</v>
          </cell>
          <cell r="AA2254">
            <v>-4369.8984375</v>
          </cell>
          <cell r="AB2254">
            <v>-4369.8984375</v>
          </cell>
          <cell r="AC2254">
            <v>-4369.8984375</v>
          </cell>
          <cell r="AD2254">
            <v>-4369.8984375</v>
          </cell>
          <cell r="AE2254">
            <v>-4369.8984375</v>
          </cell>
          <cell r="AF2254">
            <v>-4369.8984375</v>
          </cell>
          <cell r="AG2254">
            <v>-4369.8984375</v>
          </cell>
          <cell r="AH2254">
            <v>-4369.8984375</v>
          </cell>
          <cell r="AI2254">
            <v>-4369.8984375</v>
          </cell>
          <cell r="AJ2254">
            <v>-4369.8984375</v>
          </cell>
          <cell r="AK2254">
            <v>0</v>
          </cell>
          <cell r="AL2254">
            <v>-4369.8984375</v>
          </cell>
          <cell r="AM2254">
            <v>-4369.8984375</v>
          </cell>
          <cell r="AN2254">
            <v>-4369.8984375</v>
          </cell>
          <cell r="AO2254">
            <v>-4369.8984375</v>
          </cell>
          <cell r="AP2254">
            <v>-4369.8984375</v>
          </cell>
          <cell r="AQ2254">
            <v>-4369.8984375</v>
          </cell>
          <cell r="AR2254">
            <v>-4369.8984375</v>
          </cell>
          <cell r="AS2254">
            <v>-4369.8984375</v>
          </cell>
          <cell r="AT2254">
            <v>-4369.8984375</v>
          </cell>
          <cell r="AU2254">
            <v>-4369.8984375</v>
          </cell>
          <cell r="AV2254">
            <v>-4369.8984375</v>
          </cell>
          <cell r="AW2254">
            <v>-4369.8984375</v>
          </cell>
          <cell r="AX2254">
            <v>-4369.8984375</v>
          </cell>
          <cell r="AY2254">
            <v>-4369.8984375</v>
          </cell>
          <cell r="AZ2254">
            <v>-4369.8984375</v>
          </cell>
          <cell r="BA2254">
            <v>-4369.8984375</v>
          </cell>
          <cell r="BB2254">
            <v>-4369.8984375</v>
          </cell>
          <cell r="BC2254">
            <v>-4369.8984375</v>
          </cell>
          <cell r="BD2254">
            <v>-4369.8984375</v>
          </cell>
          <cell r="BE2254">
            <v>-4369.8984375</v>
          </cell>
          <cell r="BF2254">
            <v>-4369.8984375</v>
          </cell>
          <cell r="BG2254">
            <v>-4369.8984375</v>
          </cell>
          <cell r="BH2254">
            <v>-4369.8984375</v>
          </cell>
          <cell r="BI2254">
            <v>-4369.8984375</v>
          </cell>
          <cell r="BJ2254">
            <v>-4369.8984375</v>
          </cell>
          <cell r="BK2254">
            <v>-4369.8984375</v>
          </cell>
          <cell r="BL2254">
            <v>-4369.8984375</v>
          </cell>
          <cell r="BM2254">
            <v>-4369.8984375</v>
          </cell>
          <cell r="BN2254">
            <v>-4369.8984375</v>
          </cell>
          <cell r="BO2254">
            <v>-4369.8984375</v>
          </cell>
          <cell r="BP2254">
            <v>-4369.8984375</v>
          </cell>
          <cell r="BQ2254">
            <v>-4369.8984375</v>
          </cell>
          <cell r="BR2254">
            <v>-4369.8984375</v>
          </cell>
          <cell r="BS2254">
            <v>-4369.8984375</v>
          </cell>
          <cell r="BT2254">
            <v>-4369.8984375</v>
          </cell>
          <cell r="BU2254">
            <v>-4369.8984375</v>
          </cell>
          <cell r="BV2254">
            <v>-4369.8984375</v>
          </cell>
          <cell r="BW2254">
            <v>-4369.8984375</v>
          </cell>
          <cell r="BX2254">
            <v>-4369.8984375</v>
          </cell>
          <cell r="BY2254">
            <v>-4369.8984375</v>
          </cell>
          <cell r="BZ2254">
            <v>-4369.8984375</v>
          </cell>
          <cell r="CA2254">
            <v>-4369.8984375</v>
          </cell>
          <cell r="CB2254">
            <v>-4369.8984375</v>
          </cell>
          <cell r="CC2254">
            <v>-4369.8984375</v>
          </cell>
          <cell r="CD2254">
            <v>-4369.8984375</v>
          </cell>
          <cell r="CE2254">
            <v>-4369.8984375</v>
          </cell>
          <cell r="CF2254">
            <v>-4369.8984375</v>
          </cell>
          <cell r="CG2254">
            <v>-4369.8984375</v>
          </cell>
          <cell r="CH2254">
            <v>-4369.8984375</v>
          </cell>
          <cell r="CI2254">
            <v>-4369.8984375</v>
          </cell>
          <cell r="CJ2254">
            <v>-4369.8984375</v>
          </cell>
          <cell r="CK2254">
            <v>-4369.8984375</v>
          </cell>
          <cell r="CL2254">
            <v>-4369.8984375</v>
          </cell>
          <cell r="CM2254">
            <v>-4369.8984375</v>
          </cell>
          <cell r="CN2254">
            <v>-4369.8984375</v>
          </cell>
          <cell r="CO2254">
            <v>-4369.8984375</v>
          </cell>
          <cell r="CP2254">
            <v>-4369.8984375</v>
          </cell>
          <cell r="CQ2254">
            <v>-4369.8984375</v>
          </cell>
          <cell r="CR2254">
            <v>-4369.8984375</v>
          </cell>
          <cell r="CS2254">
            <v>-4369.8984375</v>
          </cell>
          <cell r="CT2254">
            <v>-4369.8984375</v>
          </cell>
          <cell r="CU2254">
            <v>-4369.8984375</v>
          </cell>
          <cell r="CV2254">
            <v>-4369.8984375</v>
          </cell>
          <cell r="CW2254">
            <v>-4369.8984375</v>
          </cell>
          <cell r="CX2254">
            <v>-4369.8984375</v>
          </cell>
          <cell r="CY2254">
            <v>-4369.8984375</v>
          </cell>
          <cell r="CZ2254">
            <v>-4369.8984375</v>
          </cell>
          <cell r="DA2254">
            <v>-4369.8984375</v>
          </cell>
          <cell r="DB2254">
            <v>-4369.8984375</v>
          </cell>
          <cell r="DC2254">
            <v>-4369.8984375</v>
          </cell>
          <cell r="DD2254">
            <v>-4369.8984375</v>
          </cell>
          <cell r="DE2254">
            <v>-4369.8984375</v>
          </cell>
          <cell r="DF2254">
            <v>-4369.8984375</v>
          </cell>
          <cell r="DG2254">
            <v>-4369.8984375</v>
          </cell>
          <cell r="DH2254">
            <v>-4369.8984375</v>
          </cell>
          <cell r="DI2254">
            <v>-4369.8984375</v>
          </cell>
          <cell r="DJ2254">
            <v>-4369.8984375</v>
          </cell>
          <cell r="DK2254">
            <v>-4369.8984375</v>
          </cell>
          <cell r="DL2254">
            <v>-4369.8984375</v>
          </cell>
          <cell r="DM2254">
            <v>-4369.8984375</v>
          </cell>
          <cell r="DN2254">
            <v>-4369.8984375</v>
          </cell>
          <cell r="DO2254">
            <v>-4369.8984375</v>
          </cell>
          <cell r="DP2254">
            <v>-4369.8984375</v>
          </cell>
          <cell r="DQ2254">
            <v>-4369.8984375</v>
          </cell>
          <cell r="DR2254">
            <v>-4369.8984375</v>
          </cell>
          <cell r="DS2254">
            <v>-4369.8984375</v>
          </cell>
          <cell r="DT2254">
            <v>-4369.8984375</v>
          </cell>
          <cell r="DU2254">
            <v>-4369.8984375</v>
          </cell>
          <cell r="DV2254">
            <v>-4369.8984375</v>
          </cell>
          <cell r="DW2254">
            <v>-4369.8984375</v>
          </cell>
          <cell r="DX2254">
            <v>-4369.8984375</v>
          </cell>
          <cell r="DY2254">
            <v>-4369.8984375</v>
          </cell>
          <cell r="DZ2254">
            <v>-4369.8984375</v>
          </cell>
          <cell r="EA2254">
            <v>-4369.8984375</v>
          </cell>
          <cell r="EB2254">
            <v>-4369.8984375</v>
          </cell>
          <cell r="EC2254">
            <v>-4369.8984375</v>
          </cell>
          <cell r="ED2254">
            <v>-4369.8984375</v>
          </cell>
          <cell r="EE2254">
            <v>-4369.8984375</v>
          </cell>
          <cell r="EF2254">
            <v>-4369.8984375</v>
          </cell>
          <cell r="EG2254">
            <v>-4369.8984375</v>
          </cell>
          <cell r="EH2254">
            <v>-4369.8984375</v>
          </cell>
          <cell r="EI2254">
            <v>-4369.8984375</v>
          </cell>
          <cell r="EJ2254">
            <v>-4369.8984375</v>
          </cell>
          <cell r="EK2254">
            <v>-4369.8984375</v>
          </cell>
          <cell r="EL2254">
            <v>-4369.8984375</v>
          </cell>
          <cell r="EM2254">
            <v>-4369.8984375</v>
          </cell>
          <cell r="EN2254">
            <v>-4369.8984375</v>
          </cell>
          <cell r="EO2254">
            <v>-4369.8984375</v>
          </cell>
          <cell r="EP2254">
            <v>-4369.8984375</v>
          </cell>
          <cell r="EQ2254">
            <v>-4369.8984375</v>
          </cell>
          <cell r="ER2254">
            <v>-4369.8984375</v>
          </cell>
          <cell r="ES2254">
            <v>-4369.8984375</v>
          </cell>
          <cell r="ET2254">
            <v>-4369.8984375</v>
          </cell>
          <cell r="EU2254">
            <v>-4369.8984375</v>
          </cell>
          <cell r="EV2254">
            <v>-4369.8984375</v>
          </cell>
          <cell r="EW2254">
            <v>-4369.8984375</v>
          </cell>
          <cell r="EX2254">
            <v>-4369.8984375</v>
          </cell>
          <cell r="EY2254">
            <v>-4369.8984375</v>
          </cell>
          <cell r="EZ2254">
            <v>-4369.8984375</v>
          </cell>
          <cell r="FA2254">
            <v>-4369.8984375</v>
          </cell>
          <cell r="FB2254">
            <v>-4369.8984375</v>
          </cell>
          <cell r="FC2254">
            <v>-4369.8984375</v>
          </cell>
          <cell r="FD2254">
            <v>-4369.8984375</v>
          </cell>
          <cell r="FE2254">
            <v>-4369.8984375</v>
          </cell>
          <cell r="FF2254">
            <v>-4369.8984375</v>
          </cell>
          <cell r="FG2254">
            <v>-4369.8984375</v>
          </cell>
          <cell r="FH2254">
            <v>-4369.8984375</v>
          </cell>
          <cell r="FI2254">
            <v>-4369.8984375</v>
          </cell>
          <cell r="FJ2254">
            <v>-4369.8984375</v>
          </cell>
          <cell r="FK2254">
            <v>-4369.8984375</v>
          </cell>
          <cell r="FL2254">
            <v>-4369.8984375</v>
          </cell>
          <cell r="FM2254">
            <v>-4369.8984375</v>
          </cell>
          <cell r="FN2254">
            <v>-4369.8984375</v>
          </cell>
          <cell r="FO2254">
            <v>-4369.8984375</v>
          </cell>
          <cell r="FP2254">
            <v>-4369.8984375</v>
          </cell>
          <cell r="FQ2254">
            <v>-4369.8984375</v>
          </cell>
          <cell r="FR2254">
            <v>-4369.8984375</v>
          </cell>
          <cell r="FS2254">
            <v>-4369.8984375</v>
          </cell>
          <cell r="FT2254">
            <v>-4369.8984375</v>
          </cell>
          <cell r="FU2254">
            <v>-4369.8984375</v>
          </cell>
          <cell r="FV2254">
            <v>-4369.8984375</v>
          </cell>
          <cell r="FW2254">
            <v>-4369.8984375</v>
          </cell>
          <cell r="FX2254">
            <v>-4369.8984375</v>
          </cell>
          <cell r="FY2254">
            <v>-4369.8984375</v>
          </cell>
          <cell r="FZ2254">
            <v>-4369.8984375</v>
          </cell>
          <cell r="GA2254">
            <v>-4369.8984375</v>
          </cell>
          <cell r="GB2254">
            <v>-4369.8984375</v>
          </cell>
          <cell r="GC2254">
            <v>-4369.8984375</v>
          </cell>
          <cell r="GD2254">
            <v>-4369.8984375</v>
          </cell>
          <cell r="GE2254">
            <v>-4369.8984375</v>
          </cell>
          <cell r="GF2254">
            <v>-4369.8984375</v>
          </cell>
          <cell r="GG2254">
            <v>-4369.8984375</v>
          </cell>
          <cell r="GH2254">
            <v>-4369.8984375</v>
          </cell>
          <cell r="GI2254">
            <v>-4369.8984375</v>
          </cell>
          <cell r="GJ2254">
            <v>-4369.8984375</v>
          </cell>
          <cell r="GK2254">
            <v>-4369.8984375</v>
          </cell>
          <cell r="GL2254">
            <v>-4369.8984375</v>
          </cell>
          <cell r="GM2254">
            <v>-4369.8984375</v>
          </cell>
          <cell r="GN2254">
            <v>-4369.8984375</v>
          </cell>
          <cell r="GO2254">
            <v>-4369.8984375</v>
          </cell>
          <cell r="GP2254">
            <v>-4369.8984375</v>
          </cell>
          <cell r="GQ2254">
            <v>-4369.8984375</v>
          </cell>
          <cell r="GR2254">
            <v>-4369.8984375</v>
          </cell>
          <cell r="GS2254">
            <v>-4369.8984375</v>
          </cell>
          <cell r="GT2254">
            <v>-4369.8984375</v>
          </cell>
          <cell r="GU2254">
            <v>-4369.8984375</v>
          </cell>
          <cell r="GV2254">
            <v>-4369.8984375</v>
          </cell>
          <cell r="GW2254">
            <v>-4369.8984375</v>
          </cell>
          <cell r="GX2254">
            <v>-4369.8984375</v>
          </cell>
          <cell r="GY2254">
            <v>-4369.8984375</v>
          </cell>
          <cell r="GZ2254">
            <v>-4369.8984375</v>
          </cell>
          <cell r="HA2254">
            <v>-4369.8984375</v>
          </cell>
          <cell r="HB2254">
            <v>-4369.8984375</v>
          </cell>
          <cell r="HC2254">
            <v>-4369.8984375</v>
          </cell>
          <cell r="HD2254">
            <v>-4369.8984375</v>
          </cell>
          <cell r="HE2254">
            <v>-4369.8984375</v>
          </cell>
          <cell r="HF2254">
            <v>-4369.8984375</v>
          </cell>
          <cell r="HG2254">
            <v>-4369.8984375</v>
          </cell>
          <cell r="HH2254"/>
          <cell r="HI2254"/>
          <cell r="HJ2254">
            <v>0</v>
          </cell>
          <cell r="HK2254">
            <v>0</v>
          </cell>
          <cell r="HL2254">
            <v>0</v>
          </cell>
          <cell r="HM2254">
            <v>0</v>
          </cell>
          <cell r="HN2254">
            <v>0</v>
          </cell>
          <cell r="HO2254">
            <v>0</v>
          </cell>
          <cell r="HP2254">
            <v>0</v>
          </cell>
          <cell r="HQ2254">
            <v>0</v>
          </cell>
          <cell r="HR2254">
            <v>0</v>
          </cell>
          <cell r="HS2254">
            <v>-4369.8984375</v>
          </cell>
          <cell r="HT2254">
            <v>-4369.8984375</v>
          </cell>
          <cell r="HU2254"/>
          <cell r="HV2254"/>
          <cell r="HW2254"/>
          <cell r="HX2254"/>
          <cell r="HY2254"/>
          <cell r="HZ2254"/>
          <cell r="IA2254"/>
          <cell r="IB2254"/>
          <cell r="IC2254"/>
          <cell r="ID2254">
            <v>0</v>
          </cell>
          <cell r="IE2254">
            <v>0</v>
          </cell>
          <cell r="IF2254">
            <v>-4369.8984375</v>
          </cell>
          <cell r="IG2254">
            <v>-4369.8984375</v>
          </cell>
          <cell r="IH2254">
            <v>-4369.8984375</v>
          </cell>
          <cell r="II2254">
            <v>-4369.8984375</v>
          </cell>
          <cell r="IJ2254">
            <v>-4369.8984375</v>
          </cell>
          <cell r="IK2254">
            <v>-4369.8984375</v>
          </cell>
          <cell r="IL2254">
            <v>-4369.8984375</v>
          </cell>
          <cell r="IM2254">
            <v>-4369.8984375</v>
          </cell>
          <cell r="IN2254">
            <v>-4369.8984375</v>
          </cell>
          <cell r="IO2254">
            <v>-4369.8984375</v>
          </cell>
          <cell r="IP2254">
            <v>-4369.8984375</v>
          </cell>
          <cell r="IQ2254">
            <v>-4369.8984375</v>
          </cell>
          <cell r="IR2254"/>
          <cell r="IS2254"/>
          <cell r="IT2254"/>
          <cell r="IU2254"/>
          <cell r="IV2254"/>
          <cell r="IW2254"/>
          <cell r="IX2254"/>
          <cell r="IY2254"/>
          <cell r="IZ2254"/>
          <cell r="JA2254"/>
        </row>
        <row r="2255">
          <cell r="A2255">
            <v>-4369.8984375</v>
          </cell>
          <cell r="B2255">
            <v>-4369.8984375</v>
          </cell>
          <cell r="C2255">
            <v>-4369.8984375</v>
          </cell>
          <cell r="D2255">
            <v>-4369.8984375</v>
          </cell>
          <cell r="E2255">
            <v>-4369.8984375</v>
          </cell>
          <cell r="F2255">
            <v>-4369.8984375</v>
          </cell>
          <cell r="H2255">
            <v>-4369.8984375</v>
          </cell>
          <cell r="I2255">
            <v>-4369.8984375</v>
          </cell>
          <cell r="J2255">
            <v>-4369.8984375</v>
          </cell>
          <cell r="K2255">
            <v>-4369.8984375</v>
          </cell>
          <cell r="L2255">
            <v>-4369.8984375</v>
          </cell>
          <cell r="M2255">
            <v>-4369.8984375</v>
          </cell>
          <cell r="N2255">
            <v>-4369.8984375</v>
          </cell>
          <cell r="O2255">
            <v>-4369.8984375</v>
          </cell>
          <cell r="P2255">
            <v>-4369.8984375</v>
          </cell>
          <cell r="Q2255">
            <v>-4369.8984375</v>
          </cell>
          <cell r="R2255">
            <v>-4369.8984375</v>
          </cell>
          <cell r="S2255">
            <v>-4369.8984375</v>
          </cell>
          <cell r="T2255">
            <v>-4369.8984375</v>
          </cell>
          <cell r="U2255">
            <v>-4369.8984375</v>
          </cell>
          <cell r="V2255">
            <v>-4369.8984375</v>
          </cell>
          <cell r="W2255">
            <v>-4369.8984375</v>
          </cell>
          <cell r="X2255">
            <v>-4369.8984375</v>
          </cell>
          <cell r="Y2255">
            <v>-4369.8984375</v>
          </cell>
          <cell r="Z2255">
            <v>-4369.8984375</v>
          </cell>
          <cell r="AA2255">
            <v>-4369.8984375</v>
          </cell>
          <cell r="AB2255">
            <v>-4369.8984375</v>
          </cell>
          <cell r="AC2255">
            <v>-4369.8984375</v>
          </cell>
          <cell r="AD2255">
            <v>-4369.8984375</v>
          </cell>
          <cell r="AE2255">
            <v>-4369.8984375</v>
          </cell>
          <cell r="AF2255">
            <v>-4369.8984375</v>
          </cell>
          <cell r="AG2255">
            <v>-4369.8984375</v>
          </cell>
          <cell r="AH2255">
            <v>-4369.8984375</v>
          </cell>
          <cell r="AI2255">
            <v>-4369.8984375</v>
          </cell>
          <cell r="AJ2255">
            <v>-4369.8984375</v>
          </cell>
          <cell r="AK2255">
            <v>0</v>
          </cell>
          <cell r="AL2255">
            <v>-4369.8984375</v>
          </cell>
          <cell r="AM2255">
            <v>-4369.8984375</v>
          </cell>
          <cell r="AN2255">
            <v>-4369.8984375</v>
          </cell>
          <cell r="AO2255">
            <v>-4369.8984375</v>
          </cell>
          <cell r="AP2255">
            <v>-4369.8984375</v>
          </cell>
          <cell r="AQ2255">
            <v>-4369.8984375</v>
          </cell>
          <cell r="AR2255">
            <v>-4369.8984375</v>
          </cell>
          <cell r="AS2255">
            <v>-4369.8984375</v>
          </cell>
          <cell r="AT2255">
            <v>-4369.8984375</v>
          </cell>
          <cell r="AU2255">
            <v>-4369.8984375</v>
          </cell>
          <cell r="AV2255">
            <v>-4369.8984375</v>
          </cell>
          <cell r="AW2255">
            <v>-4369.8984375</v>
          </cell>
          <cell r="AX2255">
            <v>-4369.8984375</v>
          </cell>
          <cell r="AY2255">
            <v>-4369.8984375</v>
          </cell>
          <cell r="AZ2255">
            <v>-4369.8984375</v>
          </cell>
          <cell r="BA2255">
            <v>-4369.8984375</v>
          </cell>
          <cell r="BB2255">
            <v>-4369.8984375</v>
          </cell>
          <cell r="BC2255">
            <v>-4369.8984375</v>
          </cell>
          <cell r="BD2255">
            <v>-4369.8984375</v>
          </cell>
          <cell r="BE2255">
            <v>-4369.8984375</v>
          </cell>
          <cell r="BF2255">
            <v>-4369.8984375</v>
          </cell>
          <cell r="BG2255">
            <v>-4369.8984375</v>
          </cell>
          <cell r="BH2255">
            <v>-4369.8984375</v>
          </cell>
          <cell r="BI2255">
            <v>-4369.8984375</v>
          </cell>
          <cell r="BJ2255">
            <v>-4369.8984375</v>
          </cell>
          <cell r="BK2255">
            <v>-4369.8984375</v>
          </cell>
          <cell r="BL2255">
            <v>-4369.8984375</v>
          </cell>
          <cell r="BM2255">
            <v>-4369.8984375</v>
          </cell>
          <cell r="BN2255">
            <v>-4369.8984375</v>
          </cell>
          <cell r="BO2255">
            <v>-4369.8984375</v>
          </cell>
          <cell r="BP2255">
            <v>-4369.8984375</v>
          </cell>
          <cell r="BQ2255">
            <v>-4369.8984375</v>
          </cell>
          <cell r="BR2255">
            <v>-4369.8984375</v>
          </cell>
          <cell r="BS2255">
            <v>-4369.8984375</v>
          </cell>
          <cell r="BT2255">
            <v>-4369.8984375</v>
          </cell>
          <cell r="BU2255">
            <v>-4369.8984375</v>
          </cell>
          <cell r="BV2255">
            <v>-4369.8984375</v>
          </cell>
          <cell r="BW2255">
            <v>-4369.8984375</v>
          </cell>
          <cell r="BX2255">
            <v>-4369.8984375</v>
          </cell>
          <cell r="BY2255">
            <v>-4369.8984375</v>
          </cell>
          <cell r="BZ2255">
            <v>-4369.8984375</v>
          </cell>
          <cell r="CA2255">
            <v>-4369.8984375</v>
          </cell>
          <cell r="CB2255">
            <v>-4369.8984375</v>
          </cell>
          <cell r="CC2255">
            <v>-4369.8984375</v>
          </cell>
          <cell r="CD2255">
            <v>-4369.8984375</v>
          </cell>
          <cell r="CE2255">
            <v>-4369.8984375</v>
          </cell>
          <cell r="CF2255">
            <v>-4369.8984375</v>
          </cell>
          <cell r="CG2255">
            <v>-4369.8984375</v>
          </cell>
          <cell r="CH2255">
            <v>-4369.8984375</v>
          </cell>
          <cell r="CI2255">
            <v>-4369.8984375</v>
          </cell>
          <cell r="CJ2255">
            <v>-4369.8984375</v>
          </cell>
          <cell r="CK2255">
            <v>-4369.8984375</v>
          </cell>
          <cell r="CL2255">
            <v>-4369.8984375</v>
          </cell>
          <cell r="CM2255">
            <v>-4369.8984375</v>
          </cell>
          <cell r="CN2255">
            <v>-4369.8984375</v>
          </cell>
          <cell r="CO2255">
            <v>-4369.8984375</v>
          </cell>
          <cell r="CP2255">
            <v>-4369.8984375</v>
          </cell>
          <cell r="CQ2255">
            <v>-4369.8984375</v>
          </cell>
          <cell r="CR2255">
            <v>-4369.8984375</v>
          </cell>
          <cell r="CS2255">
            <v>-4369.8984375</v>
          </cell>
          <cell r="CT2255">
            <v>-4369.8984375</v>
          </cell>
          <cell r="CU2255">
            <v>-4369.8984375</v>
          </cell>
          <cell r="CV2255">
            <v>-4369.8984375</v>
          </cell>
          <cell r="CW2255">
            <v>-4369.8984375</v>
          </cell>
          <cell r="CX2255">
            <v>-4369.8984375</v>
          </cell>
          <cell r="CY2255">
            <v>-4369.8984375</v>
          </cell>
          <cell r="CZ2255">
            <v>-4369.8984375</v>
          </cell>
          <cell r="DA2255">
            <v>-4369.8984375</v>
          </cell>
          <cell r="DB2255">
            <v>-4369.8984375</v>
          </cell>
          <cell r="DC2255">
            <v>-4369.8984375</v>
          </cell>
          <cell r="DD2255">
            <v>-4369.8984375</v>
          </cell>
          <cell r="DE2255">
            <v>-4369.8984375</v>
          </cell>
          <cell r="DF2255">
            <v>-4369.8984375</v>
          </cell>
          <cell r="DG2255">
            <v>-4369.8984375</v>
          </cell>
          <cell r="DH2255">
            <v>-4369.8984375</v>
          </cell>
          <cell r="DI2255">
            <v>-4369.8984375</v>
          </cell>
          <cell r="DJ2255">
            <v>-4369.8984375</v>
          </cell>
          <cell r="DK2255">
            <v>-4369.8984375</v>
          </cell>
          <cell r="DL2255">
            <v>-4369.8984375</v>
          </cell>
          <cell r="DM2255">
            <v>-4369.8984375</v>
          </cell>
          <cell r="DN2255">
            <v>-4369.8984375</v>
          </cell>
          <cell r="DO2255">
            <v>-4369.8984375</v>
          </cell>
          <cell r="DP2255">
            <v>-4369.8984375</v>
          </cell>
          <cell r="DQ2255">
            <v>-4369.8984375</v>
          </cell>
          <cell r="DR2255">
            <v>-4369.8984375</v>
          </cell>
          <cell r="DS2255">
            <v>-4369.8984375</v>
          </cell>
          <cell r="DT2255">
            <v>-4369.8984375</v>
          </cell>
          <cell r="DU2255">
            <v>-4369.8984375</v>
          </cell>
          <cell r="DV2255">
            <v>-4369.8984375</v>
          </cell>
          <cell r="DW2255">
            <v>-4369.8984375</v>
          </cell>
          <cell r="DX2255">
            <v>-4369.8984375</v>
          </cell>
          <cell r="DY2255">
            <v>-4369.8984375</v>
          </cell>
          <cell r="DZ2255">
            <v>-4369.8984375</v>
          </cell>
          <cell r="EA2255">
            <v>-4369.8984375</v>
          </cell>
          <cell r="EB2255">
            <v>-4369.8984375</v>
          </cell>
          <cell r="EC2255">
            <v>-4369.8984375</v>
          </cell>
          <cell r="ED2255">
            <v>-4369.8984375</v>
          </cell>
          <cell r="EE2255">
            <v>-4369.8984375</v>
          </cell>
          <cell r="EF2255">
            <v>-4369.8984375</v>
          </cell>
          <cell r="EG2255">
            <v>-4369.8984375</v>
          </cell>
          <cell r="EH2255">
            <v>-4369.8984375</v>
          </cell>
          <cell r="EI2255">
            <v>-4369.8984375</v>
          </cell>
          <cell r="EJ2255">
            <v>-4369.8984375</v>
          </cell>
          <cell r="EK2255">
            <v>-4369.8984375</v>
          </cell>
          <cell r="EL2255">
            <v>-4369.8984375</v>
          </cell>
          <cell r="EM2255">
            <v>-4369.8984375</v>
          </cell>
          <cell r="EN2255">
            <v>-4369.8984375</v>
          </cell>
          <cell r="EO2255">
            <v>-4369.8984375</v>
          </cell>
          <cell r="EP2255">
            <v>-4369.8984375</v>
          </cell>
          <cell r="EQ2255">
            <v>-4369.8984375</v>
          </cell>
          <cell r="ER2255">
            <v>-4369.8984375</v>
          </cell>
          <cell r="ES2255">
            <v>-4369.8984375</v>
          </cell>
          <cell r="ET2255">
            <v>-4369.8984375</v>
          </cell>
          <cell r="EU2255">
            <v>-4369.8984375</v>
          </cell>
          <cell r="EV2255">
            <v>-4369.8984375</v>
          </cell>
          <cell r="EW2255">
            <v>-4369.8984375</v>
          </cell>
          <cell r="EX2255">
            <v>-4369.8984375</v>
          </cell>
          <cell r="EY2255">
            <v>-4369.8984375</v>
          </cell>
          <cell r="EZ2255">
            <v>-4369.8984375</v>
          </cell>
          <cell r="FA2255">
            <v>-4369.8984375</v>
          </cell>
          <cell r="FB2255">
            <v>-4369.8984375</v>
          </cell>
          <cell r="FC2255">
            <v>-4369.8984375</v>
          </cell>
          <cell r="FD2255">
            <v>-4369.8984375</v>
          </cell>
          <cell r="FE2255">
            <v>-4369.8984375</v>
          </cell>
          <cell r="FF2255">
            <v>-4369.8984375</v>
          </cell>
          <cell r="FG2255">
            <v>-4369.8984375</v>
          </cell>
          <cell r="FH2255">
            <v>-4369.8984375</v>
          </cell>
          <cell r="FI2255">
            <v>-4369.8984375</v>
          </cell>
          <cell r="FJ2255">
            <v>-4369.8984375</v>
          </cell>
          <cell r="FK2255">
            <v>-4369.8984375</v>
          </cell>
          <cell r="FL2255">
            <v>-4369.8984375</v>
          </cell>
          <cell r="FM2255">
            <v>-4369.8984375</v>
          </cell>
          <cell r="FN2255">
            <v>-4369.8984375</v>
          </cell>
          <cell r="FO2255">
            <v>-4369.8984375</v>
          </cell>
          <cell r="FP2255">
            <v>-4369.8984375</v>
          </cell>
          <cell r="FQ2255">
            <v>-4369.8984375</v>
          </cell>
          <cell r="FR2255">
            <v>-4369.8984375</v>
          </cell>
          <cell r="FS2255">
            <v>-4369.8984375</v>
          </cell>
          <cell r="FT2255">
            <v>-4369.8984375</v>
          </cell>
          <cell r="FU2255">
            <v>-4369.8984375</v>
          </cell>
          <cell r="FV2255">
            <v>-4369.8984375</v>
          </cell>
          <cell r="FW2255">
            <v>-4369.8984375</v>
          </cell>
          <cell r="FX2255">
            <v>-4369.8984375</v>
          </cell>
          <cell r="FY2255">
            <v>-4369.8984375</v>
          </cell>
          <cell r="FZ2255">
            <v>-4369.8984375</v>
          </cell>
          <cell r="GA2255">
            <v>-4369.8984375</v>
          </cell>
          <cell r="GB2255">
            <v>-4369.8984375</v>
          </cell>
          <cell r="GC2255">
            <v>-4369.8984375</v>
          </cell>
          <cell r="GD2255">
            <v>-4369.8984375</v>
          </cell>
          <cell r="GE2255">
            <v>-4369.8984375</v>
          </cell>
          <cell r="GF2255">
            <v>-4369.8984375</v>
          </cell>
          <cell r="GG2255">
            <v>-4369.8984375</v>
          </cell>
          <cell r="GH2255">
            <v>-4369.8984375</v>
          </cell>
          <cell r="GI2255">
            <v>-4369.8984375</v>
          </cell>
          <cell r="GJ2255">
            <v>-4369.8984375</v>
          </cell>
          <cell r="GK2255">
            <v>-4369.8984375</v>
          </cell>
          <cell r="GL2255">
            <v>-4369.8984375</v>
          </cell>
          <cell r="GM2255">
            <v>-4369.8984375</v>
          </cell>
          <cell r="GN2255">
            <v>-4369.8984375</v>
          </cell>
          <cell r="GO2255">
            <v>-4369.8984375</v>
          </cell>
          <cell r="GP2255">
            <v>-4369.8984375</v>
          </cell>
          <cell r="GQ2255">
            <v>-4369.8984375</v>
          </cell>
          <cell r="GR2255">
            <v>-4369.8984375</v>
          </cell>
          <cell r="GS2255">
            <v>-4369.8984375</v>
          </cell>
          <cell r="GT2255">
            <v>-4369.8984375</v>
          </cell>
          <cell r="GU2255">
            <v>-4369.8984375</v>
          </cell>
          <cell r="GV2255">
            <v>-4369.8984375</v>
          </cell>
          <cell r="GW2255">
            <v>-4369.8984375</v>
          </cell>
          <cell r="GX2255">
            <v>-4369.8984375</v>
          </cell>
          <cell r="GY2255">
            <v>-4369.8984375</v>
          </cell>
          <cell r="GZ2255">
            <v>-4369.8984375</v>
          </cell>
          <cell r="HA2255">
            <v>-4369.8984375</v>
          </cell>
          <cell r="HB2255">
            <v>-4369.8984375</v>
          </cell>
          <cell r="HC2255">
            <v>-4369.8984375</v>
          </cell>
          <cell r="HD2255">
            <v>-4369.8984375</v>
          </cell>
          <cell r="HE2255">
            <v>-4369.8984375</v>
          </cell>
          <cell r="HF2255">
            <v>-4369.8984375</v>
          </cell>
          <cell r="HG2255">
            <v>-4369.8984375</v>
          </cell>
          <cell r="HH2255"/>
          <cell r="HI2255"/>
          <cell r="HJ2255">
            <v>0</v>
          </cell>
          <cell r="HK2255">
            <v>0</v>
          </cell>
          <cell r="HL2255">
            <v>0</v>
          </cell>
          <cell r="HM2255">
            <v>0</v>
          </cell>
          <cell r="HN2255">
            <v>0</v>
          </cell>
          <cell r="HO2255">
            <v>0</v>
          </cell>
          <cell r="HP2255">
            <v>0</v>
          </cell>
          <cell r="HQ2255">
            <v>0</v>
          </cell>
          <cell r="HR2255">
            <v>0</v>
          </cell>
          <cell r="HS2255">
            <v>-4369.8984375</v>
          </cell>
          <cell r="HT2255">
            <v>-4369.8984375</v>
          </cell>
          <cell r="HU2255"/>
          <cell r="HV2255"/>
          <cell r="HW2255"/>
          <cell r="HX2255"/>
          <cell r="HY2255"/>
          <cell r="HZ2255"/>
          <cell r="IA2255"/>
          <cell r="IB2255"/>
          <cell r="IC2255"/>
          <cell r="ID2255">
            <v>0</v>
          </cell>
          <cell r="IE2255">
            <v>0</v>
          </cell>
          <cell r="IF2255">
            <v>-4369.8984375</v>
          </cell>
          <cell r="IG2255">
            <v>-4369.8984375</v>
          </cell>
          <cell r="IH2255">
            <v>-4369.8984375</v>
          </cell>
          <cell r="II2255">
            <v>-4369.8984375</v>
          </cell>
          <cell r="IJ2255">
            <v>-4369.8984375</v>
          </cell>
          <cell r="IK2255">
            <v>-4369.8984375</v>
          </cell>
          <cell r="IL2255">
            <v>-4369.8984375</v>
          </cell>
          <cell r="IM2255">
            <v>-4369.8984375</v>
          </cell>
          <cell r="IN2255">
            <v>-4369.8984375</v>
          </cell>
          <cell r="IO2255">
            <v>-4369.8984375</v>
          </cell>
          <cell r="IP2255">
            <v>-4369.8984375</v>
          </cell>
          <cell r="IQ2255">
            <v>-4369.8984375</v>
          </cell>
          <cell r="IR2255"/>
          <cell r="IS2255"/>
          <cell r="IT2255"/>
          <cell r="IU2255"/>
          <cell r="IV2255"/>
          <cell r="IW2255"/>
          <cell r="IX2255"/>
          <cell r="IY2255"/>
          <cell r="IZ2255"/>
          <cell r="JA2255"/>
        </row>
        <row r="2256">
          <cell r="A2256">
            <v>-4369.8984375</v>
          </cell>
          <cell r="B2256">
            <v>-4369.8984375</v>
          </cell>
          <cell r="C2256">
            <v>-4369.8984375</v>
          </cell>
          <cell r="D2256">
            <v>-4369.8984375</v>
          </cell>
          <cell r="E2256">
            <v>-4369.8984375</v>
          </cell>
          <cell r="F2256">
            <v>-4369.8984375</v>
          </cell>
          <cell r="H2256">
            <v>-4369.8984375</v>
          </cell>
          <cell r="I2256">
            <v>-4369.8984375</v>
          </cell>
          <cell r="J2256">
            <v>-4369.8984375</v>
          </cell>
          <cell r="K2256">
            <v>-4369.8984375</v>
          </cell>
          <cell r="L2256">
            <v>-4369.8984375</v>
          </cell>
          <cell r="M2256">
            <v>-4369.8984375</v>
          </cell>
          <cell r="N2256">
            <v>-4369.8984375</v>
          </cell>
          <cell r="O2256">
            <v>-4369.8984375</v>
          </cell>
          <cell r="P2256">
            <v>-4369.8984375</v>
          </cell>
          <cell r="Q2256">
            <v>-4369.8984375</v>
          </cell>
          <cell r="R2256">
            <v>-4369.8984375</v>
          </cell>
          <cell r="S2256">
            <v>-4369.8984375</v>
          </cell>
          <cell r="T2256">
            <v>-4369.8984375</v>
          </cell>
          <cell r="U2256">
            <v>-4369.8984375</v>
          </cell>
          <cell r="V2256">
            <v>-4369.8984375</v>
          </cell>
          <cell r="W2256">
            <v>-4369.8984375</v>
          </cell>
          <cell r="X2256">
            <v>-4369.8984375</v>
          </cell>
          <cell r="Y2256">
            <v>-4369.8984375</v>
          </cell>
          <cell r="Z2256">
            <v>-4369.8984375</v>
          </cell>
          <cell r="AA2256">
            <v>-4369.8984375</v>
          </cell>
          <cell r="AB2256">
            <v>-4369.8984375</v>
          </cell>
          <cell r="AC2256">
            <v>-4369.8984375</v>
          </cell>
          <cell r="AD2256">
            <v>-4369.8984375</v>
          </cell>
          <cell r="AE2256">
            <v>-4369.8984375</v>
          </cell>
          <cell r="AF2256">
            <v>-4369.8984375</v>
          </cell>
          <cell r="AG2256">
            <v>-4369.8984375</v>
          </cell>
          <cell r="AH2256">
            <v>-4369.8984375</v>
          </cell>
          <cell r="AI2256">
            <v>-4369.8984375</v>
          </cell>
          <cell r="AJ2256">
            <v>-4369.8984375</v>
          </cell>
          <cell r="AK2256">
            <v>0</v>
          </cell>
          <cell r="AL2256">
            <v>-4369.8984375</v>
          </cell>
          <cell r="AM2256">
            <v>-4369.8984375</v>
          </cell>
          <cell r="AN2256">
            <v>-4369.8984375</v>
          </cell>
          <cell r="AO2256">
            <v>-4369.8984375</v>
          </cell>
          <cell r="AP2256">
            <v>-4369.8984375</v>
          </cell>
          <cell r="AQ2256">
            <v>-4369.8984375</v>
          </cell>
          <cell r="AR2256">
            <v>-4369.8984375</v>
          </cell>
          <cell r="AS2256">
            <v>-4369.8984375</v>
          </cell>
          <cell r="AT2256">
            <v>-4369.8984375</v>
          </cell>
          <cell r="AU2256">
            <v>-4369.8984375</v>
          </cell>
          <cell r="AV2256">
            <v>-4369.8984375</v>
          </cell>
          <cell r="AW2256">
            <v>-4369.8984375</v>
          </cell>
          <cell r="AX2256">
            <v>-4369.8984375</v>
          </cell>
          <cell r="AY2256">
            <v>-4369.8984375</v>
          </cell>
          <cell r="AZ2256">
            <v>-4369.8984375</v>
          </cell>
          <cell r="BA2256">
            <v>-4369.8984375</v>
          </cell>
          <cell r="BB2256">
            <v>-4369.8984375</v>
          </cell>
          <cell r="BC2256">
            <v>-4369.8984375</v>
          </cell>
          <cell r="BD2256">
            <v>-4369.8984375</v>
          </cell>
          <cell r="BE2256">
            <v>-4369.8984375</v>
          </cell>
          <cell r="BF2256">
            <v>-4369.8984375</v>
          </cell>
          <cell r="BG2256">
            <v>-4369.8984375</v>
          </cell>
          <cell r="BH2256">
            <v>-4369.8984375</v>
          </cell>
          <cell r="BI2256">
            <v>-4369.8984375</v>
          </cell>
          <cell r="BJ2256">
            <v>-4369.8984375</v>
          </cell>
          <cell r="BK2256">
            <v>-4369.8984375</v>
          </cell>
          <cell r="BL2256">
            <v>-4369.8984375</v>
          </cell>
          <cell r="BM2256">
            <v>-4369.8984375</v>
          </cell>
          <cell r="BN2256">
            <v>-4369.8984375</v>
          </cell>
          <cell r="BO2256">
            <v>-4369.8984375</v>
          </cell>
          <cell r="BP2256">
            <v>-4369.8984375</v>
          </cell>
          <cell r="BQ2256">
            <v>-4369.8984375</v>
          </cell>
          <cell r="BR2256">
            <v>-4369.8984375</v>
          </cell>
          <cell r="BS2256">
            <v>-4369.8984375</v>
          </cell>
          <cell r="BT2256">
            <v>-4369.8984375</v>
          </cell>
          <cell r="BU2256">
            <v>-4369.8984375</v>
          </cell>
          <cell r="BV2256">
            <v>-4369.8984375</v>
          </cell>
          <cell r="BW2256">
            <v>-4369.8984375</v>
          </cell>
          <cell r="BX2256">
            <v>-4369.8984375</v>
          </cell>
          <cell r="BY2256">
            <v>-4369.8984375</v>
          </cell>
          <cell r="BZ2256">
            <v>-4369.8984375</v>
          </cell>
          <cell r="CA2256">
            <v>-4369.8984375</v>
          </cell>
          <cell r="CB2256">
            <v>-4369.8984375</v>
          </cell>
          <cell r="CC2256">
            <v>-4369.8984375</v>
          </cell>
          <cell r="CD2256">
            <v>-4369.8984375</v>
          </cell>
          <cell r="CE2256">
            <v>-4369.8984375</v>
          </cell>
          <cell r="CF2256">
            <v>-4369.8984375</v>
          </cell>
          <cell r="CG2256">
            <v>-4369.8984375</v>
          </cell>
          <cell r="CH2256">
            <v>-4369.8984375</v>
          </cell>
          <cell r="CI2256">
            <v>-4369.8984375</v>
          </cell>
          <cell r="CJ2256">
            <v>-4369.8984375</v>
          </cell>
          <cell r="CK2256">
            <v>-4369.8984375</v>
          </cell>
          <cell r="CL2256">
            <v>-4369.8984375</v>
          </cell>
          <cell r="CM2256">
            <v>-4369.8984375</v>
          </cell>
          <cell r="CN2256">
            <v>-4369.8984375</v>
          </cell>
          <cell r="CO2256">
            <v>-4369.8984375</v>
          </cell>
          <cell r="CP2256">
            <v>-4369.8984375</v>
          </cell>
          <cell r="CQ2256">
            <v>-4369.8984375</v>
          </cell>
          <cell r="CR2256">
            <v>-4369.8984375</v>
          </cell>
          <cell r="CS2256">
            <v>-4369.8984375</v>
          </cell>
          <cell r="CT2256">
            <v>-4369.8984375</v>
          </cell>
          <cell r="CU2256">
            <v>-4369.8984375</v>
          </cell>
          <cell r="CV2256">
            <v>-4369.8984375</v>
          </cell>
          <cell r="CW2256">
            <v>-4369.8984375</v>
          </cell>
          <cell r="CX2256">
            <v>-4369.8984375</v>
          </cell>
          <cell r="CY2256">
            <v>-4369.8984375</v>
          </cell>
          <cell r="CZ2256">
            <v>-4369.8984375</v>
          </cell>
          <cell r="DA2256">
            <v>-4369.8984375</v>
          </cell>
          <cell r="DB2256">
            <v>-4369.8984375</v>
          </cell>
          <cell r="DC2256">
            <v>-4369.8984375</v>
          </cell>
          <cell r="DD2256">
            <v>-4369.8984375</v>
          </cell>
          <cell r="DE2256">
            <v>-4369.8984375</v>
          </cell>
          <cell r="DF2256">
            <v>-4369.8984375</v>
          </cell>
          <cell r="DG2256">
            <v>-4369.8984375</v>
          </cell>
          <cell r="DH2256">
            <v>-4369.8984375</v>
          </cell>
          <cell r="DI2256">
            <v>-4369.8984375</v>
          </cell>
          <cell r="DJ2256">
            <v>-4369.8984375</v>
          </cell>
          <cell r="DK2256">
            <v>-4369.8984375</v>
          </cell>
          <cell r="DL2256">
            <v>-4369.8984375</v>
          </cell>
          <cell r="DM2256">
            <v>-4369.8984375</v>
          </cell>
          <cell r="DN2256">
            <v>-4369.8984375</v>
          </cell>
          <cell r="DO2256">
            <v>-4369.8984375</v>
          </cell>
          <cell r="DP2256">
            <v>-4369.8984375</v>
          </cell>
          <cell r="DQ2256">
            <v>-4369.8984375</v>
          </cell>
          <cell r="DR2256">
            <v>-4369.8984375</v>
          </cell>
          <cell r="DS2256">
            <v>-4369.8984375</v>
          </cell>
          <cell r="DT2256">
            <v>-4369.8984375</v>
          </cell>
          <cell r="DU2256">
            <v>-4369.8984375</v>
          </cell>
          <cell r="DV2256">
            <v>-4369.8984375</v>
          </cell>
          <cell r="DW2256">
            <v>-4369.8984375</v>
          </cell>
          <cell r="DX2256">
            <v>-4369.8984375</v>
          </cell>
          <cell r="DY2256">
            <v>-4369.8984375</v>
          </cell>
          <cell r="DZ2256">
            <v>-4369.8984375</v>
          </cell>
          <cell r="EA2256">
            <v>-4369.8984375</v>
          </cell>
          <cell r="EB2256">
            <v>-4369.8984375</v>
          </cell>
          <cell r="EC2256">
            <v>-4369.8984375</v>
          </cell>
          <cell r="ED2256">
            <v>-4369.8984375</v>
          </cell>
          <cell r="EE2256">
            <v>-4369.8984375</v>
          </cell>
          <cell r="EF2256">
            <v>-4369.8984375</v>
          </cell>
          <cell r="EG2256">
            <v>-4369.8984375</v>
          </cell>
          <cell r="EH2256">
            <v>-4369.8984375</v>
          </cell>
          <cell r="EI2256">
            <v>-4369.8984375</v>
          </cell>
          <cell r="EJ2256">
            <v>-4369.8984375</v>
          </cell>
          <cell r="EK2256">
            <v>-4369.8984375</v>
          </cell>
          <cell r="EL2256">
            <v>-4369.8984375</v>
          </cell>
          <cell r="EM2256">
            <v>-4369.8984375</v>
          </cell>
          <cell r="EN2256">
            <v>-4369.8984375</v>
          </cell>
          <cell r="EO2256">
            <v>-4369.8984375</v>
          </cell>
          <cell r="EP2256">
            <v>-4369.8984375</v>
          </cell>
          <cell r="EQ2256">
            <v>-4369.8984375</v>
          </cell>
          <cell r="ER2256">
            <v>-4369.8984375</v>
          </cell>
          <cell r="ES2256">
            <v>-4369.8984375</v>
          </cell>
          <cell r="ET2256">
            <v>-4369.8984375</v>
          </cell>
          <cell r="EU2256">
            <v>-4369.8984375</v>
          </cell>
          <cell r="EV2256">
            <v>-4369.8984375</v>
          </cell>
          <cell r="EW2256">
            <v>-4369.8984375</v>
          </cell>
          <cell r="EX2256">
            <v>-4369.8984375</v>
          </cell>
          <cell r="EY2256">
            <v>-4369.8984375</v>
          </cell>
          <cell r="EZ2256">
            <v>-4369.8984375</v>
          </cell>
          <cell r="FA2256">
            <v>-4369.8984375</v>
          </cell>
          <cell r="FB2256">
            <v>-4369.8984375</v>
          </cell>
          <cell r="FC2256">
            <v>-4369.8984375</v>
          </cell>
          <cell r="FD2256">
            <v>-4369.8984375</v>
          </cell>
          <cell r="FE2256">
            <v>-4369.8984375</v>
          </cell>
          <cell r="FF2256">
            <v>-4369.8984375</v>
          </cell>
          <cell r="FG2256">
            <v>-4369.8984375</v>
          </cell>
          <cell r="FH2256">
            <v>-4369.8984375</v>
          </cell>
          <cell r="FI2256">
            <v>-4369.8984375</v>
          </cell>
          <cell r="FJ2256">
            <v>-4369.8984375</v>
          </cell>
          <cell r="FK2256">
            <v>-4369.8984375</v>
          </cell>
          <cell r="FL2256">
            <v>-4369.8984375</v>
          </cell>
          <cell r="FM2256">
            <v>-4369.8984375</v>
          </cell>
          <cell r="FN2256">
            <v>-4369.8984375</v>
          </cell>
          <cell r="FO2256">
            <v>-4369.8984375</v>
          </cell>
          <cell r="FP2256">
            <v>-4369.8984375</v>
          </cell>
          <cell r="FQ2256">
            <v>-4369.8984375</v>
          </cell>
          <cell r="FR2256">
            <v>-4369.8984375</v>
          </cell>
          <cell r="FS2256">
            <v>-4369.8984375</v>
          </cell>
          <cell r="FT2256">
            <v>-4369.8984375</v>
          </cell>
          <cell r="FU2256">
            <v>-4369.8984375</v>
          </cell>
          <cell r="FV2256">
            <v>-4369.8984375</v>
          </cell>
          <cell r="FW2256">
            <v>-4369.8984375</v>
          </cell>
          <cell r="FX2256">
            <v>-4369.8984375</v>
          </cell>
          <cell r="FY2256">
            <v>-4369.8984375</v>
          </cell>
          <cell r="FZ2256">
            <v>-4369.8984375</v>
          </cell>
          <cell r="GA2256">
            <v>-4369.8984375</v>
          </cell>
          <cell r="GB2256">
            <v>-4369.8984375</v>
          </cell>
          <cell r="GC2256">
            <v>-4369.8984375</v>
          </cell>
          <cell r="GD2256">
            <v>-4369.8984375</v>
          </cell>
          <cell r="GE2256">
            <v>-4369.8984375</v>
          </cell>
          <cell r="GF2256">
            <v>-4369.8984375</v>
          </cell>
          <cell r="GG2256">
            <v>-4369.8984375</v>
          </cell>
          <cell r="GH2256">
            <v>-4369.8984375</v>
          </cell>
          <cell r="GI2256">
            <v>-4369.8984375</v>
          </cell>
          <cell r="GJ2256">
            <v>-4369.8984375</v>
          </cell>
          <cell r="GK2256">
            <v>-4369.8984375</v>
          </cell>
          <cell r="GL2256">
            <v>-4369.8984375</v>
          </cell>
          <cell r="GM2256">
            <v>-4369.8984375</v>
          </cell>
          <cell r="GN2256">
            <v>-4369.8984375</v>
          </cell>
          <cell r="GO2256">
            <v>-4369.8984375</v>
          </cell>
          <cell r="GP2256">
            <v>-4369.8984375</v>
          </cell>
          <cell r="GQ2256">
            <v>-4369.8984375</v>
          </cell>
          <cell r="GR2256">
            <v>-4369.8984375</v>
          </cell>
          <cell r="GS2256">
            <v>-4369.8984375</v>
          </cell>
          <cell r="GT2256">
            <v>-4369.8984375</v>
          </cell>
          <cell r="GU2256">
            <v>-4369.8984375</v>
          </cell>
          <cell r="GV2256">
            <v>-4369.8984375</v>
          </cell>
          <cell r="GW2256">
            <v>-4369.8984375</v>
          </cell>
          <cell r="GX2256">
            <v>-4369.8984375</v>
          </cell>
          <cell r="GY2256">
            <v>-4369.8984375</v>
          </cell>
          <cell r="GZ2256">
            <v>-4369.8984375</v>
          </cell>
          <cell r="HA2256">
            <v>-4369.8984375</v>
          </cell>
          <cell r="HB2256">
            <v>-4369.8984375</v>
          </cell>
          <cell r="HC2256">
            <v>-4369.8984375</v>
          </cell>
          <cell r="HD2256">
            <v>-4369.8984375</v>
          </cell>
          <cell r="HE2256">
            <v>-4369.8984375</v>
          </cell>
          <cell r="HF2256">
            <v>-4369.8984375</v>
          </cell>
          <cell r="HG2256">
            <v>-4369.8984375</v>
          </cell>
          <cell r="HH2256"/>
          <cell r="HI2256"/>
          <cell r="HJ2256">
            <v>0</v>
          </cell>
          <cell r="HK2256">
            <v>0</v>
          </cell>
          <cell r="HL2256">
            <v>0</v>
          </cell>
          <cell r="HM2256">
            <v>0</v>
          </cell>
          <cell r="HN2256">
            <v>0</v>
          </cell>
          <cell r="HO2256">
            <v>0</v>
          </cell>
          <cell r="HP2256">
            <v>0</v>
          </cell>
          <cell r="HQ2256">
            <v>0</v>
          </cell>
          <cell r="HR2256">
            <v>0</v>
          </cell>
          <cell r="HS2256">
            <v>-4369.8984375</v>
          </cell>
          <cell r="HT2256">
            <v>-4369.8984375</v>
          </cell>
          <cell r="HU2256"/>
          <cell r="HV2256"/>
          <cell r="HW2256"/>
          <cell r="HX2256"/>
          <cell r="HY2256"/>
          <cell r="HZ2256"/>
          <cell r="IA2256"/>
          <cell r="IB2256"/>
          <cell r="IC2256"/>
          <cell r="ID2256">
            <v>0</v>
          </cell>
          <cell r="IE2256">
            <v>0</v>
          </cell>
          <cell r="IF2256">
            <v>-4369.8984375</v>
          </cell>
          <cell r="IG2256">
            <v>-4369.8984375</v>
          </cell>
          <cell r="IH2256">
            <v>-4369.8984375</v>
          </cell>
          <cell r="II2256">
            <v>-4369.8984375</v>
          </cell>
          <cell r="IJ2256">
            <v>-4369.8984375</v>
          </cell>
          <cell r="IK2256">
            <v>-4369.8984375</v>
          </cell>
          <cell r="IL2256">
            <v>-4369.8984375</v>
          </cell>
          <cell r="IM2256">
            <v>-4369.8984375</v>
          </cell>
          <cell r="IN2256">
            <v>-4369.8984375</v>
          </cell>
          <cell r="IO2256">
            <v>-4369.8984375</v>
          </cell>
          <cell r="IP2256">
            <v>-4369.8984375</v>
          </cell>
          <cell r="IQ2256">
            <v>-4369.8984375</v>
          </cell>
          <cell r="IR2256"/>
          <cell r="IS2256"/>
          <cell r="IT2256"/>
          <cell r="IU2256"/>
          <cell r="IV2256"/>
          <cell r="IW2256"/>
          <cell r="IX2256"/>
          <cell r="IY2256"/>
          <cell r="IZ2256"/>
          <cell r="JA2256"/>
        </row>
        <row r="2257">
          <cell r="A2257">
            <v>-4369.8984375</v>
          </cell>
          <cell r="B2257">
            <v>-4369.8984375</v>
          </cell>
          <cell r="C2257">
            <v>-4369.8984375</v>
          </cell>
          <cell r="D2257">
            <v>-4369.8984375</v>
          </cell>
          <cell r="E2257">
            <v>-4369.8984375</v>
          </cell>
          <cell r="F2257">
            <v>-4369.8984375</v>
          </cell>
          <cell r="H2257">
            <v>-4369.8984375</v>
          </cell>
          <cell r="I2257">
            <v>-4369.8984375</v>
          </cell>
          <cell r="J2257">
            <v>-4369.8984375</v>
          </cell>
          <cell r="K2257">
            <v>-4369.8984375</v>
          </cell>
          <cell r="L2257">
            <v>-4369.8984375</v>
          </cell>
          <cell r="M2257">
            <v>-4369.8984375</v>
          </cell>
          <cell r="N2257">
            <v>-4369.8984375</v>
          </cell>
          <cell r="O2257">
            <v>-4369.8984375</v>
          </cell>
          <cell r="P2257">
            <v>-4369.8984375</v>
          </cell>
          <cell r="Q2257">
            <v>-4369.8984375</v>
          </cell>
          <cell r="R2257">
            <v>-4369.8984375</v>
          </cell>
          <cell r="S2257">
            <v>-4369.8984375</v>
          </cell>
          <cell r="T2257">
            <v>-4369.8984375</v>
          </cell>
          <cell r="U2257">
            <v>-4369.8984375</v>
          </cell>
          <cell r="V2257">
            <v>-4369.8984375</v>
          </cell>
          <cell r="W2257">
            <v>-4369.8984375</v>
          </cell>
          <cell r="X2257">
            <v>-4369.8984375</v>
          </cell>
          <cell r="Y2257">
            <v>-4369.8984375</v>
          </cell>
          <cell r="Z2257">
            <v>-4369.8984375</v>
          </cell>
          <cell r="AA2257">
            <v>-4369.8984375</v>
          </cell>
          <cell r="AB2257">
            <v>-4369.8984375</v>
          </cell>
          <cell r="AC2257">
            <v>-4369.8984375</v>
          </cell>
          <cell r="AD2257">
            <v>-4369.8984375</v>
          </cell>
          <cell r="AE2257">
            <v>-4369.8984375</v>
          </cell>
          <cell r="AF2257">
            <v>-4369.8984375</v>
          </cell>
          <cell r="AG2257">
            <v>-4369.8984375</v>
          </cell>
          <cell r="AH2257">
            <v>-4369.8984375</v>
          </cell>
          <cell r="AI2257">
            <v>-4369.8984375</v>
          </cell>
          <cell r="AJ2257">
            <v>-4369.8984375</v>
          </cell>
          <cell r="AK2257">
            <v>0</v>
          </cell>
          <cell r="AL2257">
            <v>-4369.8984375</v>
          </cell>
          <cell r="AM2257">
            <v>-4369.8984375</v>
          </cell>
          <cell r="AN2257">
            <v>-4369.8984375</v>
          </cell>
          <cell r="AO2257">
            <v>-4369.8984375</v>
          </cell>
          <cell r="AP2257">
            <v>-4369.8984375</v>
          </cell>
          <cell r="AQ2257">
            <v>-4369.8984375</v>
          </cell>
          <cell r="AR2257">
            <v>-4369.8984375</v>
          </cell>
          <cell r="AS2257">
            <v>-4369.8984375</v>
          </cell>
          <cell r="AT2257">
            <v>-4369.8984375</v>
          </cell>
          <cell r="AU2257">
            <v>-4369.8984375</v>
          </cell>
          <cell r="AV2257">
            <v>-4369.8984375</v>
          </cell>
          <cell r="AW2257">
            <v>-4369.8984375</v>
          </cell>
          <cell r="AX2257">
            <v>-4369.8984375</v>
          </cell>
          <cell r="AY2257">
            <v>-4369.8984375</v>
          </cell>
          <cell r="AZ2257">
            <v>-4369.8984375</v>
          </cell>
          <cell r="BA2257">
            <v>-4369.8984375</v>
          </cell>
          <cell r="BB2257">
            <v>-4369.8984375</v>
          </cell>
          <cell r="BC2257">
            <v>-4369.8984375</v>
          </cell>
          <cell r="BD2257">
            <v>-4369.8984375</v>
          </cell>
          <cell r="BE2257">
            <v>-4369.8984375</v>
          </cell>
          <cell r="BF2257">
            <v>-4369.8984375</v>
          </cell>
          <cell r="BG2257">
            <v>-4369.8984375</v>
          </cell>
          <cell r="BH2257">
            <v>-4369.8984375</v>
          </cell>
          <cell r="BI2257">
            <v>-4369.8984375</v>
          </cell>
          <cell r="BJ2257">
            <v>-4369.8984375</v>
          </cell>
          <cell r="BK2257">
            <v>-4369.8984375</v>
          </cell>
          <cell r="BL2257">
            <v>-4369.8984375</v>
          </cell>
          <cell r="BM2257">
            <v>-4369.8984375</v>
          </cell>
          <cell r="BN2257">
            <v>-4369.8984375</v>
          </cell>
          <cell r="BO2257">
            <v>-4369.8984375</v>
          </cell>
          <cell r="BP2257">
            <v>-4369.8984375</v>
          </cell>
          <cell r="BQ2257">
            <v>-4369.8984375</v>
          </cell>
          <cell r="BR2257">
            <v>-4369.8984375</v>
          </cell>
          <cell r="BS2257">
            <v>-4369.8984375</v>
          </cell>
          <cell r="BT2257">
            <v>-4369.8984375</v>
          </cell>
          <cell r="BU2257">
            <v>-4369.8984375</v>
          </cell>
          <cell r="BV2257">
            <v>-4369.8984375</v>
          </cell>
          <cell r="BW2257">
            <v>-4369.8984375</v>
          </cell>
          <cell r="BX2257">
            <v>-4369.8984375</v>
          </cell>
          <cell r="BY2257">
            <v>-4369.8984375</v>
          </cell>
          <cell r="BZ2257">
            <v>-4369.8984375</v>
          </cell>
          <cell r="CA2257">
            <v>-4369.8984375</v>
          </cell>
          <cell r="CB2257">
            <v>-4369.8984375</v>
          </cell>
          <cell r="CC2257">
            <v>-4369.8984375</v>
          </cell>
          <cell r="CD2257">
            <v>-4369.8984375</v>
          </cell>
          <cell r="CE2257">
            <v>-4369.8984375</v>
          </cell>
          <cell r="CF2257">
            <v>-4369.8984375</v>
          </cell>
          <cell r="CG2257">
            <v>-4369.8984375</v>
          </cell>
          <cell r="CH2257">
            <v>-4369.8984375</v>
          </cell>
          <cell r="CI2257">
            <v>-4369.8984375</v>
          </cell>
          <cell r="CJ2257">
            <v>-4369.8984375</v>
          </cell>
          <cell r="CK2257">
            <v>-4369.8984375</v>
          </cell>
          <cell r="CL2257">
            <v>-4369.8984375</v>
          </cell>
          <cell r="CM2257">
            <v>-4369.8984375</v>
          </cell>
          <cell r="CN2257">
            <v>-4369.8984375</v>
          </cell>
          <cell r="CO2257">
            <v>-4369.8984375</v>
          </cell>
          <cell r="CP2257">
            <v>-4369.8984375</v>
          </cell>
          <cell r="CQ2257">
            <v>-4369.8984375</v>
          </cell>
          <cell r="CR2257">
            <v>-4369.8984375</v>
          </cell>
          <cell r="CS2257">
            <v>-4369.8984375</v>
          </cell>
          <cell r="CT2257">
            <v>-4369.8984375</v>
          </cell>
          <cell r="CU2257">
            <v>-4369.8984375</v>
          </cell>
          <cell r="CV2257">
            <v>-4369.8984375</v>
          </cell>
          <cell r="CW2257">
            <v>-4369.8984375</v>
          </cell>
          <cell r="CX2257">
            <v>-4369.8984375</v>
          </cell>
          <cell r="CY2257">
            <v>-4369.8984375</v>
          </cell>
          <cell r="CZ2257">
            <v>-4369.8984375</v>
          </cell>
          <cell r="DA2257">
            <v>-4369.8984375</v>
          </cell>
          <cell r="DB2257">
            <v>-4369.8984375</v>
          </cell>
          <cell r="DC2257">
            <v>-4369.8984375</v>
          </cell>
          <cell r="DD2257">
            <v>-4369.8984375</v>
          </cell>
          <cell r="DE2257">
            <v>-4369.8984375</v>
          </cell>
          <cell r="DF2257">
            <v>-4369.8984375</v>
          </cell>
          <cell r="DG2257">
            <v>-4369.8984375</v>
          </cell>
          <cell r="DH2257">
            <v>-4369.8984375</v>
          </cell>
          <cell r="DI2257">
            <v>-4369.8984375</v>
          </cell>
          <cell r="DJ2257">
            <v>-4369.8984375</v>
          </cell>
          <cell r="DK2257">
            <v>-4369.8984375</v>
          </cell>
          <cell r="DL2257">
            <v>-4369.8984375</v>
          </cell>
          <cell r="DM2257">
            <v>-4369.8984375</v>
          </cell>
          <cell r="DN2257">
            <v>-4369.8984375</v>
          </cell>
          <cell r="DO2257">
            <v>-4369.8984375</v>
          </cell>
          <cell r="DP2257">
            <v>-4369.8984375</v>
          </cell>
          <cell r="DQ2257">
            <v>-4369.8984375</v>
          </cell>
          <cell r="DR2257">
            <v>-4369.8984375</v>
          </cell>
          <cell r="DS2257">
            <v>-4369.8984375</v>
          </cell>
          <cell r="DT2257">
            <v>-4369.8984375</v>
          </cell>
          <cell r="DU2257">
            <v>-4369.8984375</v>
          </cell>
          <cell r="DV2257">
            <v>-4369.8984375</v>
          </cell>
          <cell r="DW2257">
            <v>-4369.8984375</v>
          </cell>
          <cell r="DX2257">
            <v>-4369.8984375</v>
          </cell>
          <cell r="DY2257">
            <v>-4369.8984375</v>
          </cell>
          <cell r="DZ2257">
            <v>-4369.8984375</v>
          </cell>
          <cell r="EA2257">
            <v>-4369.8984375</v>
          </cell>
          <cell r="EB2257">
            <v>-4369.8984375</v>
          </cell>
          <cell r="EC2257">
            <v>-4369.8984375</v>
          </cell>
          <cell r="ED2257">
            <v>-4369.8984375</v>
          </cell>
          <cell r="EE2257">
            <v>-4369.8984375</v>
          </cell>
          <cell r="EF2257">
            <v>-4369.8984375</v>
          </cell>
          <cell r="EG2257">
            <v>-4369.8984375</v>
          </cell>
          <cell r="EH2257">
            <v>-4369.8984375</v>
          </cell>
          <cell r="EI2257">
            <v>-4369.8984375</v>
          </cell>
          <cell r="EJ2257">
            <v>-4369.8984375</v>
          </cell>
          <cell r="EK2257">
            <v>-4369.8984375</v>
          </cell>
          <cell r="EL2257">
            <v>-4369.8984375</v>
          </cell>
          <cell r="EM2257">
            <v>-4369.8984375</v>
          </cell>
          <cell r="EN2257">
            <v>-4369.8984375</v>
          </cell>
          <cell r="EO2257">
            <v>-4369.8984375</v>
          </cell>
          <cell r="EP2257">
            <v>-4369.8984375</v>
          </cell>
          <cell r="EQ2257">
            <v>-4369.8984375</v>
          </cell>
          <cell r="ER2257">
            <v>-4369.8984375</v>
          </cell>
          <cell r="ES2257">
            <v>-4369.8984375</v>
          </cell>
          <cell r="ET2257">
            <v>-4369.8984375</v>
          </cell>
          <cell r="EU2257">
            <v>-4369.8984375</v>
          </cell>
          <cell r="EV2257">
            <v>-4369.8984375</v>
          </cell>
          <cell r="EW2257">
            <v>-4369.8984375</v>
          </cell>
          <cell r="EX2257">
            <v>-4369.8984375</v>
          </cell>
          <cell r="EY2257">
            <v>-4369.8984375</v>
          </cell>
          <cell r="EZ2257">
            <v>-4369.8984375</v>
          </cell>
          <cell r="FA2257">
            <v>-4369.8984375</v>
          </cell>
          <cell r="FB2257">
            <v>-4369.8984375</v>
          </cell>
          <cell r="FC2257">
            <v>-4369.8984375</v>
          </cell>
          <cell r="FD2257">
            <v>-4369.8984375</v>
          </cell>
          <cell r="FE2257">
            <v>-4369.8984375</v>
          </cell>
          <cell r="FF2257">
            <v>-4369.8984375</v>
          </cell>
          <cell r="FG2257">
            <v>-4369.8984375</v>
          </cell>
          <cell r="FH2257">
            <v>-4369.8984375</v>
          </cell>
          <cell r="FI2257">
            <v>-4369.8984375</v>
          </cell>
          <cell r="FJ2257">
            <v>-4369.8984375</v>
          </cell>
          <cell r="FK2257">
            <v>-4369.8984375</v>
          </cell>
          <cell r="FL2257">
            <v>-4369.8984375</v>
          </cell>
          <cell r="FM2257">
            <v>-4369.8984375</v>
          </cell>
          <cell r="FN2257">
            <v>-4369.8984375</v>
          </cell>
          <cell r="FO2257">
            <v>-4369.8984375</v>
          </cell>
          <cell r="FP2257">
            <v>-4369.8984375</v>
          </cell>
          <cell r="FQ2257">
            <v>-4369.8984375</v>
          </cell>
          <cell r="FR2257">
            <v>-4369.8984375</v>
          </cell>
          <cell r="FS2257">
            <v>-4369.8984375</v>
          </cell>
          <cell r="FT2257">
            <v>-4369.8984375</v>
          </cell>
          <cell r="FU2257">
            <v>-4369.8984375</v>
          </cell>
          <cell r="FV2257">
            <v>-4369.8984375</v>
          </cell>
          <cell r="FW2257">
            <v>-4369.8984375</v>
          </cell>
          <cell r="FX2257">
            <v>-4369.8984375</v>
          </cell>
          <cell r="FY2257">
            <v>-4369.8984375</v>
          </cell>
          <cell r="FZ2257">
            <v>-4369.8984375</v>
          </cell>
          <cell r="GA2257">
            <v>-4369.8984375</v>
          </cell>
          <cell r="GB2257">
            <v>-4369.8984375</v>
          </cell>
          <cell r="GC2257">
            <v>-4369.8984375</v>
          </cell>
          <cell r="GD2257">
            <v>-4369.8984375</v>
          </cell>
          <cell r="GE2257">
            <v>-4369.8984375</v>
          </cell>
          <cell r="GF2257">
            <v>-4369.8984375</v>
          </cell>
          <cell r="GG2257">
            <v>-4369.8984375</v>
          </cell>
          <cell r="GH2257">
            <v>-4369.8984375</v>
          </cell>
          <cell r="GI2257">
            <v>-4369.8984375</v>
          </cell>
          <cell r="GJ2257">
            <v>-4369.8984375</v>
          </cell>
          <cell r="GK2257">
            <v>-4369.8984375</v>
          </cell>
          <cell r="GL2257">
            <v>-4369.8984375</v>
          </cell>
          <cell r="GM2257">
            <v>-4369.8984375</v>
          </cell>
          <cell r="GN2257">
            <v>-4369.8984375</v>
          </cell>
          <cell r="GO2257">
            <v>-4369.8984375</v>
          </cell>
          <cell r="GP2257">
            <v>-4369.8984375</v>
          </cell>
          <cell r="GQ2257">
            <v>-4369.8984375</v>
          </cell>
          <cell r="GR2257">
            <v>-4369.8984375</v>
          </cell>
          <cell r="GS2257">
            <v>-4369.8984375</v>
          </cell>
          <cell r="GT2257">
            <v>-4369.8984375</v>
          </cell>
          <cell r="GU2257">
            <v>-4369.8984375</v>
          </cell>
          <cell r="GV2257">
            <v>-4369.8984375</v>
          </cell>
          <cell r="GW2257">
            <v>-4369.8984375</v>
          </cell>
          <cell r="GX2257">
            <v>-4369.8984375</v>
          </cell>
          <cell r="GY2257">
            <v>-4369.8984375</v>
          </cell>
          <cell r="GZ2257">
            <v>-4369.8984375</v>
          </cell>
          <cell r="HA2257">
            <v>-4369.8984375</v>
          </cell>
          <cell r="HB2257">
            <v>-4369.8984375</v>
          </cell>
          <cell r="HC2257">
            <v>-4369.8984375</v>
          </cell>
          <cell r="HD2257">
            <v>-4369.8984375</v>
          </cell>
          <cell r="HE2257">
            <v>-4369.8984375</v>
          </cell>
          <cell r="HF2257">
            <v>-4369.8984375</v>
          </cell>
          <cell r="HG2257">
            <v>-4369.8984375</v>
          </cell>
          <cell r="HH2257"/>
          <cell r="HI2257"/>
          <cell r="HJ2257">
            <v>0</v>
          </cell>
          <cell r="HK2257">
            <v>0</v>
          </cell>
          <cell r="HL2257">
            <v>0</v>
          </cell>
          <cell r="HM2257">
            <v>0</v>
          </cell>
          <cell r="HN2257">
            <v>0</v>
          </cell>
          <cell r="HO2257">
            <v>0</v>
          </cell>
          <cell r="HP2257">
            <v>0</v>
          </cell>
          <cell r="HQ2257">
            <v>0</v>
          </cell>
          <cell r="HR2257">
            <v>0</v>
          </cell>
          <cell r="HS2257">
            <v>-4369.8984375</v>
          </cell>
          <cell r="HT2257">
            <v>-4369.8984375</v>
          </cell>
          <cell r="HU2257"/>
          <cell r="HV2257"/>
          <cell r="HW2257"/>
          <cell r="HX2257"/>
          <cell r="HY2257"/>
          <cell r="HZ2257"/>
          <cell r="IA2257"/>
          <cell r="IB2257"/>
          <cell r="IC2257"/>
          <cell r="ID2257">
            <v>0</v>
          </cell>
          <cell r="IE2257">
            <v>0</v>
          </cell>
          <cell r="IF2257">
            <v>-4369.8984375</v>
          </cell>
          <cell r="IG2257">
            <v>-4369.8984375</v>
          </cell>
          <cell r="IH2257">
            <v>-4369.8984375</v>
          </cell>
          <cell r="II2257">
            <v>-4369.8984375</v>
          </cell>
          <cell r="IJ2257">
            <v>-4369.8984375</v>
          </cell>
          <cell r="IK2257">
            <v>-4369.8984375</v>
          </cell>
          <cell r="IL2257">
            <v>-4369.8984375</v>
          </cell>
          <cell r="IM2257">
            <v>-4369.8984375</v>
          </cell>
          <cell r="IN2257">
            <v>-4369.8984375</v>
          </cell>
          <cell r="IO2257">
            <v>-4369.8984375</v>
          </cell>
          <cell r="IP2257">
            <v>-4369.8984375</v>
          </cell>
          <cell r="IQ2257">
            <v>-4369.8984375</v>
          </cell>
          <cell r="IR2257"/>
          <cell r="IS2257"/>
          <cell r="IT2257"/>
          <cell r="IU2257"/>
          <cell r="IV2257"/>
          <cell r="IW2257"/>
          <cell r="IX2257"/>
          <cell r="IY2257"/>
          <cell r="IZ2257"/>
          <cell r="JA2257"/>
        </row>
        <row r="2258">
          <cell r="A2258">
            <v>-4369.8984375</v>
          </cell>
          <cell r="B2258">
            <v>-4369.8984375</v>
          </cell>
          <cell r="C2258">
            <v>-4369.8984375</v>
          </cell>
          <cell r="D2258">
            <v>-4369.8984375</v>
          </cell>
          <cell r="E2258">
            <v>-4369.8984375</v>
          </cell>
          <cell r="F2258">
            <v>-4369.8984375</v>
          </cell>
          <cell r="H2258">
            <v>-4369.8984375</v>
          </cell>
          <cell r="I2258">
            <v>-4369.8984375</v>
          </cell>
          <cell r="J2258">
            <v>-4369.8984375</v>
          </cell>
          <cell r="K2258">
            <v>-4369.8984375</v>
          </cell>
          <cell r="L2258">
            <v>-4369.8984375</v>
          </cell>
          <cell r="M2258">
            <v>-4369.8984375</v>
          </cell>
          <cell r="N2258">
            <v>-4369.8984375</v>
          </cell>
          <cell r="O2258">
            <v>-4369.8984375</v>
          </cell>
          <cell r="P2258">
            <v>-4369.8984375</v>
          </cell>
          <cell r="Q2258">
            <v>-4369.8984375</v>
          </cell>
          <cell r="R2258">
            <v>-4369.8984375</v>
          </cell>
          <cell r="S2258">
            <v>-4369.8984375</v>
          </cell>
          <cell r="T2258">
            <v>-4369.8984375</v>
          </cell>
          <cell r="U2258">
            <v>-4369.8984375</v>
          </cell>
          <cell r="V2258">
            <v>-4369.8984375</v>
          </cell>
          <cell r="W2258">
            <v>-4369.8984375</v>
          </cell>
          <cell r="X2258">
            <v>-4369.8984375</v>
          </cell>
          <cell r="Y2258">
            <v>-4369.8984375</v>
          </cell>
          <cell r="Z2258">
            <v>-4369.8984375</v>
          </cell>
          <cell r="AA2258">
            <v>-4369.8984375</v>
          </cell>
          <cell r="AB2258">
            <v>-4369.8984375</v>
          </cell>
          <cell r="AC2258">
            <v>-4369.8984375</v>
          </cell>
          <cell r="AD2258">
            <v>-4369.8984375</v>
          </cell>
          <cell r="AE2258">
            <v>-4369.8984375</v>
          </cell>
          <cell r="AF2258">
            <v>-4369.8984375</v>
          </cell>
          <cell r="AG2258">
            <v>-4369.8984375</v>
          </cell>
          <cell r="AH2258">
            <v>-4369.8984375</v>
          </cell>
          <cell r="AI2258">
            <v>-4369.8984375</v>
          </cell>
          <cell r="AJ2258">
            <v>-4369.8984375</v>
          </cell>
          <cell r="AK2258">
            <v>0</v>
          </cell>
          <cell r="AL2258">
            <v>-4369.8984375</v>
          </cell>
          <cell r="AM2258">
            <v>-4369.8984375</v>
          </cell>
          <cell r="AN2258">
            <v>-4369.8984375</v>
          </cell>
          <cell r="AO2258">
            <v>-4369.8984375</v>
          </cell>
          <cell r="AP2258">
            <v>-4369.8984375</v>
          </cell>
          <cell r="AQ2258">
            <v>-4369.8984375</v>
          </cell>
          <cell r="AR2258">
            <v>-4369.8984375</v>
          </cell>
          <cell r="AS2258">
            <v>-4369.8984375</v>
          </cell>
          <cell r="AT2258">
            <v>-4369.8984375</v>
          </cell>
          <cell r="AU2258">
            <v>-4369.8984375</v>
          </cell>
          <cell r="AV2258">
            <v>-4369.8984375</v>
          </cell>
          <cell r="AW2258">
            <v>-4369.8984375</v>
          </cell>
          <cell r="AX2258">
            <v>-4369.8984375</v>
          </cell>
          <cell r="AY2258">
            <v>-4369.8984375</v>
          </cell>
          <cell r="AZ2258">
            <v>-4369.8984375</v>
          </cell>
          <cell r="BA2258">
            <v>-4369.8984375</v>
          </cell>
          <cell r="BB2258">
            <v>-4369.8984375</v>
          </cell>
          <cell r="BC2258">
            <v>-4369.8984375</v>
          </cell>
          <cell r="BD2258">
            <v>-4369.8984375</v>
          </cell>
          <cell r="BE2258">
            <v>-4369.8984375</v>
          </cell>
          <cell r="BF2258">
            <v>-4369.8984375</v>
          </cell>
          <cell r="BG2258">
            <v>-4369.8984375</v>
          </cell>
          <cell r="BH2258">
            <v>-4369.8984375</v>
          </cell>
          <cell r="BI2258">
            <v>-4369.8984375</v>
          </cell>
          <cell r="BJ2258">
            <v>-4369.8984375</v>
          </cell>
          <cell r="BK2258">
            <v>-4369.8984375</v>
          </cell>
          <cell r="BL2258">
            <v>-4369.8984375</v>
          </cell>
          <cell r="BM2258">
            <v>-4369.8984375</v>
          </cell>
          <cell r="BN2258">
            <v>-4369.8984375</v>
          </cell>
          <cell r="BO2258">
            <v>-4369.8984375</v>
          </cell>
          <cell r="BP2258">
            <v>-4369.8984375</v>
          </cell>
          <cell r="BQ2258">
            <v>-4369.8984375</v>
          </cell>
          <cell r="BR2258">
            <v>-4369.8984375</v>
          </cell>
          <cell r="BS2258">
            <v>-4369.8984375</v>
          </cell>
          <cell r="BT2258">
            <v>-4369.8984375</v>
          </cell>
          <cell r="BU2258">
            <v>-4369.8984375</v>
          </cell>
          <cell r="BV2258">
            <v>-4369.8984375</v>
          </cell>
          <cell r="BW2258">
            <v>-4369.8984375</v>
          </cell>
          <cell r="BX2258">
            <v>-4369.8984375</v>
          </cell>
          <cell r="BY2258">
            <v>-4369.8984375</v>
          </cell>
          <cell r="BZ2258">
            <v>-4369.8984375</v>
          </cell>
          <cell r="CA2258">
            <v>-4369.8984375</v>
          </cell>
          <cell r="CB2258">
            <v>-4369.8984375</v>
          </cell>
          <cell r="CC2258">
            <v>-4369.8984375</v>
          </cell>
          <cell r="CD2258">
            <v>-4369.8984375</v>
          </cell>
          <cell r="CE2258">
            <v>-4369.8984375</v>
          </cell>
          <cell r="CF2258">
            <v>-4369.8984375</v>
          </cell>
          <cell r="CG2258">
            <v>-4369.8984375</v>
          </cell>
          <cell r="CH2258">
            <v>-4369.8984375</v>
          </cell>
          <cell r="CI2258">
            <v>-4369.8984375</v>
          </cell>
          <cell r="CJ2258">
            <v>-4369.8984375</v>
          </cell>
          <cell r="CK2258">
            <v>-4369.8984375</v>
          </cell>
          <cell r="CL2258">
            <v>-4369.8984375</v>
          </cell>
          <cell r="CM2258">
            <v>-4369.8984375</v>
          </cell>
          <cell r="CN2258">
            <v>-4369.8984375</v>
          </cell>
          <cell r="CO2258">
            <v>-4369.8984375</v>
          </cell>
          <cell r="CP2258">
            <v>-4369.8984375</v>
          </cell>
          <cell r="CQ2258">
            <v>-4369.8984375</v>
          </cell>
          <cell r="CR2258">
            <v>-4369.8984375</v>
          </cell>
          <cell r="CS2258">
            <v>-4369.8984375</v>
          </cell>
          <cell r="CT2258">
            <v>-4369.8984375</v>
          </cell>
          <cell r="CU2258">
            <v>-4369.8984375</v>
          </cell>
          <cell r="CV2258">
            <v>-4369.8984375</v>
          </cell>
          <cell r="CW2258">
            <v>-4369.8984375</v>
          </cell>
          <cell r="CX2258">
            <v>-4369.8984375</v>
          </cell>
          <cell r="CY2258">
            <v>-4369.8984375</v>
          </cell>
          <cell r="CZ2258">
            <v>-4369.8984375</v>
          </cell>
          <cell r="DA2258">
            <v>-4369.8984375</v>
          </cell>
          <cell r="DB2258">
            <v>-4369.8984375</v>
          </cell>
          <cell r="DC2258">
            <v>-4369.8984375</v>
          </cell>
          <cell r="DD2258">
            <v>-4369.8984375</v>
          </cell>
          <cell r="DE2258">
            <v>-4369.8984375</v>
          </cell>
          <cell r="DF2258">
            <v>-4369.8984375</v>
          </cell>
          <cell r="DG2258">
            <v>-4369.8984375</v>
          </cell>
          <cell r="DH2258">
            <v>-4369.8984375</v>
          </cell>
          <cell r="DI2258">
            <v>-4369.8984375</v>
          </cell>
          <cell r="DJ2258">
            <v>-4369.8984375</v>
          </cell>
          <cell r="DK2258">
            <v>-4369.8984375</v>
          </cell>
          <cell r="DL2258">
            <v>-4369.8984375</v>
          </cell>
          <cell r="DM2258">
            <v>-4369.8984375</v>
          </cell>
          <cell r="DN2258">
            <v>-4369.8984375</v>
          </cell>
          <cell r="DO2258">
            <v>-4369.8984375</v>
          </cell>
          <cell r="DP2258">
            <v>-4369.8984375</v>
          </cell>
          <cell r="DQ2258">
            <v>-4369.8984375</v>
          </cell>
          <cell r="DR2258">
            <v>-4369.8984375</v>
          </cell>
          <cell r="DS2258">
            <v>-4369.8984375</v>
          </cell>
          <cell r="DT2258">
            <v>-4369.8984375</v>
          </cell>
          <cell r="DU2258">
            <v>-4369.8984375</v>
          </cell>
          <cell r="DV2258">
            <v>-4369.8984375</v>
          </cell>
          <cell r="DW2258">
            <v>-4369.8984375</v>
          </cell>
          <cell r="DX2258">
            <v>-4369.8984375</v>
          </cell>
          <cell r="DY2258">
            <v>-4369.8984375</v>
          </cell>
          <cell r="DZ2258">
            <v>-4369.8984375</v>
          </cell>
          <cell r="EA2258">
            <v>-4369.8984375</v>
          </cell>
          <cell r="EB2258">
            <v>-4369.8984375</v>
          </cell>
          <cell r="EC2258">
            <v>-4369.8984375</v>
          </cell>
          <cell r="ED2258">
            <v>-4369.8984375</v>
          </cell>
          <cell r="EE2258">
            <v>-4369.8984375</v>
          </cell>
          <cell r="EF2258">
            <v>-4369.8984375</v>
          </cell>
          <cell r="EG2258">
            <v>-4369.8984375</v>
          </cell>
          <cell r="EH2258">
            <v>-4369.8984375</v>
          </cell>
          <cell r="EI2258">
            <v>-4369.8984375</v>
          </cell>
          <cell r="EJ2258">
            <v>-4369.8984375</v>
          </cell>
          <cell r="EK2258">
            <v>-4369.8984375</v>
          </cell>
          <cell r="EL2258">
            <v>-4369.8984375</v>
          </cell>
          <cell r="EM2258">
            <v>-4369.8984375</v>
          </cell>
          <cell r="EN2258">
            <v>-4369.8984375</v>
          </cell>
          <cell r="EO2258">
            <v>-4369.8984375</v>
          </cell>
          <cell r="EP2258">
            <v>-4369.8984375</v>
          </cell>
          <cell r="EQ2258">
            <v>-4369.8984375</v>
          </cell>
          <cell r="ER2258">
            <v>-4369.8984375</v>
          </cell>
          <cell r="ES2258">
            <v>-4369.8984375</v>
          </cell>
          <cell r="ET2258">
            <v>-4369.8984375</v>
          </cell>
          <cell r="EU2258">
            <v>-4369.8984375</v>
          </cell>
          <cell r="EV2258">
            <v>-4369.8984375</v>
          </cell>
          <cell r="EW2258">
            <v>-4369.8984375</v>
          </cell>
          <cell r="EX2258">
            <v>-4369.8984375</v>
          </cell>
          <cell r="EY2258">
            <v>-4369.8984375</v>
          </cell>
          <cell r="EZ2258">
            <v>-4369.8984375</v>
          </cell>
          <cell r="FA2258">
            <v>-4369.8984375</v>
          </cell>
          <cell r="FB2258">
            <v>-4369.8984375</v>
          </cell>
          <cell r="FC2258">
            <v>-4369.8984375</v>
          </cell>
          <cell r="FD2258">
            <v>-4369.8984375</v>
          </cell>
          <cell r="FE2258">
            <v>-4369.8984375</v>
          </cell>
          <cell r="FF2258">
            <v>-4369.8984375</v>
          </cell>
          <cell r="FG2258">
            <v>-4369.8984375</v>
          </cell>
          <cell r="FH2258">
            <v>-4369.8984375</v>
          </cell>
          <cell r="FI2258">
            <v>-4369.8984375</v>
          </cell>
          <cell r="FJ2258">
            <v>-4369.8984375</v>
          </cell>
          <cell r="FK2258">
            <v>-4369.8984375</v>
          </cell>
          <cell r="FL2258">
            <v>-4369.8984375</v>
          </cell>
          <cell r="FM2258">
            <v>-4369.8984375</v>
          </cell>
          <cell r="FN2258">
            <v>-4369.8984375</v>
          </cell>
          <cell r="FO2258">
            <v>-4369.8984375</v>
          </cell>
          <cell r="FP2258">
            <v>-4369.8984375</v>
          </cell>
          <cell r="FQ2258">
            <v>-4369.8984375</v>
          </cell>
          <cell r="FR2258">
            <v>-4369.8984375</v>
          </cell>
          <cell r="FS2258">
            <v>-4369.8984375</v>
          </cell>
          <cell r="FT2258">
            <v>-4369.8984375</v>
          </cell>
          <cell r="FU2258">
            <v>-4369.8984375</v>
          </cell>
          <cell r="FV2258">
            <v>-4369.8984375</v>
          </cell>
          <cell r="FW2258">
            <v>-4369.8984375</v>
          </cell>
          <cell r="FX2258">
            <v>-4369.8984375</v>
          </cell>
          <cell r="FY2258">
            <v>-4369.8984375</v>
          </cell>
          <cell r="FZ2258">
            <v>-4369.8984375</v>
          </cell>
          <cell r="GA2258">
            <v>-4369.8984375</v>
          </cell>
          <cell r="GB2258">
            <v>-4369.8984375</v>
          </cell>
          <cell r="GC2258">
            <v>-4369.8984375</v>
          </cell>
          <cell r="GD2258">
            <v>-4369.8984375</v>
          </cell>
          <cell r="GE2258">
            <v>-4369.8984375</v>
          </cell>
          <cell r="GF2258">
            <v>-4369.8984375</v>
          </cell>
          <cell r="GG2258">
            <v>-4369.8984375</v>
          </cell>
          <cell r="GH2258">
            <v>-4369.8984375</v>
          </cell>
          <cell r="GI2258">
            <v>-4369.8984375</v>
          </cell>
          <cell r="GJ2258">
            <v>-4369.8984375</v>
          </cell>
          <cell r="GK2258">
            <v>-4369.8984375</v>
          </cell>
          <cell r="GL2258">
            <v>-4369.8984375</v>
          </cell>
          <cell r="GM2258">
            <v>-4369.8984375</v>
          </cell>
          <cell r="GN2258">
            <v>-4369.8984375</v>
          </cell>
          <cell r="GO2258">
            <v>-4369.8984375</v>
          </cell>
          <cell r="GP2258">
            <v>-4369.8984375</v>
          </cell>
          <cell r="GQ2258">
            <v>-4369.8984375</v>
          </cell>
          <cell r="GR2258">
            <v>-4369.8984375</v>
          </cell>
          <cell r="GS2258">
            <v>-4369.8984375</v>
          </cell>
          <cell r="GT2258">
            <v>-4369.8984375</v>
          </cell>
          <cell r="GU2258">
            <v>-4369.8984375</v>
          </cell>
          <cell r="GV2258">
            <v>-4369.8984375</v>
          </cell>
          <cell r="GW2258">
            <v>-4369.8984375</v>
          </cell>
          <cell r="GX2258">
            <v>-4369.8984375</v>
          </cell>
          <cell r="GY2258">
            <v>-4369.8984375</v>
          </cell>
          <cell r="GZ2258">
            <v>-4369.8984375</v>
          </cell>
          <cell r="HA2258">
            <v>-4369.8984375</v>
          </cell>
          <cell r="HB2258">
            <v>-4369.8984375</v>
          </cell>
          <cell r="HC2258">
            <v>-4369.8984375</v>
          </cell>
          <cell r="HD2258">
            <v>-4369.8984375</v>
          </cell>
          <cell r="HE2258">
            <v>-4369.8984375</v>
          </cell>
          <cell r="HF2258">
            <v>-4369.8984375</v>
          </cell>
          <cell r="HG2258">
            <v>-4369.8984375</v>
          </cell>
          <cell r="HH2258"/>
          <cell r="HI2258"/>
          <cell r="HJ2258">
            <v>0</v>
          </cell>
          <cell r="HK2258">
            <v>0</v>
          </cell>
          <cell r="HL2258">
            <v>0</v>
          </cell>
          <cell r="HM2258">
            <v>0</v>
          </cell>
          <cell r="HN2258">
            <v>0</v>
          </cell>
          <cell r="HO2258">
            <v>0</v>
          </cell>
          <cell r="HP2258">
            <v>0</v>
          </cell>
          <cell r="HQ2258">
            <v>0</v>
          </cell>
          <cell r="HR2258">
            <v>0</v>
          </cell>
          <cell r="HS2258">
            <v>-4369.8984375</v>
          </cell>
          <cell r="HT2258">
            <v>-4369.8984375</v>
          </cell>
          <cell r="HU2258"/>
          <cell r="HV2258"/>
          <cell r="HW2258"/>
          <cell r="HX2258"/>
          <cell r="HY2258"/>
          <cell r="HZ2258"/>
          <cell r="IA2258"/>
          <cell r="IB2258"/>
          <cell r="IC2258"/>
          <cell r="ID2258">
            <v>0</v>
          </cell>
          <cell r="IE2258">
            <v>0</v>
          </cell>
          <cell r="IF2258">
            <v>-4369.8984375</v>
          </cell>
          <cell r="IG2258">
            <v>-4369.8984375</v>
          </cell>
          <cell r="IH2258">
            <v>-4369.8984375</v>
          </cell>
          <cell r="II2258">
            <v>-4369.8984375</v>
          </cell>
          <cell r="IJ2258">
            <v>-4369.8984375</v>
          </cell>
          <cell r="IK2258">
            <v>-4369.8984375</v>
          </cell>
          <cell r="IL2258">
            <v>-4369.8984375</v>
          </cell>
          <cell r="IM2258">
            <v>-4369.8984375</v>
          </cell>
          <cell r="IN2258">
            <v>-4369.8984375</v>
          </cell>
          <cell r="IO2258">
            <v>-4369.8984375</v>
          </cell>
          <cell r="IP2258">
            <v>-4369.8984375</v>
          </cell>
          <cell r="IQ2258">
            <v>-4369.8984375</v>
          </cell>
          <cell r="IR2258"/>
          <cell r="IS2258"/>
          <cell r="IT2258"/>
          <cell r="IU2258"/>
          <cell r="IV2258"/>
          <cell r="IW2258"/>
          <cell r="IX2258"/>
          <cell r="IY2258"/>
          <cell r="IZ2258"/>
          <cell r="JA2258"/>
        </row>
        <row r="2259">
          <cell r="A2259">
            <v>-4369.8984375</v>
          </cell>
          <cell r="B2259">
            <v>-4369.8984375</v>
          </cell>
          <cell r="C2259">
            <v>-4369.8984375</v>
          </cell>
          <cell r="D2259">
            <v>-4369.8984375</v>
          </cell>
          <cell r="E2259">
            <v>-4369.8984375</v>
          </cell>
          <cell r="F2259">
            <v>-4369.8984375</v>
          </cell>
          <cell r="H2259">
            <v>-4369.8984375</v>
          </cell>
          <cell r="I2259">
            <v>-4369.8984375</v>
          </cell>
          <cell r="J2259">
            <v>-4369.8984375</v>
          </cell>
          <cell r="K2259">
            <v>-4369.8984375</v>
          </cell>
          <cell r="L2259">
            <v>-4369.8984375</v>
          </cell>
          <cell r="M2259">
            <v>-4369.8984375</v>
          </cell>
          <cell r="N2259">
            <v>-4369.8984375</v>
          </cell>
          <cell r="O2259">
            <v>-4369.8984375</v>
          </cell>
          <cell r="P2259">
            <v>-4369.8984375</v>
          </cell>
          <cell r="Q2259">
            <v>-4369.8984375</v>
          </cell>
          <cell r="R2259">
            <v>-4369.8984375</v>
          </cell>
          <cell r="S2259">
            <v>-4369.8984375</v>
          </cell>
          <cell r="T2259">
            <v>-4369.8984375</v>
          </cell>
          <cell r="U2259">
            <v>-4369.8984375</v>
          </cell>
          <cell r="V2259">
            <v>-4369.8984375</v>
          </cell>
          <cell r="W2259">
            <v>-4369.8984375</v>
          </cell>
          <cell r="X2259">
            <v>-4369.8984375</v>
          </cell>
          <cell r="Y2259">
            <v>-4369.8984375</v>
          </cell>
          <cell r="Z2259">
            <v>-4369.8984375</v>
          </cell>
          <cell r="AA2259">
            <v>-4369.8984375</v>
          </cell>
          <cell r="AB2259">
            <v>-4369.8984375</v>
          </cell>
          <cell r="AC2259">
            <v>-4369.8984375</v>
          </cell>
          <cell r="AD2259">
            <v>-4369.8984375</v>
          </cell>
          <cell r="AE2259">
            <v>-4369.8984375</v>
          </cell>
          <cell r="AF2259">
            <v>-4369.8984375</v>
          </cell>
          <cell r="AG2259">
            <v>-4369.8984375</v>
          </cell>
          <cell r="AH2259">
            <v>-4369.8984375</v>
          </cell>
          <cell r="AI2259">
            <v>-4369.8984375</v>
          </cell>
          <cell r="AJ2259">
            <v>-4369.8984375</v>
          </cell>
          <cell r="AK2259">
            <v>0</v>
          </cell>
          <cell r="AL2259">
            <v>-4369.8984375</v>
          </cell>
          <cell r="AM2259">
            <v>-4369.8984375</v>
          </cell>
          <cell r="AN2259">
            <v>-4369.8984375</v>
          </cell>
          <cell r="AO2259">
            <v>-4369.8984375</v>
          </cell>
          <cell r="AP2259">
            <v>-4369.8984375</v>
          </cell>
          <cell r="AQ2259">
            <v>-4369.8984375</v>
          </cell>
          <cell r="AR2259">
            <v>-4369.8984375</v>
          </cell>
          <cell r="AS2259">
            <v>-4369.8984375</v>
          </cell>
          <cell r="AT2259">
            <v>-4369.8984375</v>
          </cell>
          <cell r="AU2259">
            <v>-4369.8984375</v>
          </cell>
          <cell r="AV2259">
            <v>-4369.8984375</v>
          </cell>
          <cell r="AW2259">
            <v>-4369.8984375</v>
          </cell>
          <cell r="AX2259">
            <v>-4369.8984375</v>
          </cell>
          <cell r="AY2259">
            <v>-4369.8984375</v>
          </cell>
          <cell r="AZ2259">
            <v>-4369.8984375</v>
          </cell>
          <cell r="BA2259">
            <v>-4369.8984375</v>
          </cell>
          <cell r="BB2259">
            <v>-4369.8984375</v>
          </cell>
          <cell r="BC2259">
            <v>-4369.8984375</v>
          </cell>
          <cell r="BD2259">
            <v>-4369.8984375</v>
          </cell>
          <cell r="BE2259">
            <v>-4369.8984375</v>
          </cell>
          <cell r="BF2259">
            <v>-4369.8984375</v>
          </cell>
          <cell r="BG2259">
            <v>-4369.8984375</v>
          </cell>
          <cell r="BH2259">
            <v>-4369.8984375</v>
          </cell>
          <cell r="BI2259">
            <v>-4369.8984375</v>
          </cell>
          <cell r="BJ2259">
            <v>-4369.8984375</v>
          </cell>
          <cell r="BK2259">
            <v>-4369.8984375</v>
          </cell>
          <cell r="BL2259">
            <v>-4369.8984375</v>
          </cell>
          <cell r="BM2259">
            <v>-4369.8984375</v>
          </cell>
          <cell r="BN2259">
            <v>-4369.8984375</v>
          </cell>
          <cell r="BO2259">
            <v>-4369.8984375</v>
          </cell>
          <cell r="BP2259">
            <v>-4369.8984375</v>
          </cell>
          <cell r="BQ2259">
            <v>-4369.8984375</v>
          </cell>
          <cell r="BR2259">
            <v>-4369.8984375</v>
          </cell>
          <cell r="BS2259">
            <v>-4369.8984375</v>
          </cell>
          <cell r="BT2259">
            <v>-4369.8984375</v>
          </cell>
          <cell r="BU2259">
            <v>-4369.8984375</v>
          </cell>
          <cell r="BV2259">
            <v>-4369.8984375</v>
          </cell>
          <cell r="BW2259">
            <v>-4369.8984375</v>
          </cell>
          <cell r="BX2259">
            <v>-4369.8984375</v>
          </cell>
          <cell r="BY2259">
            <v>-4369.8984375</v>
          </cell>
          <cell r="BZ2259">
            <v>-4369.8984375</v>
          </cell>
          <cell r="CA2259">
            <v>-4369.8984375</v>
          </cell>
          <cell r="CB2259">
            <v>-4369.8984375</v>
          </cell>
          <cell r="CC2259">
            <v>-4369.8984375</v>
          </cell>
          <cell r="CD2259">
            <v>-4369.8984375</v>
          </cell>
          <cell r="CE2259">
            <v>-4369.8984375</v>
          </cell>
          <cell r="CF2259">
            <v>-4369.8984375</v>
          </cell>
          <cell r="CG2259">
            <v>-4369.8984375</v>
          </cell>
          <cell r="CH2259">
            <v>-4369.8984375</v>
          </cell>
          <cell r="CI2259">
            <v>-4369.8984375</v>
          </cell>
          <cell r="CJ2259">
            <v>-4369.8984375</v>
          </cell>
          <cell r="CK2259">
            <v>-4369.8984375</v>
          </cell>
          <cell r="CL2259">
            <v>-4369.8984375</v>
          </cell>
          <cell r="CM2259">
            <v>-4369.8984375</v>
          </cell>
          <cell r="CN2259">
            <v>-4369.8984375</v>
          </cell>
          <cell r="CO2259">
            <v>-4369.8984375</v>
          </cell>
          <cell r="CP2259">
            <v>-4369.8984375</v>
          </cell>
          <cell r="CQ2259">
            <v>-4369.8984375</v>
          </cell>
          <cell r="CR2259">
            <v>-4369.8984375</v>
          </cell>
          <cell r="CS2259">
            <v>-4369.8984375</v>
          </cell>
          <cell r="CT2259">
            <v>-4369.8984375</v>
          </cell>
          <cell r="CU2259">
            <v>-4369.8984375</v>
          </cell>
          <cell r="CV2259">
            <v>-4369.8984375</v>
          </cell>
          <cell r="CW2259">
            <v>-4369.8984375</v>
          </cell>
          <cell r="CX2259">
            <v>-4369.8984375</v>
          </cell>
          <cell r="CY2259">
            <v>-4369.8984375</v>
          </cell>
          <cell r="CZ2259">
            <v>-4369.8984375</v>
          </cell>
          <cell r="DA2259">
            <v>-4369.8984375</v>
          </cell>
          <cell r="DB2259">
            <v>-4369.8984375</v>
          </cell>
          <cell r="DC2259">
            <v>-4369.8984375</v>
          </cell>
          <cell r="DD2259">
            <v>-4369.8984375</v>
          </cell>
          <cell r="DE2259">
            <v>-4369.8984375</v>
          </cell>
          <cell r="DF2259">
            <v>-4369.8984375</v>
          </cell>
          <cell r="DG2259">
            <v>-4369.8984375</v>
          </cell>
          <cell r="DH2259">
            <v>-4369.8984375</v>
          </cell>
          <cell r="DI2259">
            <v>-4369.8984375</v>
          </cell>
          <cell r="DJ2259">
            <v>-4369.8984375</v>
          </cell>
          <cell r="DK2259">
            <v>-4369.8984375</v>
          </cell>
          <cell r="DL2259">
            <v>-4369.8984375</v>
          </cell>
          <cell r="DM2259">
            <v>-4369.8984375</v>
          </cell>
          <cell r="DN2259">
            <v>-4369.8984375</v>
          </cell>
          <cell r="DO2259">
            <v>-4369.8984375</v>
          </cell>
          <cell r="DP2259">
            <v>-4369.8984375</v>
          </cell>
          <cell r="DQ2259">
            <v>-4369.8984375</v>
          </cell>
          <cell r="DR2259">
            <v>-4369.8984375</v>
          </cell>
          <cell r="DS2259">
            <v>-4369.8984375</v>
          </cell>
          <cell r="DT2259">
            <v>-4369.8984375</v>
          </cell>
          <cell r="DU2259">
            <v>-4369.8984375</v>
          </cell>
          <cell r="DV2259">
            <v>-4369.8984375</v>
          </cell>
          <cell r="DW2259">
            <v>-4369.8984375</v>
          </cell>
          <cell r="DX2259">
            <v>-4369.8984375</v>
          </cell>
          <cell r="DY2259">
            <v>-4369.8984375</v>
          </cell>
          <cell r="DZ2259">
            <v>-4369.8984375</v>
          </cell>
          <cell r="EA2259">
            <v>-4369.8984375</v>
          </cell>
          <cell r="EB2259">
            <v>-4369.8984375</v>
          </cell>
          <cell r="EC2259">
            <v>-4369.8984375</v>
          </cell>
          <cell r="ED2259">
            <v>-4369.8984375</v>
          </cell>
          <cell r="EE2259">
            <v>-4369.8984375</v>
          </cell>
          <cell r="EF2259">
            <v>-4369.8984375</v>
          </cell>
          <cell r="EG2259">
            <v>-4369.8984375</v>
          </cell>
          <cell r="EH2259">
            <v>-4369.8984375</v>
          </cell>
          <cell r="EI2259">
            <v>-4369.8984375</v>
          </cell>
          <cell r="EJ2259">
            <v>-4369.8984375</v>
          </cell>
          <cell r="EK2259">
            <v>-4369.8984375</v>
          </cell>
          <cell r="EL2259">
            <v>-4369.8984375</v>
          </cell>
          <cell r="EM2259">
            <v>-4369.8984375</v>
          </cell>
          <cell r="EN2259">
            <v>-4369.8984375</v>
          </cell>
          <cell r="EO2259">
            <v>-4369.8984375</v>
          </cell>
          <cell r="EP2259">
            <v>-4369.8984375</v>
          </cell>
          <cell r="EQ2259">
            <v>-4369.8984375</v>
          </cell>
          <cell r="ER2259">
            <v>-4369.8984375</v>
          </cell>
          <cell r="ES2259">
            <v>-4369.8984375</v>
          </cell>
          <cell r="ET2259">
            <v>-4369.8984375</v>
          </cell>
          <cell r="EU2259">
            <v>-4369.8984375</v>
          </cell>
          <cell r="EV2259">
            <v>-4369.8984375</v>
          </cell>
          <cell r="EW2259">
            <v>-4369.8984375</v>
          </cell>
          <cell r="EX2259">
            <v>-4369.8984375</v>
          </cell>
          <cell r="EY2259">
            <v>-4369.8984375</v>
          </cell>
          <cell r="EZ2259">
            <v>-4369.8984375</v>
          </cell>
          <cell r="FA2259">
            <v>-4369.8984375</v>
          </cell>
          <cell r="FB2259">
            <v>-4369.8984375</v>
          </cell>
          <cell r="FC2259">
            <v>-4369.8984375</v>
          </cell>
          <cell r="FD2259">
            <v>-4369.8984375</v>
          </cell>
          <cell r="FE2259">
            <v>-4369.8984375</v>
          </cell>
          <cell r="FF2259">
            <v>-4369.8984375</v>
          </cell>
          <cell r="FG2259">
            <v>-4369.8984375</v>
          </cell>
          <cell r="FH2259">
            <v>-4369.8984375</v>
          </cell>
          <cell r="FI2259">
            <v>-4369.8984375</v>
          </cell>
          <cell r="FJ2259">
            <v>-4369.8984375</v>
          </cell>
          <cell r="FK2259">
            <v>-4369.8984375</v>
          </cell>
          <cell r="FL2259">
            <v>-4369.8984375</v>
          </cell>
          <cell r="FM2259">
            <v>-4369.8984375</v>
          </cell>
          <cell r="FN2259">
            <v>-4369.8984375</v>
          </cell>
          <cell r="FO2259">
            <v>-4369.8984375</v>
          </cell>
          <cell r="FP2259">
            <v>-4369.8984375</v>
          </cell>
          <cell r="FQ2259">
            <v>-4369.8984375</v>
          </cell>
          <cell r="FR2259">
            <v>-4369.8984375</v>
          </cell>
          <cell r="FS2259">
            <v>-4369.8984375</v>
          </cell>
          <cell r="FT2259">
            <v>-4369.8984375</v>
          </cell>
          <cell r="FU2259">
            <v>-4369.8984375</v>
          </cell>
          <cell r="FV2259">
            <v>-4369.8984375</v>
          </cell>
          <cell r="FW2259">
            <v>-4369.8984375</v>
          </cell>
          <cell r="FX2259">
            <v>-4369.8984375</v>
          </cell>
          <cell r="FY2259">
            <v>-4369.8984375</v>
          </cell>
          <cell r="FZ2259">
            <v>-4369.8984375</v>
          </cell>
          <cell r="GA2259">
            <v>-4369.8984375</v>
          </cell>
          <cell r="GB2259">
            <v>-4369.8984375</v>
          </cell>
          <cell r="GC2259">
            <v>-4369.8984375</v>
          </cell>
          <cell r="GD2259">
            <v>-4369.8984375</v>
          </cell>
          <cell r="GE2259">
            <v>-4369.8984375</v>
          </cell>
          <cell r="GF2259">
            <v>-4369.8984375</v>
          </cell>
          <cell r="GG2259">
            <v>-4369.8984375</v>
          </cell>
          <cell r="GH2259">
            <v>-4369.8984375</v>
          </cell>
          <cell r="GI2259">
            <v>-4369.8984375</v>
          </cell>
          <cell r="GJ2259">
            <v>-4369.8984375</v>
          </cell>
          <cell r="GK2259">
            <v>-4369.8984375</v>
          </cell>
          <cell r="GL2259">
            <v>-4369.8984375</v>
          </cell>
          <cell r="GM2259">
            <v>-4369.8984375</v>
          </cell>
          <cell r="GN2259">
            <v>-4369.8984375</v>
          </cell>
          <cell r="GO2259">
            <v>-4369.8984375</v>
          </cell>
          <cell r="GP2259">
            <v>-4369.8984375</v>
          </cell>
          <cell r="GQ2259">
            <v>-4369.8984375</v>
          </cell>
          <cell r="GR2259">
            <v>-4369.8984375</v>
          </cell>
          <cell r="GS2259">
            <v>-4369.8984375</v>
          </cell>
          <cell r="GT2259">
            <v>-4369.8984375</v>
          </cell>
          <cell r="GU2259">
            <v>-4369.8984375</v>
          </cell>
          <cell r="GV2259">
            <v>-4369.8984375</v>
          </cell>
          <cell r="GW2259">
            <v>-4369.8984375</v>
          </cell>
          <cell r="GX2259">
            <v>-4369.8984375</v>
          </cell>
          <cell r="GY2259">
            <v>-4369.8984375</v>
          </cell>
          <cell r="GZ2259">
            <v>-4369.8984375</v>
          </cell>
          <cell r="HA2259">
            <v>-4369.8984375</v>
          </cell>
          <cell r="HB2259">
            <v>-4369.8984375</v>
          </cell>
          <cell r="HC2259">
            <v>-4369.8984375</v>
          </cell>
          <cell r="HD2259">
            <v>-4369.8984375</v>
          </cell>
          <cell r="HE2259">
            <v>-4369.8984375</v>
          </cell>
          <cell r="HF2259">
            <v>-4369.8984375</v>
          </cell>
          <cell r="HG2259">
            <v>-4369.8984375</v>
          </cell>
          <cell r="HH2259"/>
          <cell r="HI2259"/>
          <cell r="HJ2259">
            <v>0</v>
          </cell>
          <cell r="HK2259">
            <v>0</v>
          </cell>
          <cell r="HL2259">
            <v>0</v>
          </cell>
          <cell r="HM2259">
            <v>0</v>
          </cell>
          <cell r="HN2259">
            <v>0</v>
          </cell>
          <cell r="HO2259">
            <v>0</v>
          </cell>
          <cell r="HP2259">
            <v>0</v>
          </cell>
          <cell r="HQ2259">
            <v>0</v>
          </cell>
          <cell r="HR2259">
            <v>0</v>
          </cell>
          <cell r="HS2259">
            <v>-4369.8984375</v>
          </cell>
          <cell r="HT2259">
            <v>-4369.8984375</v>
          </cell>
          <cell r="HU2259"/>
          <cell r="HV2259"/>
          <cell r="HW2259"/>
          <cell r="HX2259"/>
          <cell r="HY2259"/>
          <cell r="HZ2259"/>
          <cell r="IA2259"/>
          <cell r="IB2259"/>
          <cell r="IC2259"/>
          <cell r="ID2259">
            <v>0</v>
          </cell>
          <cell r="IE2259">
            <v>0</v>
          </cell>
          <cell r="IF2259">
            <v>-4369.8984375</v>
          </cell>
          <cell r="IG2259">
            <v>-4369.8984375</v>
          </cell>
          <cell r="IH2259">
            <v>-4369.8984375</v>
          </cell>
          <cell r="II2259">
            <v>-4369.8984375</v>
          </cell>
          <cell r="IJ2259">
            <v>-4369.8984375</v>
          </cell>
          <cell r="IK2259">
            <v>-4369.8984375</v>
          </cell>
          <cell r="IL2259">
            <v>-4369.8984375</v>
          </cell>
          <cell r="IM2259">
            <v>-4369.8984375</v>
          </cell>
          <cell r="IN2259">
            <v>-4369.8984375</v>
          </cell>
          <cell r="IO2259">
            <v>-4369.8984375</v>
          </cell>
          <cell r="IP2259">
            <v>-4369.8984375</v>
          </cell>
          <cell r="IQ2259">
            <v>-4369.8984375</v>
          </cell>
          <cell r="IR2259"/>
          <cell r="IS2259"/>
          <cell r="IT2259"/>
          <cell r="IU2259"/>
          <cell r="IV2259"/>
          <cell r="IW2259"/>
          <cell r="IX2259"/>
          <cell r="IY2259"/>
          <cell r="IZ2259"/>
          <cell r="JA2259"/>
        </row>
        <row r="2260">
          <cell r="A2260">
            <v>-4369.8984375</v>
          </cell>
          <cell r="B2260">
            <v>-4369.8984375</v>
          </cell>
          <cell r="C2260">
            <v>-4369.8984375</v>
          </cell>
          <cell r="D2260">
            <v>-4369.8984375</v>
          </cell>
          <cell r="E2260">
            <v>-4369.8984375</v>
          </cell>
          <cell r="F2260">
            <v>-4369.8984375</v>
          </cell>
          <cell r="H2260">
            <v>-4369.8984375</v>
          </cell>
          <cell r="I2260">
            <v>-4369.8984375</v>
          </cell>
          <cell r="J2260">
            <v>-4369.8984375</v>
          </cell>
          <cell r="K2260">
            <v>-4369.8984375</v>
          </cell>
          <cell r="L2260">
            <v>-4369.8984375</v>
          </cell>
          <cell r="M2260">
            <v>-4369.8984375</v>
          </cell>
          <cell r="N2260">
            <v>-4369.8984375</v>
          </cell>
          <cell r="O2260">
            <v>-4369.8984375</v>
          </cell>
          <cell r="P2260">
            <v>-4369.8984375</v>
          </cell>
          <cell r="Q2260">
            <v>-4369.8984375</v>
          </cell>
          <cell r="R2260">
            <v>-4369.8984375</v>
          </cell>
          <cell r="S2260">
            <v>-4369.8984375</v>
          </cell>
          <cell r="T2260">
            <v>-4369.8984375</v>
          </cell>
          <cell r="U2260">
            <v>-4369.8984375</v>
          </cell>
          <cell r="V2260">
            <v>-4369.8984375</v>
          </cell>
          <cell r="W2260">
            <v>-4369.8984375</v>
          </cell>
          <cell r="X2260">
            <v>-4369.8984375</v>
          </cell>
          <cell r="Y2260">
            <v>-4369.8984375</v>
          </cell>
          <cell r="Z2260">
            <v>-4369.8984375</v>
          </cell>
          <cell r="AA2260">
            <v>-4369.8984375</v>
          </cell>
          <cell r="AB2260">
            <v>-4369.8984375</v>
          </cell>
          <cell r="AC2260">
            <v>-4369.8984375</v>
          </cell>
          <cell r="AD2260">
            <v>-4369.8984375</v>
          </cell>
          <cell r="AE2260">
            <v>-4369.8984375</v>
          </cell>
          <cell r="AF2260">
            <v>-4369.8984375</v>
          </cell>
          <cell r="AG2260">
            <v>-4369.8984375</v>
          </cell>
          <cell r="AH2260">
            <v>-4369.8984375</v>
          </cell>
          <cell r="AI2260">
            <v>-4369.8984375</v>
          </cell>
          <cell r="AJ2260">
            <v>-4369.8984375</v>
          </cell>
          <cell r="AK2260">
            <v>0</v>
          </cell>
          <cell r="AL2260">
            <v>-4369.8984375</v>
          </cell>
          <cell r="AM2260">
            <v>-4369.8984375</v>
          </cell>
          <cell r="AN2260">
            <v>-4369.8984375</v>
          </cell>
          <cell r="AO2260">
            <v>-4369.8984375</v>
          </cell>
          <cell r="AP2260">
            <v>-4369.8984375</v>
          </cell>
          <cell r="AQ2260">
            <v>-4369.8984375</v>
          </cell>
          <cell r="AR2260">
            <v>-4369.8984375</v>
          </cell>
          <cell r="AS2260">
            <v>-4369.8984375</v>
          </cell>
          <cell r="AT2260">
            <v>-4369.8984375</v>
          </cell>
          <cell r="AU2260">
            <v>-4369.8984375</v>
          </cell>
          <cell r="AV2260">
            <v>-4369.8984375</v>
          </cell>
          <cell r="AW2260">
            <v>-4369.8984375</v>
          </cell>
          <cell r="AX2260">
            <v>-4369.8984375</v>
          </cell>
          <cell r="AY2260">
            <v>-4369.8984375</v>
          </cell>
          <cell r="AZ2260">
            <v>-4369.8984375</v>
          </cell>
          <cell r="BA2260">
            <v>-4369.8984375</v>
          </cell>
          <cell r="BB2260">
            <v>-4369.8984375</v>
          </cell>
          <cell r="BC2260">
            <v>-4369.8984375</v>
          </cell>
          <cell r="BD2260">
            <v>-4369.8984375</v>
          </cell>
          <cell r="BE2260">
            <v>-4369.8984375</v>
          </cell>
          <cell r="BF2260">
            <v>-4369.8984375</v>
          </cell>
          <cell r="BG2260">
            <v>-4369.8984375</v>
          </cell>
          <cell r="BH2260">
            <v>-4369.8984375</v>
          </cell>
          <cell r="BI2260">
            <v>-4369.8984375</v>
          </cell>
          <cell r="BJ2260">
            <v>-4369.8984375</v>
          </cell>
          <cell r="BK2260">
            <v>-4369.8984375</v>
          </cell>
          <cell r="BL2260">
            <v>-4369.8984375</v>
          </cell>
          <cell r="BM2260">
            <v>-4369.8984375</v>
          </cell>
          <cell r="BN2260">
            <v>-4369.8984375</v>
          </cell>
          <cell r="BO2260">
            <v>-4369.8984375</v>
          </cell>
          <cell r="BP2260">
            <v>-4369.8984375</v>
          </cell>
          <cell r="BQ2260">
            <v>-4369.8984375</v>
          </cell>
          <cell r="BR2260">
            <v>-4369.8984375</v>
          </cell>
          <cell r="BS2260">
            <v>-4369.8984375</v>
          </cell>
          <cell r="BT2260">
            <v>-4369.8984375</v>
          </cell>
          <cell r="BU2260">
            <v>-4369.8984375</v>
          </cell>
          <cell r="BV2260">
            <v>-4369.8984375</v>
          </cell>
          <cell r="BW2260">
            <v>-4369.8984375</v>
          </cell>
          <cell r="BX2260">
            <v>-4369.8984375</v>
          </cell>
          <cell r="BY2260">
            <v>-4369.8984375</v>
          </cell>
          <cell r="BZ2260">
            <v>-4369.8984375</v>
          </cell>
          <cell r="CA2260">
            <v>-4369.8984375</v>
          </cell>
          <cell r="CB2260">
            <v>-4369.8984375</v>
          </cell>
          <cell r="CC2260">
            <v>-4369.8984375</v>
          </cell>
          <cell r="CD2260">
            <v>-4369.8984375</v>
          </cell>
          <cell r="CE2260">
            <v>-4369.8984375</v>
          </cell>
          <cell r="CF2260">
            <v>-4369.8984375</v>
          </cell>
          <cell r="CG2260">
            <v>-4369.8984375</v>
          </cell>
          <cell r="CH2260">
            <v>-4369.8984375</v>
          </cell>
          <cell r="CI2260">
            <v>-4369.8984375</v>
          </cell>
          <cell r="CJ2260">
            <v>-4369.8984375</v>
          </cell>
          <cell r="CK2260">
            <v>-4369.8984375</v>
          </cell>
          <cell r="CL2260">
            <v>-4369.8984375</v>
          </cell>
          <cell r="CM2260">
            <v>-4369.8984375</v>
          </cell>
          <cell r="CN2260">
            <v>-4369.8984375</v>
          </cell>
          <cell r="CO2260">
            <v>-4369.8984375</v>
          </cell>
          <cell r="CP2260">
            <v>-4369.8984375</v>
          </cell>
          <cell r="CQ2260">
            <v>-4369.8984375</v>
          </cell>
          <cell r="CR2260">
            <v>-4369.8984375</v>
          </cell>
          <cell r="CS2260">
            <v>-4369.8984375</v>
          </cell>
          <cell r="CT2260">
            <v>-4369.8984375</v>
          </cell>
          <cell r="CU2260">
            <v>-4369.8984375</v>
          </cell>
          <cell r="CV2260">
            <v>-4369.8984375</v>
          </cell>
          <cell r="CW2260">
            <v>-4369.8984375</v>
          </cell>
          <cell r="CX2260">
            <v>-4369.8984375</v>
          </cell>
          <cell r="CY2260">
            <v>-4369.8984375</v>
          </cell>
          <cell r="CZ2260">
            <v>-4369.8984375</v>
          </cell>
          <cell r="DA2260">
            <v>-4369.8984375</v>
          </cell>
          <cell r="DB2260">
            <v>-4369.8984375</v>
          </cell>
          <cell r="DC2260">
            <v>-4369.8984375</v>
          </cell>
          <cell r="DD2260">
            <v>-4369.8984375</v>
          </cell>
          <cell r="DE2260">
            <v>-4369.8984375</v>
          </cell>
          <cell r="DF2260">
            <v>-4369.8984375</v>
          </cell>
          <cell r="DG2260">
            <v>-4369.8984375</v>
          </cell>
          <cell r="DH2260">
            <v>-4369.8984375</v>
          </cell>
          <cell r="DI2260">
            <v>-4369.8984375</v>
          </cell>
          <cell r="DJ2260">
            <v>-4369.8984375</v>
          </cell>
          <cell r="DK2260">
            <v>-4369.8984375</v>
          </cell>
          <cell r="DL2260">
            <v>-4369.8984375</v>
          </cell>
          <cell r="DM2260">
            <v>-4369.8984375</v>
          </cell>
          <cell r="DN2260">
            <v>-4369.8984375</v>
          </cell>
          <cell r="DO2260">
            <v>-4369.8984375</v>
          </cell>
          <cell r="DP2260">
            <v>-4369.8984375</v>
          </cell>
          <cell r="DQ2260">
            <v>-4369.8984375</v>
          </cell>
          <cell r="DR2260">
            <v>-4369.8984375</v>
          </cell>
          <cell r="DS2260">
            <v>-4369.8984375</v>
          </cell>
          <cell r="DT2260">
            <v>-4369.8984375</v>
          </cell>
          <cell r="DU2260">
            <v>-4369.8984375</v>
          </cell>
          <cell r="DV2260">
            <v>-4369.8984375</v>
          </cell>
          <cell r="DW2260">
            <v>-4369.8984375</v>
          </cell>
          <cell r="DX2260">
            <v>-4369.8984375</v>
          </cell>
          <cell r="DY2260">
            <v>-4369.8984375</v>
          </cell>
          <cell r="DZ2260">
            <v>-4369.8984375</v>
          </cell>
          <cell r="EA2260">
            <v>-4369.8984375</v>
          </cell>
          <cell r="EB2260">
            <v>-4369.8984375</v>
          </cell>
          <cell r="EC2260">
            <v>-4369.8984375</v>
          </cell>
          <cell r="ED2260">
            <v>-4369.8984375</v>
          </cell>
          <cell r="EE2260">
            <v>-4369.8984375</v>
          </cell>
          <cell r="EF2260">
            <v>-4369.8984375</v>
          </cell>
          <cell r="EG2260">
            <v>-4369.8984375</v>
          </cell>
          <cell r="EH2260">
            <v>-4369.8984375</v>
          </cell>
          <cell r="EI2260">
            <v>-4369.8984375</v>
          </cell>
          <cell r="EJ2260">
            <v>-4369.8984375</v>
          </cell>
          <cell r="EK2260">
            <v>-4369.8984375</v>
          </cell>
          <cell r="EL2260">
            <v>-4369.8984375</v>
          </cell>
          <cell r="EM2260">
            <v>-4369.8984375</v>
          </cell>
          <cell r="EN2260">
            <v>-4369.8984375</v>
          </cell>
          <cell r="EO2260">
            <v>-4369.8984375</v>
          </cell>
          <cell r="EP2260">
            <v>-4369.8984375</v>
          </cell>
          <cell r="EQ2260">
            <v>-4369.8984375</v>
          </cell>
          <cell r="ER2260">
            <v>-4369.8984375</v>
          </cell>
          <cell r="ES2260">
            <v>-4369.8984375</v>
          </cell>
          <cell r="ET2260">
            <v>-4369.8984375</v>
          </cell>
          <cell r="EU2260">
            <v>-4369.8984375</v>
          </cell>
          <cell r="EV2260">
            <v>-4369.8984375</v>
          </cell>
          <cell r="EW2260">
            <v>-4369.8984375</v>
          </cell>
          <cell r="EX2260">
            <v>-4369.8984375</v>
          </cell>
          <cell r="EY2260">
            <v>-4369.8984375</v>
          </cell>
          <cell r="EZ2260">
            <v>-4369.8984375</v>
          </cell>
          <cell r="FA2260">
            <v>-4369.8984375</v>
          </cell>
          <cell r="FB2260">
            <v>-4369.8984375</v>
          </cell>
          <cell r="FC2260">
            <v>-4369.8984375</v>
          </cell>
          <cell r="FD2260">
            <v>-4369.8984375</v>
          </cell>
          <cell r="FE2260">
            <v>-4369.8984375</v>
          </cell>
          <cell r="FF2260">
            <v>-4369.8984375</v>
          </cell>
          <cell r="FG2260">
            <v>-4369.8984375</v>
          </cell>
          <cell r="FH2260">
            <v>-4369.8984375</v>
          </cell>
          <cell r="FI2260">
            <v>-4369.8984375</v>
          </cell>
          <cell r="FJ2260">
            <v>-4369.8984375</v>
          </cell>
          <cell r="FK2260">
            <v>-4369.8984375</v>
          </cell>
          <cell r="FL2260">
            <v>-4369.8984375</v>
          </cell>
          <cell r="FM2260">
            <v>-4369.8984375</v>
          </cell>
          <cell r="FN2260">
            <v>-4369.8984375</v>
          </cell>
          <cell r="FO2260">
            <v>-4369.8984375</v>
          </cell>
          <cell r="FP2260">
            <v>-4369.8984375</v>
          </cell>
          <cell r="FQ2260">
            <v>-4369.8984375</v>
          </cell>
          <cell r="FR2260">
            <v>-4369.8984375</v>
          </cell>
          <cell r="FS2260">
            <v>-4369.8984375</v>
          </cell>
          <cell r="FT2260">
            <v>-4369.8984375</v>
          </cell>
          <cell r="FU2260">
            <v>-4369.8984375</v>
          </cell>
          <cell r="FV2260">
            <v>-4369.8984375</v>
          </cell>
          <cell r="FW2260">
            <v>-4369.8984375</v>
          </cell>
          <cell r="FX2260">
            <v>-4369.8984375</v>
          </cell>
          <cell r="FY2260">
            <v>-4369.8984375</v>
          </cell>
          <cell r="FZ2260">
            <v>-4369.8984375</v>
          </cell>
          <cell r="GA2260">
            <v>-4369.8984375</v>
          </cell>
          <cell r="GB2260">
            <v>-4369.8984375</v>
          </cell>
          <cell r="GC2260">
            <v>-4369.8984375</v>
          </cell>
          <cell r="GD2260">
            <v>-4369.8984375</v>
          </cell>
          <cell r="GE2260">
            <v>-4369.8984375</v>
          </cell>
          <cell r="GF2260">
            <v>-4369.8984375</v>
          </cell>
          <cell r="GG2260">
            <v>-4369.8984375</v>
          </cell>
          <cell r="GH2260">
            <v>-4369.8984375</v>
          </cell>
          <cell r="GI2260">
            <v>-4369.8984375</v>
          </cell>
          <cell r="GJ2260">
            <v>-4369.8984375</v>
          </cell>
          <cell r="GK2260">
            <v>-4369.8984375</v>
          </cell>
          <cell r="GL2260">
            <v>-4369.8984375</v>
          </cell>
          <cell r="GM2260">
            <v>-4369.8984375</v>
          </cell>
          <cell r="GN2260">
            <v>-4369.8984375</v>
          </cell>
          <cell r="GO2260">
            <v>-4369.8984375</v>
          </cell>
          <cell r="GP2260">
            <v>-4369.8984375</v>
          </cell>
          <cell r="GQ2260">
            <v>-4369.8984375</v>
          </cell>
          <cell r="GR2260">
            <v>-4369.8984375</v>
          </cell>
          <cell r="GS2260">
            <v>-4369.8984375</v>
          </cell>
          <cell r="GT2260">
            <v>-4369.8984375</v>
          </cell>
          <cell r="GU2260">
            <v>-4369.8984375</v>
          </cell>
          <cell r="GV2260">
            <v>-4369.8984375</v>
          </cell>
          <cell r="GW2260">
            <v>-4369.8984375</v>
          </cell>
          <cell r="GX2260">
            <v>-4369.8984375</v>
          </cell>
          <cell r="GY2260">
            <v>-4369.8984375</v>
          </cell>
          <cell r="GZ2260">
            <v>-4369.8984375</v>
          </cell>
          <cell r="HA2260">
            <v>-4369.8984375</v>
          </cell>
          <cell r="HB2260">
            <v>-4369.8984375</v>
          </cell>
          <cell r="HC2260">
            <v>-4369.8984375</v>
          </cell>
          <cell r="HD2260">
            <v>-4369.8984375</v>
          </cell>
          <cell r="HE2260">
            <v>-4369.8984375</v>
          </cell>
          <cell r="HF2260">
            <v>-4369.8984375</v>
          </cell>
          <cell r="HG2260">
            <v>-4369.8984375</v>
          </cell>
          <cell r="HH2260"/>
          <cell r="HI2260"/>
          <cell r="HJ2260">
            <v>0</v>
          </cell>
          <cell r="HK2260">
            <v>0</v>
          </cell>
          <cell r="HL2260">
            <v>0</v>
          </cell>
          <cell r="HM2260">
            <v>0</v>
          </cell>
          <cell r="HN2260">
            <v>0</v>
          </cell>
          <cell r="HO2260">
            <v>0</v>
          </cell>
          <cell r="HP2260">
            <v>0</v>
          </cell>
          <cell r="HQ2260">
            <v>0</v>
          </cell>
          <cell r="HR2260">
            <v>0</v>
          </cell>
          <cell r="HS2260">
            <v>-4369.8984375</v>
          </cell>
          <cell r="HT2260">
            <v>-4369.8984375</v>
          </cell>
          <cell r="HU2260"/>
          <cell r="HV2260"/>
          <cell r="HW2260"/>
          <cell r="HX2260"/>
          <cell r="HY2260"/>
          <cell r="HZ2260"/>
          <cell r="IA2260"/>
          <cell r="IB2260"/>
          <cell r="IC2260"/>
          <cell r="ID2260">
            <v>0</v>
          </cell>
          <cell r="IE2260">
            <v>0</v>
          </cell>
          <cell r="IF2260">
            <v>-4369.8984375</v>
          </cell>
          <cell r="IG2260">
            <v>-4369.8984375</v>
          </cell>
          <cell r="IH2260">
            <v>-4369.8984375</v>
          </cell>
          <cell r="II2260">
            <v>-4369.8984375</v>
          </cell>
          <cell r="IJ2260">
            <v>-4369.8984375</v>
          </cell>
          <cell r="IK2260">
            <v>-4369.8984375</v>
          </cell>
          <cell r="IL2260">
            <v>-4369.8984375</v>
          </cell>
          <cell r="IM2260">
            <v>-4369.8984375</v>
          </cell>
          <cell r="IN2260">
            <v>-4369.8984375</v>
          </cell>
          <cell r="IO2260">
            <v>-4369.8984375</v>
          </cell>
          <cell r="IP2260">
            <v>-4369.8984375</v>
          </cell>
          <cell r="IQ2260">
            <v>-4369.8984375</v>
          </cell>
          <cell r="IR2260"/>
          <cell r="IS2260"/>
          <cell r="IT2260"/>
          <cell r="IU2260"/>
          <cell r="IV2260"/>
          <cell r="IW2260"/>
          <cell r="IX2260"/>
          <cell r="IY2260"/>
          <cell r="IZ2260"/>
          <cell r="JA2260"/>
        </row>
        <row r="2261">
          <cell r="A2261">
            <v>-4369.8984375</v>
          </cell>
          <cell r="B2261">
            <v>-4369.8984375</v>
          </cell>
          <cell r="C2261">
            <v>-4369.8984375</v>
          </cell>
          <cell r="D2261">
            <v>-4369.8984375</v>
          </cell>
          <cell r="E2261">
            <v>-4369.8984375</v>
          </cell>
          <cell r="F2261">
            <v>-4369.8984375</v>
          </cell>
          <cell r="H2261">
            <v>-4369.8984375</v>
          </cell>
          <cell r="I2261">
            <v>-4369.8984375</v>
          </cell>
          <cell r="J2261">
            <v>-4369.8984375</v>
          </cell>
          <cell r="K2261">
            <v>-4369.8984375</v>
          </cell>
          <cell r="L2261">
            <v>-4369.8984375</v>
          </cell>
          <cell r="M2261">
            <v>-4369.8984375</v>
          </cell>
          <cell r="N2261">
            <v>-4369.8984375</v>
          </cell>
          <cell r="O2261">
            <v>-4369.8984375</v>
          </cell>
          <cell r="P2261">
            <v>-4369.8984375</v>
          </cell>
          <cell r="Q2261">
            <v>-4369.8984375</v>
          </cell>
          <cell r="R2261">
            <v>-4369.8984375</v>
          </cell>
          <cell r="S2261">
            <v>-4369.8984375</v>
          </cell>
          <cell r="T2261">
            <v>-4369.8984375</v>
          </cell>
          <cell r="U2261">
            <v>-4369.8984375</v>
          </cell>
          <cell r="V2261">
            <v>-4369.8984375</v>
          </cell>
          <cell r="W2261">
            <v>-4369.8984375</v>
          </cell>
          <cell r="X2261">
            <v>-4369.8984375</v>
          </cell>
          <cell r="Y2261">
            <v>-4369.8984375</v>
          </cell>
          <cell r="Z2261">
            <v>-4369.8984375</v>
          </cell>
          <cell r="AA2261">
            <v>-4369.8984375</v>
          </cell>
          <cell r="AB2261">
            <v>-4369.8984375</v>
          </cell>
          <cell r="AC2261">
            <v>-4369.8984375</v>
          </cell>
          <cell r="AD2261">
            <v>-4369.8984375</v>
          </cell>
          <cell r="AE2261">
            <v>-4369.8984375</v>
          </cell>
          <cell r="AF2261">
            <v>-4369.8984375</v>
          </cell>
          <cell r="AG2261">
            <v>-4369.8984375</v>
          </cell>
          <cell r="AH2261">
            <v>-4369.8984375</v>
          </cell>
          <cell r="AI2261">
            <v>-4369.8984375</v>
          </cell>
          <cell r="AJ2261">
            <v>-4369.8984375</v>
          </cell>
          <cell r="AK2261">
            <v>0</v>
          </cell>
          <cell r="AL2261">
            <v>-4369.8984375</v>
          </cell>
          <cell r="AM2261">
            <v>-4369.8984375</v>
          </cell>
          <cell r="AN2261">
            <v>-4369.8984375</v>
          </cell>
          <cell r="AO2261">
            <v>-4369.8984375</v>
          </cell>
          <cell r="AP2261">
            <v>-4369.8984375</v>
          </cell>
          <cell r="AQ2261">
            <v>-4369.8984375</v>
          </cell>
          <cell r="AR2261">
            <v>-4369.8984375</v>
          </cell>
          <cell r="AS2261">
            <v>-4369.8984375</v>
          </cell>
          <cell r="AT2261">
            <v>-4369.8984375</v>
          </cell>
          <cell r="AU2261">
            <v>-4369.8984375</v>
          </cell>
          <cell r="AV2261">
            <v>-4369.8984375</v>
          </cell>
          <cell r="AW2261">
            <v>-4369.8984375</v>
          </cell>
          <cell r="AX2261">
            <v>-4369.8984375</v>
          </cell>
          <cell r="AY2261">
            <v>-4369.8984375</v>
          </cell>
          <cell r="AZ2261">
            <v>-4369.8984375</v>
          </cell>
          <cell r="BA2261">
            <v>-4369.8984375</v>
          </cell>
          <cell r="BB2261">
            <v>-4369.8984375</v>
          </cell>
          <cell r="BC2261">
            <v>-4369.8984375</v>
          </cell>
          <cell r="BD2261">
            <v>-4369.8984375</v>
          </cell>
          <cell r="BE2261">
            <v>-4369.8984375</v>
          </cell>
          <cell r="BF2261">
            <v>-4369.8984375</v>
          </cell>
          <cell r="BG2261">
            <v>-4369.8984375</v>
          </cell>
          <cell r="BH2261">
            <v>-4369.8984375</v>
          </cell>
          <cell r="BI2261">
            <v>-4369.8984375</v>
          </cell>
          <cell r="BJ2261">
            <v>-4369.8984375</v>
          </cell>
          <cell r="BK2261">
            <v>-4369.8984375</v>
          </cell>
          <cell r="BL2261">
            <v>-4369.8984375</v>
          </cell>
          <cell r="BM2261">
            <v>-4369.8984375</v>
          </cell>
          <cell r="BN2261">
            <v>-4369.8984375</v>
          </cell>
          <cell r="BO2261">
            <v>-4369.8984375</v>
          </cell>
          <cell r="BP2261">
            <v>-4369.8984375</v>
          </cell>
          <cell r="BQ2261">
            <v>-4369.8984375</v>
          </cell>
          <cell r="BR2261">
            <v>-4369.8984375</v>
          </cell>
          <cell r="BS2261">
            <v>-4369.8984375</v>
          </cell>
          <cell r="BT2261">
            <v>-4369.8984375</v>
          </cell>
          <cell r="BU2261">
            <v>-4369.8984375</v>
          </cell>
          <cell r="BV2261">
            <v>-4369.8984375</v>
          </cell>
          <cell r="BW2261">
            <v>-4369.8984375</v>
          </cell>
          <cell r="BX2261">
            <v>-4369.8984375</v>
          </cell>
          <cell r="BY2261">
            <v>-4369.8984375</v>
          </cell>
          <cell r="BZ2261">
            <v>-4369.8984375</v>
          </cell>
          <cell r="CA2261">
            <v>-4369.8984375</v>
          </cell>
          <cell r="CB2261">
            <v>-4369.8984375</v>
          </cell>
          <cell r="CC2261">
            <v>-4369.8984375</v>
          </cell>
          <cell r="CD2261">
            <v>-4369.8984375</v>
          </cell>
          <cell r="CE2261">
            <v>-4369.8984375</v>
          </cell>
          <cell r="CF2261">
            <v>-4369.8984375</v>
          </cell>
          <cell r="CG2261">
            <v>-4369.8984375</v>
          </cell>
          <cell r="CH2261">
            <v>-4369.8984375</v>
          </cell>
          <cell r="CI2261">
            <v>-4369.8984375</v>
          </cell>
          <cell r="CJ2261">
            <v>-4369.8984375</v>
          </cell>
          <cell r="CK2261">
            <v>-4369.8984375</v>
          </cell>
          <cell r="CL2261">
            <v>-4369.8984375</v>
          </cell>
          <cell r="CM2261">
            <v>-4369.8984375</v>
          </cell>
          <cell r="CN2261">
            <v>-4369.8984375</v>
          </cell>
          <cell r="CO2261">
            <v>-4369.8984375</v>
          </cell>
          <cell r="CP2261">
            <v>-4369.8984375</v>
          </cell>
          <cell r="CQ2261">
            <v>-4369.8984375</v>
          </cell>
          <cell r="CR2261">
            <v>-4369.8984375</v>
          </cell>
          <cell r="CS2261">
            <v>-4369.8984375</v>
          </cell>
          <cell r="CT2261">
            <v>-4369.8984375</v>
          </cell>
          <cell r="CU2261">
            <v>-4369.8984375</v>
          </cell>
          <cell r="CV2261">
            <v>-4369.8984375</v>
          </cell>
          <cell r="CW2261">
            <v>-4369.8984375</v>
          </cell>
          <cell r="CX2261">
            <v>-4369.8984375</v>
          </cell>
          <cell r="CY2261">
            <v>-4369.8984375</v>
          </cell>
          <cell r="CZ2261">
            <v>-4369.8984375</v>
          </cell>
          <cell r="DA2261">
            <v>-4369.8984375</v>
          </cell>
          <cell r="DB2261">
            <v>-4369.8984375</v>
          </cell>
          <cell r="DC2261">
            <v>-4369.8984375</v>
          </cell>
          <cell r="DD2261">
            <v>-4369.8984375</v>
          </cell>
          <cell r="DE2261">
            <v>-4369.8984375</v>
          </cell>
          <cell r="DF2261">
            <v>-4369.8984375</v>
          </cell>
          <cell r="DG2261">
            <v>-4369.8984375</v>
          </cell>
          <cell r="DH2261">
            <v>-4369.8984375</v>
          </cell>
          <cell r="DI2261">
            <v>-4369.8984375</v>
          </cell>
          <cell r="DJ2261">
            <v>-4369.8984375</v>
          </cell>
          <cell r="DK2261">
            <v>-4369.8984375</v>
          </cell>
          <cell r="DL2261">
            <v>-4369.8984375</v>
          </cell>
          <cell r="DM2261">
            <v>-4369.8984375</v>
          </cell>
          <cell r="DN2261">
            <v>-4369.8984375</v>
          </cell>
          <cell r="DO2261">
            <v>-4369.8984375</v>
          </cell>
          <cell r="DP2261">
            <v>-4369.8984375</v>
          </cell>
          <cell r="DQ2261">
            <v>-4369.8984375</v>
          </cell>
          <cell r="DR2261">
            <v>-4369.8984375</v>
          </cell>
          <cell r="DS2261">
            <v>-4369.8984375</v>
          </cell>
          <cell r="DT2261">
            <v>-4369.8984375</v>
          </cell>
          <cell r="DU2261">
            <v>-4369.8984375</v>
          </cell>
          <cell r="DV2261">
            <v>-4369.8984375</v>
          </cell>
          <cell r="DW2261">
            <v>-4369.8984375</v>
          </cell>
          <cell r="DX2261">
            <v>-4369.8984375</v>
          </cell>
          <cell r="DY2261">
            <v>-4369.8984375</v>
          </cell>
          <cell r="DZ2261">
            <v>-4369.8984375</v>
          </cell>
          <cell r="EA2261">
            <v>-4369.8984375</v>
          </cell>
          <cell r="EB2261">
            <v>-4369.8984375</v>
          </cell>
          <cell r="EC2261">
            <v>-4369.8984375</v>
          </cell>
          <cell r="ED2261">
            <v>-4369.8984375</v>
          </cell>
          <cell r="EE2261">
            <v>-4369.8984375</v>
          </cell>
          <cell r="EF2261">
            <v>-4369.8984375</v>
          </cell>
          <cell r="EG2261">
            <v>-4369.8984375</v>
          </cell>
          <cell r="EH2261">
            <v>-4369.8984375</v>
          </cell>
          <cell r="EI2261">
            <v>-4369.8984375</v>
          </cell>
          <cell r="EJ2261">
            <v>-4369.8984375</v>
          </cell>
          <cell r="EK2261">
            <v>-4369.8984375</v>
          </cell>
          <cell r="EL2261">
            <v>-4369.8984375</v>
          </cell>
          <cell r="EM2261">
            <v>-4369.8984375</v>
          </cell>
          <cell r="EN2261">
            <v>-4369.8984375</v>
          </cell>
          <cell r="EO2261">
            <v>-4369.8984375</v>
          </cell>
          <cell r="EP2261">
            <v>-4369.8984375</v>
          </cell>
          <cell r="EQ2261">
            <v>-4369.8984375</v>
          </cell>
          <cell r="ER2261">
            <v>-4369.8984375</v>
          </cell>
          <cell r="ES2261">
            <v>-4369.8984375</v>
          </cell>
          <cell r="ET2261">
            <v>-4369.8984375</v>
          </cell>
          <cell r="EU2261">
            <v>-4369.8984375</v>
          </cell>
          <cell r="EV2261">
            <v>-4369.8984375</v>
          </cell>
          <cell r="EW2261">
            <v>-4369.8984375</v>
          </cell>
          <cell r="EX2261">
            <v>-4369.8984375</v>
          </cell>
          <cell r="EY2261">
            <v>-4369.8984375</v>
          </cell>
          <cell r="EZ2261">
            <v>-4369.8984375</v>
          </cell>
          <cell r="FA2261">
            <v>-4369.8984375</v>
          </cell>
          <cell r="FB2261">
            <v>-4369.8984375</v>
          </cell>
          <cell r="FC2261">
            <v>-4369.8984375</v>
          </cell>
          <cell r="FD2261">
            <v>-4369.8984375</v>
          </cell>
          <cell r="FE2261">
            <v>-4369.8984375</v>
          </cell>
          <cell r="FF2261">
            <v>-4369.8984375</v>
          </cell>
          <cell r="FG2261">
            <v>-4369.8984375</v>
          </cell>
          <cell r="FH2261">
            <v>-4369.8984375</v>
          </cell>
          <cell r="FI2261">
            <v>-4369.8984375</v>
          </cell>
          <cell r="FJ2261">
            <v>-4369.8984375</v>
          </cell>
          <cell r="FK2261">
            <v>-4369.8984375</v>
          </cell>
          <cell r="FL2261">
            <v>-4369.8984375</v>
          </cell>
          <cell r="FM2261">
            <v>-4369.8984375</v>
          </cell>
          <cell r="FN2261">
            <v>-4369.8984375</v>
          </cell>
          <cell r="FO2261">
            <v>-4369.8984375</v>
          </cell>
          <cell r="FP2261">
            <v>-4369.8984375</v>
          </cell>
          <cell r="FQ2261">
            <v>-4369.8984375</v>
          </cell>
          <cell r="FR2261">
            <v>-4369.8984375</v>
          </cell>
          <cell r="FS2261">
            <v>-4369.8984375</v>
          </cell>
          <cell r="FT2261">
            <v>-4369.8984375</v>
          </cell>
          <cell r="FU2261">
            <v>-4369.8984375</v>
          </cell>
          <cell r="FV2261">
            <v>-4369.8984375</v>
          </cell>
          <cell r="FW2261">
            <v>-4369.8984375</v>
          </cell>
          <cell r="FX2261">
            <v>-4369.8984375</v>
          </cell>
          <cell r="FY2261">
            <v>-4369.8984375</v>
          </cell>
          <cell r="FZ2261">
            <v>-4369.8984375</v>
          </cell>
          <cell r="GA2261">
            <v>-4369.8984375</v>
          </cell>
          <cell r="GB2261">
            <v>-4369.8984375</v>
          </cell>
          <cell r="GC2261">
            <v>-4369.8984375</v>
          </cell>
          <cell r="GD2261">
            <v>-4369.8984375</v>
          </cell>
          <cell r="GE2261">
            <v>-4369.8984375</v>
          </cell>
          <cell r="GF2261">
            <v>-4369.8984375</v>
          </cell>
          <cell r="GG2261">
            <v>-4369.8984375</v>
          </cell>
          <cell r="GH2261">
            <v>-4369.8984375</v>
          </cell>
          <cell r="GI2261">
            <v>-4369.8984375</v>
          </cell>
          <cell r="GJ2261">
            <v>-4369.8984375</v>
          </cell>
          <cell r="GK2261">
            <v>-4369.8984375</v>
          </cell>
          <cell r="GL2261">
            <v>-4369.8984375</v>
          </cell>
          <cell r="GM2261">
            <v>-4369.8984375</v>
          </cell>
          <cell r="GN2261">
            <v>-4369.8984375</v>
          </cell>
          <cell r="GO2261">
            <v>-4369.8984375</v>
          </cell>
          <cell r="GP2261">
            <v>-4369.8984375</v>
          </cell>
          <cell r="GQ2261">
            <v>-4369.8984375</v>
          </cell>
          <cell r="GR2261">
            <v>-4369.8984375</v>
          </cell>
          <cell r="GS2261">
            <v>-4369.8984375</v>
          </cell>
          <cell r="GT2261">
            <v>-4369.8984375</v>
          </cell>
          <cell r="GU2261">
            <v>-4369.8984375</v>
          </cell>
          <cell r="GV2261">
            <v>-4369.8984375</v>
          </cell>
          <cell r="GW2261">
            <v>-4369.8984375</v>
          </cell>
          <cell r="GX2261">
            <v>-4369.8984375</v>
          </cell>
          <cell r="GY2261">
            <v>-4369.8984375</v>
          </cell>
          <cell r="GZ2261">
            <v>-4369.8984375</v>
          </cell>
          <cell r="HA2261">
            <v>-4369.8984375</v>
          </cell>
          <cell r="HB2261">
            <v>-4369.8984375</v>
          </cell>
          <cell r="HC2261">
            <v>-4369.8984375</v>
          </cell>
          <cell r="HD2261">
            <v>-4369.8984375</v>
          </cell>
          <cell r="HE2261">
            <v>-4369.8984375</v>
          </cell>
          <cell r="HF2261">
            <v>-4369.8984375</v>
          </cell>
          <cell r="HG2261">
            <v>-4369.8984375</v>
          </cell>
          <cell r="HH2261"/>
          <cell r="HI2261"/>
          <cell r="HJ2261">
            <v>0</v>
          </cell>
          <cell r="HK2261">
            <v>0</v>
          </cell>
          <cell r="HL2261">
            <v>0</v>
          </cell>
          <cell r="HM2261">
            <v>0</v>
          </cell>
          <cell r="HN2261">
            <v>0</v>
          </cell>
          <cell r="HO2261">
            <v>0</v>
          </cell>
          <cell r="HP2261">
            <v>0</v>
          </cell>
          <cell r="HQ2261">
            <v>0</v>
          </cell>
          <cell r="HR2261">
            <v>0</v>
          </cell>
          <cell r="HS2261">
            <v>-4369.8984375</v>
          </cell>
          <cell r="HT2261">
            <v>-4369.8984375</v>
          </cell>
          <cell r="HU2261"/>
          <cell r="HV2261"/>
          <cell r="HW2261"/>
          <cell r="HX2261"/>
          <cell r="HY2261"/>
          <cell r="HZ2261"/>
          <cell r="IA2261"/>
          <cell r="IB2261"/>
          <cell r="IC2261"/>
          <cell r="ID2261">
            <v>0</v>
          </cell>
          <cell r="IE2261">
            <v>0</v>
          </cell>
          <cell r="IF2261">
            <v>-4369.8984375</v>
          </cell>
          <cell r="IG2261">
            <v>-4369.8984375</v>
          </cell>
          <cell r="IH2261">
            <v>-4369.8984375</v>
          </cell>
          <cell r="II2261">
            <v>-4369.8984375</v>
          </cell>
          <cell r="IJ2261">
            <v>-4369.8984375</v>
          </cell>
          <cell r="IK2261">
            <v>-4369.8984375</v>
          </cell>
          <cell r="IL2261">
            <v>-4369.8984375</v>
          </cell>
          <cell r="IM2261">
            <v>-4369.8984375</v>
          </cell>
          <cell r="IN2261">
            <v>-4369.8984375</v>
          </cell>
          <cell r="IO2261">
            <v>-4369.8984375</v>
          </cell>
          <cell r="IP2261">
            <v>-4369.8984375</v>
          </cell>
          <cell r="IQ2261">
            <v>-4369.8984375</v>
          </cell>
          <cell r="IR2261"/>
          <cell r="IS2261"/>
          <cell r="IT2261"/>
          <cell r="IU2261"/>
          <cell r="IV2261"/>
          <cell r="IW2261"/>
          <cell r="IX2261"/>
          <cell r="IY2261"/>
          <cell r="IZ2261"/>
          <cell r="JA2261"/>
        </row>
        <row r="2262">
          <cell r="A2262">
            <v>-4369.8984375</v>
          </cell>
          <cell r="B2262">
            <v>-4369.8984375</v>
          </cell>
          <cell r="C2262">
            <v>-4369.8984375</v>
          </cell>
          <cell r="D2262">
            <v>-4369.8984375</v>
          </cell>
          <cell r="E2262">
            <v>-4369.8984375</v>
          </cell>
          <cell r="F2262">
            <v>-4369.8984375</v>
          </cell>
          <cell r="H2262">
            <v>-4369.8984375</v>
          </cell>
          <cell r="I2262">
            <v>-4369.8984375</v>
          </cell>
          <cell r="J2262">
            <v>-4369.8984375</v>
          </cell>
          <cell r="K2262">
            <v>-4369.8984375</v>
          </cell>
          <cell r="L2262">
            <v>-4369.8984375</v>
          </cell>
          <cell r="M2262">
            <v>-4369.8984375</v>
          </cell>
          <cell r="N2262">
            <v>-4369.8984375</v>
          </cell>
          <cell r="O2262">
            <v>-4369.8984375</v>
          </cell>
          <cell r="P2262">
            <v>-4369.8984375</v>
          </cell>
          <cell r="Q2262">
            <v>-4369.8984375</v>
          </cell>
          <cell r="R2262">
            <v>-4369.8984375</v>
          </cell>
          <cell r="S2262">
            <v>-4369.8984375</v>
          </cell>
          <cell r="T2262">
            <v>-4369.8984375</v>
          </cell>
          <cell r="U2262">
            <v>-4369.8984375</v>
          </cell>
          <cell r="V2262">
            <v>-4369.8984375</v>
          </cell>
          <cell r="W2262">
            <v>-4369.8984375</v>
          </cell>
          <cell r="X2262">
            <v>-4369.8984375</v>
          </cell>
          <cell r="Y2262">
            <v>-4369.8984375</v>
          </cell>
          <cell r="Z2262">
            <v>-4369.8984375</v>
          </cell>
          <cell r="AA2262">
            <v>-4369.8984375</v>
          </cell>
          <cell r="AB2262">
            <v>-4369.8984375</v>
          </cell>
          <cell r="AC2262">
            <v>-4369.8984375</v>
          </cell>
          <cell r="AD2262">
            <v>-4369.8984375</v>
          </cell>
          <cell r="AE2262">
            <v>-4369.8984375</v>
          </cell>
          <cell r="AF2262">
            <v>-4369.8984375</v>
          </cell>
          <cell r="AG2262">
            <v>-4369.8984375</v>
          </cell>
          <cell r="AH2262">
            <v>-4369.8984375</v>
          </cell>
          <cell r="AI2262">
            <v>-4369.8984375</v>
          </cell>
          <cell r="AJ2262">
            <v>-4369.8984375</v>
          </cell>
          <cell r="AK2262">
            <v>0</v>
          </cell>
          <cell r="AL2262">
            <v>-4369.8984375</v>
          </cell>
          <cell r="AM2262">
            <v>-4369.8984375</v>
          </cell>
          <cell r="AN2262">
            <v>-4369.8984375</v>
          </cell>
          <cell r="AO2262">
            <v>-4369.8984375</v>
          </cell>
          <cell r="AP2262">
            <v>-4369.8984375</v>
          </cell>
          <cell r="AQ2262">
            <v>-4369.8984375</v>
          </cell>
          <cell r="AR2262">
            <v>-4369.8984375</v>
          </cell>
          <cell r="AS2262">
            <v>-4369.8984375</v>
          </cell>
          <cell r="AT2262">
            <v>-4369.8984375</v>
          </cell>
          <cell r="AU2262">
            <v>-4369.8984375</v>
          </cell>
          <cell r="AV2262">
            <v>-4369.8984375</v>
          </cell>
          <cell r="AW2262">
            <v>-4369.8984375</v>
          </cell>
          <cell r="AX2262">
            <v>-4369.8984375</v>
          </cell>
          <cell r="AY2262">
            <v>-4369.8984375</v>
          </cell>
          <cell r="AZ2262">
            <v>-4369.8984375</v>
          </cell>
          <cell r="BA2262">
            <v>-4369.8984375</v>
          </cell>
          <cell r="BB2262">
            <v>-4369.8984375</v>
          </cell>
          <cell r="BC2262">
            <v>-4369.8984375</v>
          </cell>
          <cell r="BD2262">
            <v>-4369.8984375</v>
          </cell>
          <cell r="BE2262">
            <v>-4369.8984375</v>
          </cell>
          <cell r="BF2262">
            <v>-4369.8984375</v>
          </cell>
          <cell r="BG2262">
            <v>-4369.8984375</v>
          </cell>
          <cell r="BH2262">
            <v>-4369.8984375</v>
          </cell>
          <cell r="BI2262">
            <v>-4369.8984375</v>
          </cell>
          <cell r="BJ2262">
            <v>-4369.8984375</v>
          </cell>
          <cell r="BK2262">
            <v>-4369.8984375</v>
          </cell>
          <cell r="BL2262">
            <v>-4369.8984375</v>
          </cell>
          <cell r="BM2262">
            <v>-4369.8984375</v>
          </cell>
          <cell r="BN2262">
            <v>-4369.8984375</v>
          </cell>
          <cell r="BO2262">
            <v>-4369.8984375</v>
          </cell>
          <cell r="BP2262">
            <v>-4369.8984375</v>
          </cell>
          <cell r="BQ2262">
            <v>-4369.8984375</v>
          </cell>
          <cell r="BR2262">
            <v>-4369.8984375</v>
          </cell>
          <cell r="BS2262">
            <v>-4369.8984375</v>
          </cell>
          <cell r="BT2262">
            <v>-4369.8984375</v>
          </cell>
          <cell r="BU2262">
            <v>-4369.8984375</v>
          </cell>
          <cell r="BV2262">
            <v>-4369.8984375</v>
          </cell>
          <cell r="BW2262">
            <v>-4369.8984375</v>
          </cell>
          <cell r="BX2262">
            <v>-4369.8984375</v>
          </cell>
          <cell r="BY2262">
            <v>-4369.8984375</v>
          </cell>
          <cell r="BZ2262">
            <v>-4369.8984375</v>
          </cell>
          <cell r="CA2262">
            <v>-4369.8984375</v>
          </cell>
          <cell r="CB2262">
            <v>-4369.8984375</v>
          </cell>
          <cell r="CC2262">
            <v>-4369.8984375</v>
          </cell>
          <cell r="CD2262">
            <v>-4369.8984375</v>
          </cell>
          <cell r="CE2262">
            <v>-4369.8984375</v>
          </cell>
          <cell r="CF2262">
            <v>-4369.8984375</v>
          </cell>
          <cell r="CG2262">
            <v>-4369.8984375</v>
          </cell>
          <cell r="CH2262">
            <v>-4369.8984375</v>
          </cell>
          <cell r="CI2262">
            <v>-4369.8984375</v>
          </cell>
          <cell r="CJ2262">
            <v>-4369.8984375</v>
          </cell>
          <cell r="CK2262">
            <v>-4369.8984375</v>
          </cell>
          <cell r="CL2262">
            <v>-4369.8984375</v>
          </cell>
          <cell r="CM2262">
            <v>-4369.8984375</v>
          </cell>
          <cell r="CN2262">
            <v>-4369.8984375</v>
          </cell>
          <cell r="CO2262">
            <v>-4369.8984375</v>
          </cell>
          <cell r="CP2262">
            <v>-4369.8984375</v>
          </cell>
          <cell r="CQ2262">
            <v>-4369.8984375</v>
          </cell>
          <cell r="CR2262">
            <v>-4369.8984375</v>
          </cell>
          <cell r="CS2262">
            <v>-4369.8984375</v>
          </cell>
          <cell r="CT2262">
            <v>-4369.8984375</v>
          </cell>
          <cell r="CU2262">
            <v>-4369.8984375</v>
          </cell>
          <cell r="CV2262">
            <v>-4369.8984375</v>
          </cell>
          <cell r="CW2262">
            <v>-4369.8984375</v>
          </cell>
          <cell r="CX2262">
            <v>-4369.8984375</v>
          </cell>
          <cell r="CY2262">
            <v>-4369.8984375</v>
          </cell>
          <cell r="CZ2262">
            <v>-4369.8984375</v>
          </cell>
          <cell r="DA2262">
            <v>-4369.8984375</v>
          </cell>
          <cell r="DB2262">
            <v>-4369.8984375</v>
          </cell>
          <cell r="DC2262">
            <v>-4369.8984375</v>
          </cell>
          <cell r="DD2262">
            <v>-4369.8984375</v>
          </cell>
          <cell r="DE2262">
            <v>-4369.8984375</v>
          </cell>
          <cell r="DF2262">
            <v>-4369.8984375</v>
          </cell>
          <cell r="DG2262">
            <v>-4369.8984375</v>
          </cell>
          <cell r="DH2262">
            <v>-4369.8984375</v>
          </cell>
          <cell r="DI2262">
            <v>-4369.8984375</v>
          </cell>
          <cell r="DJ2262">
            <v>-4369.8984375</v>
          </cell>
          <cell r="DK2262">
            <v>-4369.8984375</v>
          </cell>
          <cell r="DL2262">
            <v>-4369.8984375</v>
          </cell>
          <cell r="DM2262">
            <v>-4369.8984375</v>
          </cell>
          <cell r="DN2262">
            <v>-4369.8984375</v>
          </cell>
          <cell r="DO2262">
            <v>-4369.8984375</v>
          </cell>
          <cell r="DP2262">
            <v>-4369.8984375</v>
          </cell>
          <cell r="DQ2262">
            <v>-4369.8984375</v>
          </cell>
          <cell r="DR2262">
            <v>-4369.8984375</v>
          </cell>
          <cell r="DS2262">
            <v>-4369.8984375</v>
          </cell>
          <cell r="DT2262">
            <v>-4369.8984375</v>
          </cell>
          <cell r="DU2262">
            <v>-4369.8984375</v>
          </cell>
          <cell r="DV2262">
            <v>-4369.8984375</v>
          </cell>
          <cell r="DW2262">
            <v>-4369.8984375</v>
          </cell>
          <cell r="DX2262">
            <v>-4369.8984375</v>
          </cell>
          <cell r="DY2262">
            <v>-4369.8984375</v>
          </cell>
          <cell r="DZ2262">
            <v>-4369.8984375</v>
          </cell>
          <cell r="EA2262">
            <v>-4369.8984375</v>
          </cell>
          <cell r="EB2262">
            <v>-4369.8984375</v>
          </cell>
          <cell r="EC2262">
            <v>-4369.8984375</v>
          </cell>
          <cell r="ED2262">
            <v>-4369.8984375</v>
          </cell>
          <cell r="EE2262">
            <v>-4369.8984375</v>
          </cell>
          <cell r="EF2262">
            <v>-4369.8984375</v>
          </cell>
          <cell r="EG2262">
            <v>-4369.8984375</v>
          </cell>
          <cell r="EH2262">
            <v>-4369.8984375</v>
          </cell>
          <cell r="EI2262">
            <v>-4369.8984375</v>
          </cell>
          <cell r="EJ2262">
            <v>-4369.8984375</v>
          </cell>
          <cell r="EK2262">
            <v>-4369.8984375</v>
          </cell>
          <cell r="EL2262">
            <v>-4369.8984375</v>
          </cell>
          <cell r="EM2262">
            <v>-4369.8984375</v>
          </cell>
          <cell r="EN2262">
            <v>-4369.8984375</v>
          </cell>
          <cell r="EO2262">
            <v>-4369.8984375</v>
          </cell>
          <cell r="EP2262">
            <v>-4369.8984375</v>
          </cell>
          <cell r="EQ2262">
            <v>-4369.8984375</v>
          </cell>
          <cell r="ER2262">
            <v>-4369.8984375</v>
          </cell>
          <cell r="ES2262">
            <v>-4369.8984375</v>
          </cell>
          <cell r="ET2262">
            <v>-4369.8984375</v>
          </cell>
          <cell r="EU2262">
            <v>-4369.8984375</v>
          </cell>
          <cell r="EV2262">
            <v>-4369.8984375</v>
          </cell>
          <cell r="EW2262">
            <v>-4369.8984375</v>
          </cell>
          <cell r="EX2262">
            <v>-4369.8984375</v>
          </cell>
          <cell r="EY2262">
            <v>-4369.8984375</v>
          </cell>
          <cell r="EZ2262">
            <v>-4369.8984375</v>
          </cell>
          <cell r="FA2262">
            <v>-4369.8984375</v>
          </cell>
          <cell r="FB2262">
            <v>-4369.8984375</v>
          </cell>
          <cell r="FC2262">
            <v>-4369.8984375</v>
          </cell>
          <cell r="FD2262">
            <v>-4369.8984375</v>
          </cell>
          <cell r="FE2262">
            <v>-4369.8984375</v>
          </cell>
          <cell r="FF2262">
            <v>-4369.8984375</v>
          </cell>
          <cell r="FG2262">
            <v>-4369.8984375</v>
          </cell>
          <cell r="FH2262">
            <v>-4369.8984375</v>
          </cell>
          <cell r="FI2262">
            <v>-4369.8984375</v>
          </cell>
          <cell r="FJ2262">
            <v>-4369.8984375</v>
          </cell>
          <cell r="FK2262">
            <v>-4369.8984375</v>
          </cell>
          <cell r="FL2262">
            <v>-4369.8984375</v>
          </cell>
          <cell r="FM2262">
            <v>-4369.8984375</v>
          </cell>
          <cell r="FN2262">
            <v>-4369.8984375</v>
          </cell>
          <cell r="FO2262">
            <v>-4369.8984375</v>
          </cell>
          <cell r="FP2262">
            <v>-4369.8984375</v>
          </cell>
          <cell r="FQ2262">
            <v>-4369.8984375</v>
          </cell>
          <cell r="FR2262">
            <v>-4369.8984375</v>
          </cell>
          <cell r="FS2262">
            <v>-4369.8984375</v>
          </cell>
          <cell r="FT2262">
            <v>-4369.8984375</v>
          </cell>
          <cell r="FU2262">
            <v>-4369.8984375</v>
          </cell>
          <cell r="FV2262">
            <v>-4369.8984375</v>
          </cell>
          <cell r="FW2262">
            <v>-4369.8984375</v>
          </cell>
          <cell r="FX2262">
            <v>-4369.8984375</v>
          </cell>
          <cell r="FY2262">
            <v>-4369.8984375</v>
          </cell>
          <cell r="FZ2262">
            <v>-4369.8984375</v>
          </cell>
          <cell r="GA2262">
            <v>-4369.8984375</v>
          </cell>
          <cell r="GB2262">
            <v>-4369.8984375</v>
          </cell>
          <cell r="GC2262">
            <v>-4369.8984375</v>
          </cell>
          <cell r="GD2262">
            <v>-4369.8984375</v>
          </cell>
          <cell r="GE2262">
            <v>-4369.8984375</v>
          </cell>
          <cell r="GF2262">
            <v>-4369.8984375</v>
          </cell>
          <cell r="GG2262">
            <v>-4369.8984375</v>
          </cell>
          <cell r="GH2262">
            <v>-4369.8984375</v>
          </cell>
          <cell r="GI2262">
            <v>-4369.8984375</v>
          </cell>
          <cell r="GJ2262">
            <v>-4369.8984375</v>
          </cell>
          <cell r="GK2262">
            <v>-4369.8984375</v>
          </cell>
          <cell r="GL2262">
            <v>-4369.8984375</v>
          </cell>
          <cell r="GM2262">
            <v>-4369.8984375</v>
          </cell>
          <cell r="GN2262">
            <v>-4369.8984375</v>
          </cell>
          <cell r="GO2262">
            <v>-4369.8984375</v>
          </cell>
          <cell r="GP2262">
            <v>-4369.8984375</v>
          </cell>
          <cell r="GQ2262">
            <v>-4369.8984375</v>
          </cell>
          <cell r="GR2262">
            <v>-4369.8984375</v>
          </cell>
          <cell r="GS2262">
            <v>-4369.8984375</v>
          </cell>
          <cell r="GT2262">
            <v>-4369.8984375</v>
          </cell>
          <cell r="GU2262">
            <v>-4369.8984375</v>
          </cell>
          <cell r="GV2262">
            <v>-4369.8984375</v>
          </cell>
          <cell r="GW2262">
            <v>-4369.8984375</v>
          </cell>
          <cell r="GX2262">
            <v>-4369.8984375</v>
          </cell>
          <cell r="GY2262">
            <v>-4369.8984375</v>
          </cell>
          <cell r="GZ2262">
            <v>-4369.8984375</v>
          </cell>
          <cell r="HA2262">
            <v>-4369.8984375</v>
          </cell>
          <cell r="HB2262">
            <v>-4369.8984375</v>
          </cell>
          <cell r="HC2262">
            <v>-4369.8984375</v>
          </cell>
          <cell r="HD2262">
            <v>-4369.8984375</v>
          </cell>
          <cell r="HE2262">
            <v>-4369.8984375</v>
          </cell>
          <cell r="HF2262">
            <v>-4369.8984375</v>
          </cell>
          <cell r="HG2262">
            <v>-4369.8984375</v>
          </cell>
          <cell r="HH2262"/>
          <cell r="HI2262"/>
          <cell r="HJ2262">
            <v>0</v>
          </cell>
          <cell r="HK2262">
            <v>0</v>
          </cell>
          <cell r="HL2262">
            <v>0</v>
          </cell>
          <cell r="HM2262">
            <v>0</v>
          </cell>
          <cell r="HN2262">
            <v>0</v>
          </cell>
          <cell r="HO2262">
            <v>0</v>
          </cell>
          <cell r="HP2262">
            <v>0</v>
          </cell>
          <cell r="HQ2262">
            <v>0</v>
          </cell>
          <cell r="HR2262">
            <v>0</v>
          </cell>
          <cell r="HS2262">
            <v>-4369.8984375</v>
          </cell>
          <cell r="HT2262">
            <v>-4369.8984375</v>
          </cell>
          <cell r="HU2262"/>
          <cell r="HV2262"/>
          <cell r="HW2262"/>
          <cell r="HX2262"/>
          <cell r="HY2262"/>
          <cell r="HZ2262"/>
          <cell r="IA2262"/>
          <cell r="IB2262"/>
          <cell r="IC2262"/>
          <cell r="ID2262">
            <v>0</v>
          </cell>
          <cell r="IE2262">
            <v>0</v>
          </cell>
          <cell r="IF2262">
            <v>-4369.8984375</v>
          </cell>
          <cell r="IG2262">
            <v>-4369.8984375</v>
          </cell>
          <cell r="IH2262">
            <v>-4369.8984375</v>
          </cell>
          <cell r="II2262">
            <v>-4369.8984375</v>
          </cell>
          <cell r="IJ2262">
            <v>-4369.8984375</v>
          </cell>
          <cell r="IK2262">
            <v>-4369.8984375</v>
          </cell>
          <cell r="IL2262">
            <v>-4369.8984375</v>
          </cell>
          <cell r="IM2262">
            <v>-4369.8984375</v>
          </cell>
          <cell r="IN2262">
            <v>-4369.8984375</v>
          </cell>
          <cell r="IO2262">
            <v>-4369.8984375</v>
          </cell>
          <cell r="IP2262">
            <v>-4369.8984375</v>
          </cell>
          <cell r="IQ2262">
            <v>-4369.8984375</v>
          </cell>
          <cell r="IR2262"/>
          <cell r="IS2262"/>
          <cell r="IT2262"/>
          <cell r="IU2262"/>
          <cell r="IV2262"/>
          <cell r="IW2262"/>
          <cell r="IX2262"/>
          <cell r="IY2262"/>
          <cell r="IZ2262"/>
          <cell r="JA2262"/>
        </row>
        <row r="2263">
          <cell r="A2263">
            <v>-4369.8984375</v>
          </cell>
          <cell r="B2263">
            <v>-4369.8984375</v>
          </cell>
          <cell r="C2263">
            <v>-4369.8984375</v>
          </cell>
          <cell r="D2263">
            <v>-4369.8984375</v>
          </cell>
          <cell r="E2263">
            <v>-4369.8984375</v>
          </cell>
          <cell r="F2263">
            <v>-4369.8984375</v>
          </cell>
          <cell r="H2263">
            <v>-4369.8984375</v>
          </cell>
          <cell r="I2263"/>
          <cell r="J2263"/>
          <cell r="K2263"/>
          <cell r="L2263"/>
          <cell r="M2263"/>
          <cell r="N2263"/>
          <cell r="O2263"/>
          <cell r="P2263"/>
          <cell r="Q2263"/>
          <cell r="R2263"/>
          <cell r="S2263"/>
          <cell r="T2263"/>
          <cell r="U2263"/>
          <cell r="V2263"/>
          <cell r="W2263"/>
          <cell r="X2263"/>
          <cell r="Y2263"/>
          <cell r="Z2263"/>
          <cell r="AA2263"/>
          <cell r="AB2263"/>
          <cell r="AC2263"/>
          <cell r="AD2263"/>
          <cell r="AE2263"/>
          <cell r="AF2263"/>
          <cell r="AG2263"/>
          <cell r="AH2263"/>
          <cell r="AI2263"/>
          <cell r="AJ2263"/>
          <cell r="AK2263"/>
          <cell r="AL2263"/>
          <cell r="AM2263"/>
          <cell r="AN2263"/>
          <cell r="AO2263"/>
          <cell r="AP2263"/>
          <cell r="AQ2263"/>
          <cell r="AR2263"/>
          <cell r="AS2263"/>
          <cell r="AT2263"/>
          <cell r="AU2263"/>
          <cell r="AV2263"/>
          <cell r="AW2263"/>
          <cell r="AX2263"/>
          <cell r="AY2263"/>
          <cell r="AZ2263"/>
          <cell r="BA2263"/>
          <cell r="BB2263"/>
          <cell r="BC2263"/>
          <cell r="BD2263"/>
          <cell r="BE2263"/>
          <cell r="BF2263"/>
          <cell r="BG2263"/>
          <cell r="BH2263"/>
          <cell r="BI2263"/>
          <cell r="BJ2263"/>
          <cell r="BK2263"/>
          <cell r="BL2263"/>
          <cell r="BM2263"/>
          <cell r="BN2263"/>
          <cell r="BO2263"/>
          <cell r="BP2263"/>
          <cell r="BQ2263"/>
          <cell r="BR2263"/>
          <cell r="BS2263"/>
          <cell r="GW2263">
            <v>0</v>
          </cell>
          <cell r="HJ2263">
            <v>0</v>
          </cell>
          <cell r="HL2263">
            <v>0</v>
          </cell>
          <cell r="HM2263">
            <v>0</v>
          </cell>
          <cell r="HN2263">
            <v>0</v>
          </cell>
          <cell r="HO2263">
            <v>0</v>
          </cell>
          <cell r="HP2263">
            <v>0</v>
          </cell>
          <cell r="HQ2263">
            <v>0</v>
          </cell>
          <cell r="HR2263">
            <v>0</v>
          </cell>
          <cell r="HS2263">
            <v>-4369.8984375</v>
          </cell>
          <cell r="HT2263">
            <v>-4369.8984375</v>
          </cell>
          <cell r="HW2263"/>
          <cell r="ID2263">
            <v>0</v>
          </cell>
          <cell r="IF2263">
            <v>-4369.8984375</v>
          </cell>
          <cell r="IG2263">
            <v>-4369.8984375</v>
          </cell>
          <cell r="IH2263">
            <v>-4369.8984375</v>
          </cell>
          <cell r="II2263">
            <v>-4369.8984375</v>
          </cell>
          <cell r="IJ2263">
            <v>-4369.8984375</v>
          </cell>
          <cell r="IK2263">
            <v>-4369.8984375</v>
          </cell>
          <cell r="IL2263">
            <v>-4369.8984375</v>
          </cell>
          <cell r="IM2263">
            <v>-4369.8984375</v>
          </cell>
          <cell r="IN2263">
            <v>-4369.8984375</v>
          </cell>
          <cell r="IO2263">
            <v>-4369.8984375</v>
          </cell>
          <cell r="IP2263">
            <v>-4369.8984375</v>
          </cell>
          <cell r="IQ2263">
            <v>-4369.8984375</v>
          </cell>
          <cell r="IR2263"/>
          <cell r="IS2263"/>
          <cell r="IT2263"/>
          <cell r="JA2263"/>
        </row>
        <row r="2264">
          <cell r="A2264">
            <v>-4369.8984375</v>
          </cell>
          <cell r="B2264">
            <v>-4369.8984375</v>
          </cell>
          <cell r="C2264">
            <v>-4369.8984375</v>
          </cell>
          <cell r="D2264">
            <v>-4369.8984375</v>
          </cell>
          <cell r="E2264">
            <v>-4369.8984375</v>
          </cell>
          <cell r="F2264">
            <v>-4369.8984375</v>
          </cell>
          <cell r="GW2264">
            <v>0</v>
          </cell>
          <cell r="HJ2264">
            <v>0</v>
          </cell>
          <cell r="HL2264">
            <v>0</v>
          </cell>
          <cell r="HM2264">
            <v>0</v>
          </cell>
          <cell r="HN2264">
            <v>0</v>
          </cell>
          <cell r="HO2264">
            <v>0</v>
          </cell>
          <cell r="HP2264">
            <v>0</v>
          </cell>
          <cell r="HQ2264">
            <v>0</v>
          </cell>
          <cell r="HR2264">
            <v>0</v>
          </cell>
          <cell r="HS2264">
            <v>-4369.8984375</v>
          </cell>
          <cell r="HT2264">
            <v>-4369.8984375</v>
          </cell>
          <cell r="HW2264"/>
          <cell r="ID2264">
            <v>0</v>
          </cell>
          <cell r="IF2264">
            <v>-4369.8984375</v>
          </cell>
          <cell r="IG2264">
            <v>-4369.8984375</v>
          </cell>
          <cell r="IH2264">
            <v>-4369.8984375</v>
          </cell>
          <cell r="II2264">
            <v>-4369.8984375</v>
          </cell>
          <cell r="IJ2264">
            <v>-4369.8984375</v>
          </cell>
          <cell r="IK2264">
            <v>-4369.8984375</v>
          </cell>
          <cell r="IL2264">
            <v>-4369.8984375</v>
          </cell>
          <cell r="IM2264">
            <v>-4369.8984375</v>
          </cell>
          <cell r="IN2264">
            <v>-4369.8984375</v>
          </cell>
          <cell r="IO2264">
            <v>-4369.8984375</v>
          </cell>
          <cell r="IP2264">
            <v>-4369.8984375</v>
          </cell>
          <cell r="IQ2264">
            <v>-4369.8984375</v>
          </cell>
          <cell r="IR2264"/>
          <cell r="IS2264"/>
          <cell r="IT2264"/>
          <cell r="JA2264"/>
        </row>
        <row r="2265">
          <cell r="A2265">
            <v>-4369.8984375</v>
          </cell>
          <cell r="B2265">
            <v>-4369.8984375</v>
          </cell>
          <cell r="C2265">
            <v>-4369.8984375</v>
          </cell>
          <cell r="D2265">
            <v>-4369.8984375</v>
          </cell>
          <cell r="E2265">
            <v>-4369.8984375</v>
          </cell>
          <cell r="F2265">
            <v>-4369.8984375</v>
          </cell>
          <cell r="GW2265">
            <v>0</v>
          </cell>
          <cell r="HJ2265">
            <v>0</v>
          </cell>
          <cell r="HL2265">
            <v>0</v>
          </cell>
          <cell r="HM2265">
            <v>0</v>
          </cell>
          <cell r="HN2265">
            <v>0</v>
          </cell>
          <cell r="HO2265">
            <v>0</v>
          </cell>
          <cell r="HP2265">
            <v>0</v>
          </cell>
          <cell r="HQ2265">
            <v>0</v>
          </cell>
          <cell r="HR2265">
            <v>0</v>
          </cell>
          <cell r="HS2265">
            <v>-4369.8984375</v>
          </cell>
          <cell r="HT2265">
            <v>-4369.8984375</v>
          </cell>
          <cell r="HW2265"/>
          <cell r="ID2265">
            <v>0</v>
          </cell>
          <cell r="IF2265">
            <v>-4369.8984375</v>
          </cell>
          <cell r="IG2265">
            <v>-4369.8984375</v>
          </cell>
          <cell r="IH2265">
            <v>-4369.8984375</v>
          </cell>
          <cell r="II2265">
            <v>-4369.8984375</v>
          </cell>
          <cell r="IJ2265">
            <v>-4369.8984375</v>
          </cell>
          <cell r="IK2265">
            <v>-4369.8984375</v>
          </cell>
          <cell r="IL2265">
            <v>-4369.8984375</v>
          </cell>
          <cell r="IM2265">
            <v>-4369.8984375</v>
          </cell>
          <cell r="IN2265">
            <v>-4369.8984375</v>
          </cell>
          <cell r="IO2265">
            <v>-4369.8984375</v>
          </cell>
          <cell r="IP2265">
            <v>-4369.8984375</v>
          </cell>
          <cell r="IQ2265">
            <v>-4369.8984375</v>
          </cell>
          <cell r="IR2265"/>
          <cell r="IS2265"/>
          <cell r="IT2265"/>
          <cell r="JA2265"/>
        </row>
        <row r="3553">
          <cell r="AP3553">
            <v>2012</v>
          </cell>
          <cell r="AQ3553">
            <v>2012</v>
          </cell>
          <cell r="AR3553">
            <v>2012</v>
          </cell>
          <cell r="AT3553">
            <v>2012</v>
          </cell>
          <cell r="AU3553">
            <v>2012</v>
          </cell>
          <cell r="AV3553">
            <v>2012</v>
          </cell>
          <cell r="AW3553">
            <v>2012</v>
          </cell>
          <cell r="AX3553">
            <v>2012</v>
          </cell>
          <cell r="AY3553">
            <v>2012</v>
          </cell>
          <cell r="AZ3553">
            <v>2012</v>
          </cell>
          <cell r="BA3553">
            <v>2012</v>
          </cell>
          <cell r="BB3553">
            <v>2011</v>
          </cell>
          <cell r="BC3553">
            <v>2011</v>
          </cell>
          <cell r="BD3553">
            <v>2011</v>
          </cell>
          <cell r="BE3553">
            <v>2011</v>
          </cell>
          <cell r="BF3553">
            <v>2011</v>
          </cell>
          <cell r="BG3553">
            <v>2011</v>
          </cell>
          <cell r="BH3553">
            <v>2011</v>
          </cell>
          <cell r="BI3553">
            <v>2011</v>
          </cell>
          <cell r="BJ3553">
            <v>2012</v>
          </cell>
          <cell r="BK3553">
            <v>2012</v>
          </cell>
          <cell r="BL3553">
            <v>2012</v>
          </cell>
          <cell r="BM3553">
            <v>2012</v>
          </cell>
          <cell r="BN3553">
            <v>2012</v>
          </cell>
          <cell r="BO3553">
            <v>2012</v>
          </cell>
          <cell r="BP3553">
            <v>2012</v>
          </cell>
          <cell r="BQ3553">
            <v>2012</v>
          </cell>
          <cell r="BR3553">
            <v>2012</v>
          </cell>
          <cell r="BS3553">
            <v>2012</v>
          </cell>
          <cell r="BT3553">
            <v>2012</v>
          </cell>
          <cell r="BU3553">
            <v>2012</v>
          </cell>
          <cell r="BV3553">
            <v>2012</v>
          </cell>
          <cell r="BW3553">
            <v>2012</v>
          </cell>
          <cell r="BX3553">
            <v>2012</v>
          </cell>
          <cell r="BY3553">
            <v>2012</v>
          </cell>
          <cell r="BZ3553">
            <v>2012</v>
          </cell>
          <cell r="CA3553">
            <v>2012</v>
          </cell>
          <cell r="CB3553">
            <v>2012</v>
          </cell>
          <cell r="CC3553">
            <v>2012</v>
          </cell>
          <cell r="CD3553">
            <v>2012</v>
          </cell>
          <cell r="CE3553">
            <v>2012</v>
          </cell>
          <cell r="CF3553">
            <v>2012</v>
          </cell>
          <cell r="CG3553">
            <v>2011</v>
          </cell>
          <cell r="CH3553">
            <v>2011</v>
          </cell>
          <cell r="CI3553">
            <v>2011</v>
          </cell>
          <cell r="CJ3553">
            <v>2011</v>
          </cell>
          <cell r="CK3553">
            <v>2011</v>
          </cell>
          <cell r="CL3553">
            <v>2011</v>
          </cell>
          <cell r="CM3553">
            <v>2012</v>
          </cell>
          <cell r="CN3553">
            <v>2012</v>
          </cell>
          <cell r="CO3553">
            <v>2012</v>
          </cell>
          <cell r="CP3553">
            <v>2012</v>
          </cell>
          <cell r="CQ3553">
            <v>2012</v>
          </cell>
          <cell r="CR3553">
            <v>2012</v>
          </cell>
          <cell r="CS3553">
            <v>2012</v>
          </cell>
          <cell r="CT3553">
            <v>2012</v>
          </cell>
          <cell r="CU3553">
            <v>2012</v>
          </cell>
          <cell r="CV3553">
            <v>2012</v>
          </cell>
          <cell r="CW3553">
            <v>2012</v>
          </cell>
          <cell r="CX3553">
            <v>2012</v>
          </cell>
          <cell r="CY3553">
            <v>2011</v>
          </cell>
          <cell r="CZ3553">
            <v>2011</v>
          </cell>
          <cell r="DA3553">
            <v>2012</v>
          </cell>
          <cell r="DB3553">
            <v>2012</v>
          </cell>
          <cell r="DC3553">
            <v>2012</v>
          </cell>
          <cell r="DD3553">
            <v>2012</v>
          </cell>
          <cell r="DE3553">
            <v>2012</v>
          </cell>
          <cell r="DF3553">
            <v>2012</v>
          </cell>
          <cell r="DG3553">
            <v>2012</v>
          </cell>
          <cell r="DH3553">
            <v>2012</v>
          </cell>
          <cell r="DI3553">
            <v>2012</v>
          </cell>
          <cell r="DJ3553">
            <v>2012</v>
          </cell>
          <cell r="DK3553">
            <v>2012</v>
          </cell>
          <cell r="DL3553">
            <v>2012</v>
          </cell>
          <cell r="DM3553">
            <v>2012</v>
          </cell>
          <cell r="DN3553">
            <v>2012</v>
          </cell>
          <cell r="DO3553">
            <v>2012</v>
          </cell>
          <cell r="DP3553">
            <v>2012</v>
          </cell>
          <cell r="DQ3553">
            <v>2012</v>
          </cell>
          <cell r="DR3553">
            <v>2012</v>
          </cell>
          <cell r="DS3553">
            <v>2012</v>
          </cell>
          <cell r="DT3553">
            <v>2012</v>
          </cell>
          <cell r="DU3553">
            <v>2012</v>
          </cell>
          <cell r="DV3553">
            <v>2012</v>
          </cell>
          <cell r="DW3553">
            <v>2012</v>
          </cell>
          <cell r="DX3553">
            <v>2012</v>
          </cell>
          <cell r="DY3553">
            <v>2012</v>
          </cell>
          <cell r="DZ3553">
            <v>2012</v>
          </cell>
          <cell r="EA3553">
            <v>2012</v>
          </cell>
          <cell r="EB3553">
            <v>2012</v>
          </cell>
          <cell r="EC3553">
            <v>2012</v>
          </cell>
          <cell r="ED3553">
            <v>2012</v>
          </cell>
          <cell r="EE3553">
            <v>2012</v>
          </cell>
          <cell r="EF3553">
            <v>2012</v>
          </cell>
          <cell r="EG3553">
            <v>2012</v>
          </cell>
          <cell r="EH3553">
            <v>2012</v>
          </cell>
          <cell r="EI3553">
            <v>2012</v>
          </cell>
          <cell r="EJ3553">
            <v>2011</v>
          </cell>
          <cell r="EK3553">
            <v>2011</v>
          </cell>
          <cell r="EL3553">
            <v>2011</v>
          </cell>
          <cell r="EM3553">
            <v>2011</v>
          </cell>
          <cell r="EN3553">
            <v>2011</v>
          </cell>
          <cell r="EO3553">
            <v>2011</v>
          </cell>
          <cell r="EP3553">
            <v>2011</v>
          </cell>
          <cell r="EQ3553">
            <v>2011</v>
          </cell>
          <cell r="ER3553">
            <v>2011</v>
          </cell>
          <cell r="ES3553">
            <v>2012</v>
          </cell>
          <cell r="ET3553">
            <v>2011</v>
          </cell>
          <cell r="EU3553">
            <v>2011</v>
          </cell>
          <cell r="EV3553">
            <v>2011</v>
          </cell>
          <cell r="EW3553">
            <v>2010</v>
          </cell>
          <cell r="EX3553">
            <v>2010</v>
          </cell>
          <cell r="EY3553">
            <v>2010</v>
          </cell>
          <cell r="EZ3553">
            <v>2010</v>
          </cell>
          <cell r="FA3553">
            <v>2010</v>
          </cell>
          <cell r="FB3553">
            <v>2010</v>
          </cell>
          <cell r="FC3553">
            <v>2010</v>
          </cell>
          <cell r="FD3553">
            <v>2010</v>
          </cell>
          <cell r="FE3553">
            <v>2010</v>
          </cell>
          <cell r="FF3553">
            <v>2010</v>
          </cell>
          <cell r="FG3553">
            <v>2010</v>
          </cell>
          <cell r="FH3553">
            <v>1900</v>
          </cell>
          <cell r="FI3553">
            <v>2010</v>
          </cell>
          <cell r="FJ3553">
            <v>1900</v>
          </cell>
          <cell r="FK3553">
            <v>2009</v>
          </cell>
          <cell r="FL3553">
            <v>2009</v>
          </cell>
          <cell r="FM3553">
            <v>2009</v>
          </cell>
          <cell r="FN3553">
            <v>2009</v>
          </cell>
          <cell r="FO3553">
            <v>2009</v>
          </cell>
          <cell r="FP3553">
            <v>1900</v>
          </cell>
          <cell r="FQ3553">
            <v>2009</v>
          </cell>
          <cell r="FR3553">
            <v>2009</v>
          </cell>
          <cell r="FS3553">
            <v>2009</v>
          </cell>
          <cell r="FT3553">
            <v>1900</v>
          </cell>
          <cell r="FU3553">
            <v>2009</v>
          </cell>
          <cell r="FV3553">
            <v>2009</v>
          </cell>
          <cell r="FW3553">
            <v>2009</v>
          </cell>
          <cell r="FX3553">
            <v>2009</v>
          </cell>
          <cell r="FY3553">
            <v>2008</v>
          </cell>
          <cell r="FZ3553">
            <v>2008</v>
          </cell>
          <cell r="GA3553">
            <v>2008</v>
          </cell>
          <cell r="GB3553">
            <v>2008</v>
          </cell>
          <cell r="GC3553">
            <v>2008</v>
          </cell>
          <cell r="GD3553">
            <v>2008</v>
          </cell>
          <cell r="GE3553">
            <v>2008</v>
          </cell>
          <cell r="GF3553">
            <v>2008</v>
          </cell>
          <cell r="GG3553">
            <v>2008</v>
          </cell>
          <cell r="GH3553">
            <v>2008</v>
          </cell>
          <cell r="GI3553">
            <v>2008</v>
          </cell>
          <cell r="GJ3553">
            <v>2008</v>
          </cell>
          <cell r="GK3553">
            <v>2007</v>
          </cell>
          <cell r="GL3553">
            <v>2007</v>
          </cell>
          <cell r="GM3553">
            <v>2007</v>
          </cell>
          <cell r="GN3553">
            <v>2007</v>
          </cell>
          <cell r="GO3553">
            <v>2007</v>
          </cell>
          <cell r="GP3553">
            <v>2007</v>
          </cell>
          <cell r="GQ3553">
            <v>2007</v>
          </cell>
          <cell r="GR3553">
            <v>2007</v>
          </cell>
          <cell r="GS3553">
            <v>2007</v>
          </cell>
          <cell r="GT3553">
            <v>2007</v>
          </cell>
          <cell r="GU3553">
            <v>2007</v>
          </cell>
          <cell r="GV3553">
            <v>2007</v>
          </cell>
          <cell r="GW3553">
            <v>2006</v>
          </cell>
          <cell r="GX3553">
            <v>2006</v>
          </cell>
          <cell r="GY3553">
            <v>2006</v>
          </cell>
          <cell r="GZ3553">
            <v>2006</v>
          </cell>
          <cell r="HA3553">
            <v>2006</v>
          </cell>
          <cell r="HB3553">
            <v>2006</v>
          </cell>
          <cell r="HC3553">
            <v>2006</v>
          </cell>
          <cell r="HD3553">
            <v>2006</v>
          </cell>
          <cell r="HE3553">
            <v>2006</v>
          </cell>
          <cell r="HF3553">
            <v>2006</v>
          </cell>
          <cell r="HG3553">
            <v>2006</v>
          </cell>
          <cell r="HH3553">
            <v>2006</v>
          </cell>
          <cell r="HI3553">
            <v>2005</v>
          </cell>
          <cell r="HJ3553">
            <v>2005</v>
          </cell>
          <cell r="HK3553">
            <v>2005</v>
          </cell>
          <cell r="HL3553">
            <v>2005</v>
          </cell>
          <cell r="HM3553">
            <v>2005</v>
          </cell>
          <cell r="HN3553">
            <v>2005</v>
          </cell>
          <cell r="HO3553">
            <v>2005</v>
          </cell>
          <cell r="HP3553">
            <v>2005</v>
          </cell>
          <cell r="HQ3553">
            <v>2005</v>
          </cell>
          <cell r="HR3553">
            <v>2005</v>
          </cell>
          <cell r="HS3553">
            <v>2005</v>
          </cell>
          <cell r="HT3553">
            <v>2005</v>
          </cell>
          <cell r="HU3553">
            <v>2004</v>
          </cell>
          <cell r="HV3553">
            <v>2004</v>
          </cell>
          <cell r="HW3553">
            <v>2004</v>
          </cell>
          <cell r="HX3553">
            <v>2004</v>
          </cell>
          <cell r="HY3553">
            <v>2004</v>
          </cell>
          <cell r="HZ3553">
            <v>2004</v>
          </cell>
          <cell r="IA3553">
            <v>2004</v>
          </cell>
          <cell r="IB3553">
            <v>2004</v>
          </cell>
          <cell r="IC3553">
            <v>2004</v>
          </cell>
          <cell r="ID3553">
            <v>2004</v>
          </cell>
          <cell r="IE3553">
            <v>2004</v>
          </cell>
          <cell r="IF3553">
            <v>2004</v>
          </cell>
          <cell r="IG3553">
            <v>2003</v>
          </cell>
          <cell r="IH3553">
            <v>2003</v>
          </cell>
          <cell r="II3553">
            <v>2003</v>
          </cell>
          <cell r="IJ3553">
            <v>2003</v>
          </cell>
          <cell r="IK3553">
            <v>2003</v>
          </cell>
          <cell r="IL3553">
            <v>2003</v>
          </cell>
          <cell r="IM3553">
            <v>2003</v>
          </cell>
          <cell r="IN3553">
            <v>2003</v>
          </cell>
          <cell r="IO3553">
            <v>2003</v>
          </cell>
          <cell r="IP3553">
            <v>2003</v>
          </cell>
          <cell r="IQ3553">
            <v>2003</v>
          </cell>
          <cell r="IR3553">
            <v>2003</v>
          </cell>
          <cell r="IS3553">
            <v>2002</v>
          </cell>
          <cell r="IT3553">
            <v>2002</v>
          </cell>
          <cell r="IU3553">
            <v>2002</v>
          </cell>
          <cell r="IV3553">
            <v>2002</v>
          </cell>
          <cell r="IW3553">
            <v>2002</v>
          </cell>
          <cell r="IX3553">
            <v>2002</v>
          </cell>
          <cell r="IY3553">
            <v>2002</v>
          </cell>
          <cell r="IZ3553">
            <v>2002</v>
          </cell>
          <cell r="JA3553">
            <v>2002</v>
          </cell>
        </row>
      </sheetData>
      <sheetData sheetId="1" refreshError="1">
        <row r="1">
          <cell r="A1" t="str">
            <v>ID</v>
          </cell>
          <cell r="B1" t="str">
            <v>Cia</v>
          </cell>
          <cell r="C1" t="str">
            <v>Real/Ppto</v>
          </cell>
          <cell r="D1" t="str">
            <v>Unidad Monetaria</v>
          </cell>
          <cell r="E1" t="str">
            <v>Fuente</v>
          </cell>
          <cell r="F1" t="str">
            <v>Cuenta</v>
          </cell>
          <cell r="G1">
            <v>0</v>
          </cell>
          <cell r="H1">
            <v>0</v>
          </cell>
          <cell r="I1">
            <v>42004</v>
          </cell>
          <cell r="J1">
            <v>41639</v>
          </cell>
          <cell r="K1">
            <v>41973</v>
          </cell>
          <cell r="L1">
            <v>41608</v>
          </cell>
          <cell r="M1">
            <v>41943</v>
          </cell>
          <cell r="N1">
            <v>41578</v>
          </cell>
          <cell r="O1">
            <v>41912</v>
          </cell>
          <cell r="P1">
            <v>41547</v>
          </cell>
          <cell r="Q1">
            <v>41882</v>
          </cell>
          <cell r="R1">
            <v>41517</v>
          </cell>
          <cell r="S1">
            <v>41851</v>
          </cell>
          <cell r="T1">
            <v>41486</v>
          </cell>
          <cell r="U1">
            <v>41820</v>
          </cell>
          <cell r="V1">
            <v>41455</v>
          </cell>
          <cell r="W1">
            <v>41790</v>
          </cell>
          <cell r="X1">
            <v>41425</v>
          </cell>
          <cell r="Y1">
            <v>41759</v>
          </cell>
          <cell r="Z1">
            <v>41394</v>
          </cell>
          <cell r="AA1">
            <v>41729</v>
          </cell>
          <cell r="AB1">
            <v>41364</v>
          </cell>
          <cell r="AC1">
            <v>41698</v>
          </cell>
          <cell r="AD1">
            <v>41333</v>
          </cell>
          <cell r="AE1">
            <v>41670</v>
          </cell>
          <cell r="AF1">
            <v>41305</v>
          </cell>
          <cell r="AG1">
            <v>41274</v>
          </cell>
          <cell r="AH1">
            <v>41243</v>
          </cell>
          <cell r="AI1">
            <v>41213</v>
          </cell>
          <cell r="AJ1">
            <v>41182</v>
          </cell>
          <cell r="AK1">
            <v>41152</v>
          </cell>
          <cell r="AL1">
            <v>41121</v>
          </cell>
          <cell r="AM1">
            <v>41090</v>
          </cell>
          <cell r="AN1">
            <v>41060</v>
          </cell>
          <cell r="AO1">
            <v>41029</v>
          </cell>
          <cell r="AP1">
            <v>40999</v>
          </cell>
          <cell r="AQ1">
            <v>40968</v>
          </cell>
          <cell r="AR1">
            <v>40939</v>
          </cell>
          <cell r="AS1">
            <v>40908</v>
          </cell>
          <cell r="AT1">
            <v>40877</v>
          </cell>
          <cell r="AU1">
            <v>40847</v>
          </cell>
          <cell r="AV1">
            <v>40816</v>
          </cell>
          <cell r="AW1">
            <v>40786</v>
          </cell>
          <cell r="AX1">
            <v>40755</v>
          </cell>
          <cell r="AY1">
            <v>40724</v>
          </cell>
          <cell r="AZ1">
            <v>40694</v>
          </cell>
          <cell r="BA1">
            <v>40663</v>
          </cell>
          <cell r="BB1">
            <v>40999</v>
          </cell>
          <cell r="BC1">
            <v>40633</v>
          </cell>
          <cell r="BD1">
            <v>40968</v>
          </cell>
          <cell r="BE1">
            <v>40602</v>
          </cell>
          <cell r="BF1">
            <v>40939</v>
          </cell>
          <cell r="BG1">
            <v>40574</v>
          </cell>
          <cell r="BH1">
            <v>40543</v>
          </cell>
          <cell r="BI1">
            <v>40512</v>
          </cell>
          <cell r="BJ1">
            <v>40482</v>
          </cell>
          <cell r="BK1">
            <v>40451</v>
          </cell>
          <cell r="BL1">
            <v>40421</v>
          </cell>
          <cell r="BM1">
            <v>40390</v>
          </cell>
          <cell r="BN1">
            <v>40359</v>
          </cell>
          <cell r="BO1">
            <v>40329</v>
          </cell>
          <cell r="BP1">
            <v>40298</v>
          </cell>
          <cell r="BQ1">
            <v>40268</v>
          </cell>
          <cell r="BR1">
            <v>40237</v>
          </cell>
          <cell r="BS1">
            <v>40209</v>
          </cell>
          <cell r="BT1">
            <v>40178</v>
          </cell>
          <cell r="BU1">
            <v>40147</v>
          </cell>
          <cell r="BV1">
            <v>40117</v>
          </cell>
          <cell r="BW1">
            <v>40086</v>
          </cell>
          <cell r="BX1">
            <v>40056</v>
          </cell>
          <cell r="BY1">
            <v>40025</v>
          </cell>
          <cell r="BZ1">
            <v>39994</v>
          </cell>
          <cell r="CA1">
            <v>39964</v>
          </cell>
          <cell r="CB1">
            <v>39933</v>
          </cell>
          <cell r="CC1">
            <v>39903</v>
          </cell>
          <cell r="CD1">
            <v>39872</v>
          </cell>
          <cell r="CE1">
            <v>39844</v>
          </cell>
          <cell r="CF1">
            <v>39813</v>
          </cell>
          <cell r="CG1">
            <v>39782</v>
          </cell>
          <cell r="CH1">
            <v>39752</v>
          </cell>
          <cell r="CI1">
            <v>39721</v>
          </cell>
          <cell r="CJ1">
            <v>39691</v>
          </cell>
          <cell r="CK1">
            <v>39660</v>
          </cell>
          <cell r="CL1">
            <v>39629</v>
          </cell>
          <cell r="CM1">
            <v>39599</v>
          </cell>
          <cell r="CN1">
            <v>39933</v>
          </cell>
          <cell r="CO1">
            <v>39568</v>
          </cell>
          <cell r="CP1">
            <v>39538</v>
          </cell>
          <cell r="CQ1">
            <v>39507</v>
          </cell>
          <cell r="CR1">
            <v>39478</v>
          </cell>
          <cell r="CS1">
            <v>39813</v>
          </cell>
          <cell r="CT1">
            <v>39447</v>
          </cell>
          <cell r="CU1">
            <v>39416</v>
          </cell>
          <cell r="CV1">
            <v>39386</v>
          </cell>
          <cell r="CW1">
            <v>39355</v>
          </cell>
          <cell r="CX1">
            <v>39325</v>
          </cell>
          <cell r="CY1">
            <v>39294</v>
          </cell>
          <cell r="CZ1">
            <v>39263</v>
          </cell>
          <cell r="DA1">
            <v>39233</v>
          </cell>
          <cell r="DB1">
            <v>39202</v>
          </cell>
          <cell r="DC1">
            <v>39172</v>
          </cell>
          <cell r="DD1">
            <v>39141</v>
          </cell>
          <cell r="DE1">
            <v>39113</v>
          </cell>
          <cell r="DF1">
            <v>39082</v>
          </cell>
          <cell r="DG1">
            <v>39051</v>
          </cell>
          <cell r="DH1">
            <v>39021</v>
          </cell>
          <cell r="DI1">
            <v>38990</v>
          </cell>
          <cell r="DJ1">
            <v>38960</v>
          </cell>
          <cell r="DK1">
            <v>38929</v>
          </cell>
          <cell r="DL1">
            <v>38898</v>
          </cell>
          <cell r="DM1">
            <v>38868</v>
          </cell>
          <cell r="DN1">
            <v>38837</v>
          </cell>
          <cell r="DO1">
            <v>38807</v>
          </cell>
          <cell r="DP1">
            <v>38776</v>
          </cell>
          <cell r="DQ1">
            <v>38748</v>
          </cell>
          <cell r="DR1">
            <v>38717</v>
          </cell>
          <cell r="DS1">
            <v>38686</v>
          </cell>
          <cell r="DT1">
            <v>38656</v>
          </cell>
          <cell r="DU1">
            <v>38625</v>
          </cell>
          <cell r="DV1">
            <v>38595</v>
          </cell>
          <cell r="DW1">
            <v>38564</v>
          </cell>
          <cell r="DX1">
            <v>38533</v>
          </cell>
          <cell r="DY1">
            <v>38503</v>
          </cell>
          <cell r="DZ1">
            <v>38472</v>
          </cell>
          <cell r="EA1">
            <v>38442</v>
          </cell>
          <cell r="EB1">
            <v>38411</v>
          </cell>
          <cell r="EC1">
            <v>38383</v>
          </cell>
          <cell r="ED1">
            <v>38352</v>
          </cell>
          <cell r="EE1">
            <v>38321</v>
          </cell>
          <cell r="EF1">
            <v>38291</v>
          </cell>
          <cell r="EG1">
            <v>38260</v>
          </cell>
          <cell r="EH1">
            <v>38230</v>
          </cell>
          <cell r="EI1">
            <v>38199</v>
          </cell>
          <cell r="EJ1">
            <v>38168</v>
          </cell>
          <cell r="EK1">
            <v>38138</v>
          </cell>
          <cell r="EL1">
            <v>38107</v>
          </cell>
          <cell r="EM1">
            <v>38077</v>
          </cell>
          <cell r="EN1">
            <v>38046</v>
          </cell>
          <cell r="EO1">
            <v>38017</v>
          </cell>
          <cell r="EP1">
            <v>37986</v>
          </cell>
          <cell r="EQ1">
            <v>37955</v>
          </cell>
          <cell r="ER1">
            <v>37925</v>
          </cell>
          <cell r="ES1">
            <v>37894</v>
          </cell>
          <cell r="ET1">
            <v>37864</v>
          </cell>
          <cell r="EU1">
            <v>37833</v>
          </cell>
          <cell r="EV1">
            <v>37802</v>
          </cell>
          <cell r="EW1">
            <v>37772</v>
          </cell>
          <cell r="EX1">
            <v>37741</v>
          </cell>
          <cell r="EY1">
            <v>37711</v>
          </cell>
          <cell r="EZ1">
            <v>37680</v>
          </cell>
          <cell r="FA1">
            <v>37652</v>
          </cell>
          <cell r="FB1">
            <v>37621</v>
          </cell>
          <cell r="FC1">
            <v>37590</v>
          </cell>
          <cell r="FD1">
            <v>37560</v>
          </cell>
          <cell r="FE1">
            <v>37529</v>
          </cell>
          <cell r="FF1">
            <v>37499</v>
          </cell>
          <cell r="FG1">
            <v>37468</v>
          </cell>
          <cell r="FH1">
            <v>37437</v>
          </cell>
          <cell r="FI1">
            <v>37407</v>
          </cell>
          <cell r="FJ1">
            <v>37376</v>
          </cell>
          <cell r="FK1">
            <v>37346</v>
          </cell>
          <cell r="FL1">
            <v>37315</v>
          </cell>
          <cell r="FM1">
            <v>37287</v>
          </cell>
          <cell r="FN1">
            <v>37256</v>
          </cell>
          <cell r="FO1">
            <v>36891</v>
          </cell>
          <cell r="FP1">
            <v>36525</v>
          </cell>
          <cell r="FQ1">
            <v>36160</v>
          </cell>
          <cell r="FR1">
            <v>35795</v>
          </cell>
          <cell r="FS1">
            <v>3543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40178</v>
          </cell>
          <cell r="G2">
            <v>0</v>
          </cell>
          <cell r="H2">
            <v>0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11</v>
          </cell>
          <cell r="AD2">
            <v>30</v>
          </cell>
          <cell r="AE2">
            <v>13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97</v>
          </cell>
          <cell r="CT2">
            <v>98</v>
          </cell>
          <cell r="CU2">
            <v>99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  <cell r="DD2">
            <v>108</v>
          </cell>
          <cell r="DE2">
            <v>109</v>
          </cell>
          <cell r="DF2">
            <v>110</v>
          </cell>
          <cell r="DG2">
            <v>111</v>
          </cell>
          <cell r="DH2">
            <v>112</v>
          </cell>
          <cell r="DI2">
            <v>113</v>
          </cell>
          <cell r="DJ2">
            <v>114</v>
          </cell>
          <cell r="DK2">
            <v>115</v>
          </cell>
          <cell r="DL2">
            <v>116</v>
          </cell>
          <cell r="DM2">
            <v>117</v>
          </cell>
          <cell r="DN2">
            <v>118</v>
          </cell>
          <cell r="DO2">
            <v>119</v>
          </cell>
          <cell r="DP2">
            <v>120</v>
          </cell>
          <cell r="DQ2">
            <v>121</v>
          </cell>
          <cell r="DR2">
            <v>122</v>
          </cell>
          <cell r="DS2">
            <v>123</v>
          </cell>
          <cell r="DT2">
            <v>124</v>
          </cell>
          <cell r="DU2">
            <v>125</v>
          </cell>
          <cell r="DV2">
            <v>126</v>
          </cell>
          <cell r="DW2">
            <v>127</v>
          </cell>
          <cell r="DX2">
            <v>128</v>
          </cell>
          <cell r="DY2">
            <v>129</v>
          </cell>
          <cell r="DZ2">
            <v>130</v>
          </cell>
          <cell r="EA2">
            <v>131</v>
          </cell>
          <cell r="EB2">
            <v>132</v>
          </cell>
          <cell r="EC2">
            <v>133</v>
          </cell>
          <cell r="ED2">
            <v>134</v>
          </cell>
          <cell r="EE2">
            <v>135</v>
          </cell>
          <cell r="EF2">
            <v>136</v>
          </cell>
          <cell r="EG2">
            <v>137</v>
          </cell>
          <cell r="EH2">
            <v>138</v>
          </cell>
          <cell r="EI2">
            <v>139</v>
          </cell>
          <cell r="EJ2">
            <v>140</v>
          </cell>
          <cell r="EK2">
            <v>141</v>
          </cell>
          <cell r="EL2">
            <v>142</v>
          </cell>
          <cell r="EM2">
            <v>143</v>
          </cell>
          <cell r="EN2">
            <v>144</v>
          </cell>
          <cell r="EO2">
            <v>145</v>
          </cell>
          <cell r="EP2">
            <v>146</v>
          </cell>
          <cell r="EQ2">
            <v>147</v>
          </cell>
          <cell r="ER2">
            <v>148</v>
          </cell>
          <cell r="ES2">
            <v>149</v>
          </cell>
          <cell r="ET2">
            <v>150</v>
          </cell>
          <cell r="EU2">
            <v>151</v>
          </cell>
          <cell r="EV2">
            <v>152</v>
          </cell>
          <cell r="EW2">
            <v>153</v>
          </cell>
          <cell r="EX2">
            <v>154</v>
          </cell>
          <cell r="EY2">
            <v>155</v>
          </cell>
          <cell r="EZ2">
            <v>156</v>
          </cell>
          <cell r="FA2">
            <v>157</v>
          </cell>
          <cell r="FB2">
            <v>158</v>
          </cell>
          <cell r="FC2">
            <v>159</v>
          </cell>
          <cell r="FD2">
            <v>160</v>
          </cell>
          <cell r="FE2">
            <v>161</v>
          </cell>
          <cell r="FF2">
            <v>162</v>
          </cell>
          <cell r="FG2">
            <v>163</v>
          </cell>
          <cell r="FH2">
            <v>164</v>
          </cell>
          <cell r="FI2">
            <v>165</v>
          </cell>
          <cell r="FJ2">
            <v>166</v>
          </cell>
          <cell r="FK2">
            <v>167</v>
          </cell>
          <cell r="FL2">
            <v>168</v>
          </cell>
          <cell r="FM2">
            <v>169</v>
          </cell>
          <cell r="FN2">
            <v>170</v>
          </cell>
          <cell r="FO2">
            <v>171</v>
          </cell>
          <cell r="FP2">
            <v>172</v>
          </cell>
          <cell r="FQ2">
            <v>173</v>
          </cell>
          <cell r="FR2">
            <v>174</v>
          </cell>
          <cell r="FS2">
            <v>175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 t="str">
            <v>SURAMERICANA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0</v>
          </cell>
          <cell r="EG3">
            <v>0</v>
          </cell>
          <cell r="EH3">
            <v>0</v>
          </cell>
          <cell r="EI3">
            <v>0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 t="str">
            <v>Balance Real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</row>
        <row r="5">
          <cell r="A5" t="str">
            <v>SuramericanadisponibleR</v>
          </cell>
          <cell r="B5" t="str">
            <v>Suramericana</v>
          </cell>
          <cell r="C5" t="str">
            <v>R</v>
          </cell>
          <cell r="D5" t="str">
            <v>MM Col$</v>
          </cell>
          <cell r="E5" t="str">
            <v>Contabilidad</v>
          </cell>
          <cell r="F5" t="str">
            <v>disponible</v>
          </cell>
          <cell r="G5">
            <v>0</v>
          </cell>
          <cell r="H5">
            <v>0</v>
          </cell>
          <cell r="I5">
            <v>6505.6389909999998</v>
          </cell>
          <cell r="J5">
            <v>926.18716199999994</v>
          </cell>
          <cell r="K5">
            <v>9154.5589689999997</v>
          </cell>
          <cell r="L5">
            <v>3145.840565</v>
          </cell>
          <cell r="M5">
            <v>11431.968622</v>
          </cell>
          <cell r="N5">
            <v>6455.406747</v>
          </cell>
          <cell r="O5">
            <v>13806.912875</v>
          </cell>
          <cell r="P5">
            <v>6613.8753829999996</v>
          </cell>
          <cell r="Q5">
            <v>15932.602429</v>
          </cell>
          <cell r="R5">
            <v>2082.819571</v>
          </cell>
          <cell r="S5">
            <v>18699.204852999999</v>
          </cell>
          <cell r="T5">
            <v>4200.0569969999997</v>
          </cell>
          <cell r="U5">
            <v>2437.2694409999999</v>
          </cell>
          <cell r="V5">
            <v>673.07787499999995</v>
          </cell>
          <cell r="W5">
            <v>1172.027566</v>
          </cell>
          <cell r="X5">
            <v>1112.552377</v>
          </cell>
          <cell r="Y5">
            <v>2310.9116210000002</v>
          </cell>
          <cell r="Z5">
            <v>1424.273555</v>
          </cell>
          <cell r="AA5">
            <v>532.67582100000004</v>
          </cell>
          <cell r="AB5">
            <v>696.95089900000005</v>
          </cell>
          <cell r="AC5">
            <v>501.459025</v>
          </cell>
          <cell r="AD5">
            <v>1833.49443</v>
          </cell>
          <cell r="AE5">
            <v>1927.3908300000001</v>
          </cell>
          <cell r="AF5">
            <v>1140.1240640000001</v>
          </cell>
          <cell r="AG5">
            <v>1846.0517179999999</v>
          </cell>
          <cell r="AH5">
            <v>185.51969299999999</v>
          </cell>
          <cell r="AI5">
            <v>445.95462700000002</v>
          </cell>
          <cell r="AJ5">
            <v>1837.3965149999999</v>
          </cell>
          <cell r="AK5">
            <v>3063.6729869999999</v>
          </cell>
          <cell r="AL5">
            <v>4485.3822469999996</v>
          </cell>
          <cell r="AM5">
            <v>1129.578456</v>
          </cell>
          <cell r="AN5">
            <v>2835.7857669999999</v>
          </cell>
          <cell r="AO5">
            <v>10749.531161000001</v>
          </cell>
          <cell r="AP5">
            <v>578.99472300000002</v>
          </cell>
          <cell r="AQ5">
            <v>1705.680652</v>
          </cell>
          <cell r="AR5">
            <v>894.54210699999999</v>
          </cell>
          <cell r="AS5">
            <v>1431.285273</v>
          </cell>
          <cell r="AT5">
            <v>9023.9306070000002</v>
          </cell>
          <cell r="AU5">
            <v>6815.1093730000002</v>
          </cell>
          <cell r="AV5">
            <v>7411.2720060000001</v>
          </cell>
          <cell r="AW5">
            <v>8731.4305889999996</v>
          </cell>
          <cell r="AX5">
            <v>183474.930349</v>
          </cell>
          <cell r="AY5">
            <v>183387.86616500001</v>
          </cell>
          <cell r="AZ5">
            <v>245225.48876000001</v>
          </cell>
          <cell r="BA5">
            <v>242700.65364999999</v>
          </cell>
          <cell r="BB5">
            <v>578.99472300000002</v>
          </cell>
          <cell r="BC5">
            <v>253290.220229</v>
          </cell>
          <cell r="BD5">
            <v>1705.680652</v>
          </cell>
          <cell r="BE5">
            <v>188519.78029</v>
          </cell>
          <cell r="BF5">
            <v>894.54210699999999</v>
          </cell>
          <cell r="BG5">
            <v>2918.9477339999999</v>
          </cell>
          <cell r="BH5">
            <v>3259.91</v>
          </cell>
          <cell r="BI5">
            <v>8378.49</v>
          </cell>
          <cell r="BJ5">
            <v>7351.65</v>
          </cell>
          <cell r="BK5">
            <v>7594.08</v>
          </cell>
          <cell r="BL5">
            <v>8432.98</v>
          </cell>
          <cell r="BM5">
            <v>5171.95</v>
          </cell>
          <cell r="BN5">
            <v>5404.75</v>
          </cell>
          <cell r="BO5">
            <v>5590.63</v>
          </cell>
          <cell r="BP5">
            <v>6756.12</v>
          </cell>
          <cell r="BQ5">
            <v>8195.7099999999991</v>
          </cell>
          <cell r="BR5">
            <v>360.31</v>
          </cell>
          <cell r="BS5">
            <v>740.3</v>
          </cell>
          <cell r="BT5">
            <v>608.73</v>
          </cell>
          <cell r="BU5">
            <v>1140.01</v>
          </cell>
          <cell r="BV5">
            <v>1313.8</v>
          </cell>
          <cell r="BW5">
            <v>1842.31</v>
          </cell>
          <cell r="BX5">
            <v>2391.12</v>
          </cell>
          <cell r="BY5">
            <v>1349.9</v>
          </cell>
          <cell r="BZ5">
            <v>4212.74</v>
          </cell>
          <cell r="CA5">
            <v>134.26</v>
          </cell>
          <cell r="CB5">
            <v>490.75</v>
          </cell>
          <cell r="CC5">
            <v>267.02</v>
          </cell>
          <cell r="CD5">
            <v>311.63</v>
          </cell>
          <cell r="CE5">
            <v>441.23</v>
          </cell>
          <cell r="CF5">
            <v>274.45999999999998</v>
          </cell>
          <cell r="CG5">
            <v>196.82</v>
          </cell>
          <cell r="CH5">
            <v>300.68</v>
          </cell>
          <cell r="CI5">
            <v>447.11</v>
          </cell>
          <cell r="CJ5">
            <v>247.97</v>
          </cell>
          <cell r="CK5">
            <v>-1190.68</v>
          </cell>
          <cell r="CL5">
            <v>331.78</v>
          </cell>
          <cell r="CM5">
            <v>293.61</v>
          </cell>
          <cell r="CN5">
            <v>490.75</v>
          </cell>
          <cell r="CO5">
            <v>646.20000000000005</v>
          </cell>
          <cell r="CP5">
            <v>473.39</v>
          </cell>
          <cell r="CQ5">
            <v>1328.94</v>
          </cell>
          <cell r="CR5">
            <v>4931.54</v>
          </cell>
          <cell r="CS5">
            <v>274.45999999999998</v>
          </cell>
          <cell r="CT5">
            <v>5763.91</v>
          </cell>
          <cell r="CU5">
            <v>5513.52</v>
          </cell>
          <cell r="CV5">
            <v>10592.56</v>
          </cell>
          <cell r="CW5">
            <v>6684.84</v>
          </cell>
          <cell r="CX5">
            <v>14856.19</v>
          </cell>
          <cell r="CY5">
            <v>21118.18</v>
          </cell>
          <cell r="CZ5">
            <v>7652.18</v>
          </cell>
          <cell r="DA5">
            <v>15051.03</v>
          </cell>
          <cell r="DB5">
            <v>25948.46</v>
          </cell>
          <cell r="DC5">
            <v>11184.69</v>
          </cell>
          <cell r="DD5">
            <v>4341.22</v>
          </cell>
          <cell r="DE5">
            <v>6910.59</v>
          </cell>
          <cell r="DF5">
            <v>6952.22</v>
          </cell>
          <cell r="DG5">
            <v>7141.46</v>
          </cell>
          <cell r="DH5">
            <v>7204.15</v>
          </cell>
          <cell r="DI5">
            <v>10698.01</v>
          </cell>
          <cell r="DJ5">
            <v>10799.02</v>
          </cell>
          <cell r="DK5">
            <v>19244.45</v>
          </cell>
          <cell r="DL5">
            <v>21686.83</v>
          </cell>
          <cell r="DM5">
            <v>18505.810000000001</v>
          </cell>
          <cell r="DN5">
            <v>7662.08</v>
          </cell>
          <cell r="DO5">
            <v>7921.02</v>
          </cell>
          <cell r="DP5">
            <v>536.66</v>
          </cell>
          <cell r="DQ5">
            <v>1060.01</v>
          </cell>
          <cell r="DR5">
            <v>1246.6099999999999</v>
          </cell>
          <cell r="DS5">
            <v>894.5</v>
          </cell>
          <cell r="DT5">
            <v>716.68</v>
          </cell>
          <cell r="DU5">
            <v>657.21</v>
          </cell>
          <cell r="DV5">
            <v>417.29</v>
          </cell>
          <cell r="DW5">
            <v>7741.77</v>
          </cell>
          <cell r="DX5">
            <v>572.1</v>
          </cell>
          <cell r="DY5">
            <v>608.4</v>
          </cell>
          <cell r="DZ5">
            <v>767.2</v>
          </cell>
          <cell r="EA5">
            <v>3064.82</v>
          </cell>
          <cell r="EB5">
            <v>483.8</v>
          </cell>
          <cell r="EC5">
            <v>495.88</v>
          </cell>
          <cell r="ED5">
            <v>564.26</v>
          </cell>
          <cell r="EE5">
            <v>589.67999999999995</v>
          </cell>
          <cell r="EF5">
            <v>487.22</v>
          </cell>
          <cell r="EG5">
            <v>408.2</v>
          </cell>
          <cell r="EH5">
            <v>480.93</v>
          </cell>
          <cell r="EI5">
            <v>441.78</v>
          </cell>
          <cell r="EJ5">
            <v>365.61</v>
          </cell>
          <cell r="EK5">
            <v>2107.06</v>
          </cell>
          <cell r="EL5">
            <v>3457.69</v>
          </cell>
          <cell r="EM5">
            <v>3126.1</v>
          </cell>
          <cell r="EN5">
            <v>3045.74</v>
          </cell>
          <cell r="EO5">
            <v>3169.05</v>
          </cell>
          <cell r="EP5">
            <v>448.12</v>
          </cell>
          <cell r="EQ5">
            <v>148.35</v>
          </cell>
          <cell r="ER5">
            <v>505.34</v>
          </cell>
          <cell r="ES5">
            <v>207.55</v>
          </cell>
          <cell r="ET5">
            <v>4536.2299999999996</v>
          </cell>
          <cell r="EU5">
            <v>4542.6099999999997</v>
          </cell>
          <cell r="EV5">
            <v>3109.39</v>
          </cell>
          <cell r="EW5">
            <v>2790.9</v>
          </cell>
          <cell r="EX5">
            <v>1912.16</v>
          </cell>
          <cell r="EY5">
            <v>678.92</v>
          </cell>
          <cell r="EZ5">
            <v>725.12</v>
          </cell>
          <cell r="FA5">
            <v>2201.25</v>
          </cell>
          <cell r="FB5">
            <v>1593.22</v>
          </cell>
          <cell r="FC5">
            <v>1796.55</v>
          </cell>
          <cell r="FD5">
            <v>2568.4699999999998</v>
          </cell>
          <cell r="FE5">
            <v>2134.9899999999998</v>
          </cell>
          <cell r="FF5">
            <v>2077.63</v>
          </cell>
          <cell r="FG5">
            <v>1159.76</v>
          </cell>
          <cell r="FH5">
            <v>558.25</v>
          </cell>
          <cell r="FI5">
            <v>466.38</v>
          </cell>
          <cell r="FJ5">
            <v>1869.33</v>
          </cell>
          <cell r="FK5">
            <v>159.38999999999999</v>
          </cell>
          <cell r="FL5">
            <v>0</v>
          </cell>
          <cell r="FM5">
            <v>0</v>
          </cell>
          <cell r="FN5">
            <v>560.89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</row>
        <row r="6">
          <cell r="A6" t="str">
            <v>Suramericanacaja y bancosR</v>
          </cell>
          <cell r="B6" t="str">
            <v>Suramericana</v>
          </cell>
          <cell r="C6" t="str">
            <v>R</v>
          </cell>
          <cell r="D6" t="str">
            <v>MM Col$</v>
          </cell>
          <cell r="E6" t="str">
            <v>Contabilidad</v>
          </cell>
          <cell r="F6" t="str">
            <v>caja y bancos</v>
          </cell>
          <cell r="G6">
            <v>0</v>
          </cell>
          <cell r="H6">
            <v>0</v>
          </cell>
          <cell r="I6">
            <v>6505.6389909999998</v>
          </cell>
          <cell r="J6">
            <v>926.18716199999994</v>
          </cell>
          <cell r="K6">
            <v>9154.5589689999997</v>
          </cell>
          <cell r="L6">
            <v>3145.840565</v>
          </cell>
          <cell r="M6">
            <v>11431.968622</v>
          </cell>
          <cell r="N6">
            <v>6455.406747</v>
          </cell>
          <cell r="O6">
            <v>13806.912875</v>
          </cell>
          <cell r="P6">
            <v>6613.8753829999996</v>
          </cell>
          <cell r="Q6">
            <v>15932.602429</v>
          </cell>
          <cell r="R6">
            <v>2082.819571</v>
          </cell>
          <cell r="S6">
            <v>18699.204852999999</v>
          </cell>
          <cell r="T6">
            <v>4200.0569969999997</v>
          </cell>
          <cell r="U6">
            <v>2437.2694409999999</v>
          </cell>
          <cell r="V6">
            <v>673.07787499999995</v>
          </cell>
          <cell r="W6">
            <v>1172.027566</v>
          </cell>
          <cell r="X6">
            <v>1112.552377</v>
          </cell>
          <cell r="Y6">
            <v>2310.9116210000002</v>
          </cell>
          <cell r="Z6">
            <v>1424.273555</v>
          </cell>
          <cell r="AA6">
            <v>532.67582100000004</v>
          </cell>
          <cell r="AB6">
            <v>696.95089900000005</v>
          </cell>
          <cell r="AC6">
            <v>501.459025</v>
          </cell>
          <cell r="AD6">
            <v>1833.49443</v>
          </cell>
          <cell r="AE6">
            <v>1927.3908300000001</v>
          </cell>
          <cell r="AF6">
            <v>1140.1240640000001</v>
          </cell>
          <cell r="AG6">
            <v>1846.0517179999999</v>
          </cell>
          <cell r="AH6">
            <v>185.51969299999999</v>
          </cell>
          <cell r="AI6">
            <v>445.95462700000002</v>
          </cell>
          <cell r="AJ6">
            <v>1837.3965149999999</v>
          </cell>
          <cell r="AK6">
            <v>3063.6729869999999</v>
          </cell>
          <cell r="AL6">
            <v>4485.3822469999996</v>
          </cell>
          <cell r="AM6">
            <v>1129.578456</v>
          </cell>
          <cell r="AN6">
            <v>2835.7857669999999</v>
          </cell>
          <cell r="AO6">
            <v>10749.531161000001</v>
          </cell>
          <cell r="AP6">
            <v>578.99472300000002</v>
          </cell>
          <cell r="AQ6">
            <v>1705.680652</v>
          </cell>
          <cell r="AR6">
            <v>894.54210699999999</v>
          </cell>
          <cell r="AS6">
            <v>1431.285273</v>
          </cell>
          <cell r="AT6">
            <v>9023.9306070000002</v>
          </cell>
          <cell r="AU6">
            <v>6815.1093730000002</v>
          </cell>
          <cell r="AV6">
            <v>7411.2720060000001</v>
          </cell>
          <cell r="AW6">
            <v>8731.4305889999996</v>
          </cell>
          <cell r="AX6">
            <v>183474.930349</v>
          </cell>
          <cell r="AY6">
            <v>183387.86616500001</v>
          </cell>
          <cell r="AZ6">
            <v>245225.48876000001</v>
          </cell>
          <cell r="BA6">
            <v>242700.65364999999</v>
          </cell>
          <cell r="BB6">
            <v>578.99472300000002</v>
          </cell>
          <cell r="BC6">
            <v>253290.220229</v>
          </cell>
          <cell r="BD6">
            <v>1705.680652</v>
          </cell>
          <cell r="BE6">
            <v>188519.78029</v>
          </cell>
          <cell r="BF6">
            <v>894.54210699999999</v>
          </cell>
          <cell r="BG6">
            <v>2918.9477339999999</v>
          </cell>
          <cell r="BH6">
            <v>3259.91</v>
          </cell>
          <cell r="BI6">
            <v>8378.49</v>
          </cell>
          <cell r="BJ6">
            <v>7351.65</v>
          </cell>
          <cell r="BK6">
            <v>7594.08</v>
          </cell>
          <cell r="BL6">
            <v>8432.98</v>
          </cell>
          <cell r="BM6">
            <v>5171.95</v>
          </cell>
          <cell r="BN6">
            <v>5404.75</v>
          </cell>
          <cell r="BO6">
            <v>5590.63</v>
          </cell>
          <cell r="BP6">
            <v>6756.12</v>
          </cell>
          <cell r="BQ6">
            <v>8195.7099999999991</v>
          </cell>
          <cell r="BR6">
            <v>360.31</v>
          </cell>
          <cell r="BS6">
            <v>740.3</v>
          </cell>
          <cell r="BT6">
            <v>608.73</v>
          </cell>
          <cell r="BU6">
            <v>1140.01</v>
          </cell>
          <cell r="BV6">
            <v>1313.8</v>
          </cell>
          <cell r="BW6">
            <v>1842.31</v>
          </cell>
          <cell r="BX6">
            <v>2391.12</v>
          </cell>
          <cell r="BY6">
            <v>1349.9</v>
          </cell>
          <cell r="BZ6">
            <v>4212.74</v>
          </cell>
          <cell r="CA6">
            <v>134.26</v>
          </cell>
          <cell r="CB6">
            <v>490.75</v>
          </cell>
          <cell r="CC6">
            <v>267.02</v>
          </cell>
          <cell r="CD6">
            <v>311.63</v>
          </cell>
          <cell r="CE6">
            <v>441.23</v>
          </cell>
          <cell r="CF6">
            <v>274.45999999999998</v>
          </cell>
          <cell r="CG6">
            <v>196.82</v>
          </cell>
          <cell r="CH6">
            <v>300.68</v>
          </cell>
          <cell r="CI6">
            <v>447.11</v>
          </cell>
          <cell r="CJ6">
            <v>247.97</v>
          </cell>
          <cell r="CK6">
            <v>-1190.68</v>
          </cell>
          <cell r="CL6">
            <v>331.78</v>
          </cell>
          <cell r="CM6">
            <v>293.61</v>
          </cell>
          <cell r="CN6">
            <v>490.75</v>
          </cell>
          <cell r="CO6">
            <v>646.20000000000005</v>
          </cell>
          <cell r="CP6">
            <v>473.39</v>
          </cell>
          <cell r="CQ6">
            <v>1328.94</v>
          </cell>
          <cell r="CR6">
            <v>4931.54</v>
          </cell>
          <cell r="CS6">
            <v>274.45999999999998</v>
          </cell>
          <cell r="CT6">
            <v>5763.91</v>
          </cell>
          <cell r="CU6">
            <v>5513.52</v>
          </cell>
          <cell r="CV6">
            <v>10592.56</v>
          </cell>
          <cell r="CW6">
            <v>6684.84</v>
          </cell>
          <cell r="CX6">
            <v>14856.19</v>
          </cell>
          <cell r="CY6">
            <v>21118.18</v>
          </cell>
          <cell r="CZ6">
            <v>7652.18</v>
          </cell>
          <cell r="DA6">
            <v>15051.03</v>
          </cell>
          <cell r="DB6">
            <v>25948.46</v>
          </cell>
          <cell r="DC6">
            <v>11184.69</v>
          </cell>
          <cell r="DD6">
            <v>4341.22</v>
          </cell>
          <cell r="DE6">
            <v>6910.59</v>
          </cell>
          <cell r="DF6">
            <v>6952.22</v>
          </cell>
          <cell r="DG6">
            <v>7141.46</v>
          </cell>
          <cell r="DH6">
            <v>7204.15</v>
          </cell>
          <cell r="DI6">
            <v>10698.01</v>
          </cell>
          <cell r="DJ6">
            <v>10799.02</v>
          </cell>
          <cell r="DK6">
            <v>19244.45</v>
          </cell>
          <cell r="DL6">
            <v>21686.83</v>
          </cell>
          <cell r="DM6">
            <v>18505.810000000001</v>
          </cell>
          <cell r="DN6">
            <v>7662.08</v>
          </cell>
          <cell r="DO6">
            <v>7921.02</v>
          </cell>
          <cell r="DP6">
            <v>536.66</v>
          </cell>
          <cell r="DQ6">
            <v>1060.01</v>
          </cell>
          <cell r="DR6">
            <v>1246.6099999999999</v>
          </cell>
          <cell r="DS6">
            <v>894.5</v>
          </cell>
          <cell r="DT6">
            <v>716.68</v>
          </cell>
          <cell r="DU6">
            <v>657.21</v>
          </cell>
          <cell r="DV6">
            <v>417.29</v>
          </cell>
          <cell r="DW6">
            <v>7741.77</v>
          </cell>
          <cell r="DX6">
            <v>572.1</v>
          </cell>
          <cell r="DY6">
            <v>608.4</v>
          </cell>
          <cell r="DZ6">
            <v>767.2</v>
          </cell>
          <cell r="EA6">
            <v>3064.82</v>
          </cell>
          <cell r="EB6">
            <v>483.8</v>
          </cell>
          <cell r="EC6">
            <v>495.88</v>
          </cell>
          <cell r="ED6">
            <v>564.26</v>
          </cell>
          <cell r="EE6">
            <v>589.67999999999995</v>
          </cell>
          <cell r="EF6">
            <v>487.22</v>
          </cell>
          <cell r="EG6">
            <v>408.2</v>
          </cell>
          <cell r="EH6">
            <v>480.93</v>
          </cell>
          <cell r="EI6">
            <v>441.78</v>
          </cell>
          <cell r="EJ6">
            <v>365.61</v>
          </cell>
          <cell r="EK6">
            <v>2107.06</v>
          </cell>
          <cell r="EL6">
            <v>3457.69</v>
          </cell>
          <cell r="EM6">
            <v>3126.1</v>
          </cell>
          <cell r="EN6">
            <v>3045.74</v>
          </cell>
          <cell r="EO6">
            <v>3169.05</v>
          </cell>
          <cell r="EP6">
            <v>448.12</v>
          </cell>
          <cell r="EQ6">
            <v>148.35</v>
          </cell>
          <cell r="ER6">
            <v>505.34</v>
          </cell>
          <cell r="ES6">
            <v>207.55</v>
          </cell>
          <cell r="ET6">
            <v>4536.2299999999996</v>
          </cell>
          <cell r="EU6">
            <v>4542.6099999999997</v>
          </cell>
          <cell r="EV6">
            <v>3109.39</v>
          </cell>
          <cell r="EW6">
            <v>2790.9</v>
          </cell>
          <cell r="EX6">
            <v>1912.16</v>
          </cell>
          <cell r="EY6">
            <v>678.92</v>
          </cell>
          <cell r="EZ6">
            <v>725.12</v>
          </cell>
          <cell r="FA6">
            <v>2201.25</v>
          </cell>
          <cell r="FB6">
            <v>1593.22</v>
          </cell>
          <cell r="FC6">
            <v>1796.55</v>
          </cell>
          <cell r="FD6">
            <v>2568.4699999999998</v>
          </cell>
          <cell r="FE6">
            <v>2134.9899999999998</v>
          </cell>
          <cell r="FF6">
            <v>2077.63</v>
          </cell>
          <cell r="FG6">
            <v>1159.76</v>
          </cell>
          <cell r="FH6">
            <v>558.25</v>
          </cell>
          <cell r="FI6">
            <v>466.38</v>
          </cell>
          <cell r="FJ6">
            <v>1869.33</v>
          </cell>
          <cell r="FK6">
            <v>159.38999999999999</v>
          </cell>
          <cell r="FL6">
            <v>0</v>
          </cell>
          <cell r="FM6">
            <v>0</v>
          </cell>
          <cell r="FN6">
            <v>560.89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</row>
        <row r="7">
          <cell r="A7" t="str">
            <v>Suramericanadeudores corto plazoR</v>
          </cell>
          <cell r="B7" t="str">
            <v>Suramericana</v>
          </cell>
          <cell r="C7" t="str">
            <v>R</v>
          </cell>
          <cell r="D7" t="str">
            <v>MM Col$</v>
          </cell>
          <cell r="E7" t="str">
            <v>Contabilidad</v>
          </cell>
          <cell r="F7" t="str">
            <v>deudores corto plazo</v>
          </cell>
          <cell r="G7">
            <v>0</v>
          </cell>
          <cell r="H7">
            <v>0</v>
          </cell>
          <cell r="I7">
            <v>31977.805125999999</v>
          </cell>
          <cell r="J7">
            <v>26514.611235999997</v>
          </cell>
          <cell r="K7">
            <v>32620.512326</v>
          </cell>
          <cell r="L7">
            <v>26439.292104</v>
          </cell>
          <cell r="M7">
            <v>32408.002929999999</v>
          </cell>
          <cell r="N7">
            <v>26371.094434999999</v>
          </cell>
          <cell r="O7">
            <v>32545.675205000003</v>
          </cell>
          <cell r="P7">
            <v>65399.671371999997</v>
          </cell>
          <cell r="Q7">
            <v>32164.714445000001</v>
          </cell>
          <cell r="R7">
            <v>65325.141459000006</v>
          </cell>
          <cell r="S7">
            <v>38398.114726</v>
          </cell>
          <cell r="T7">
            <v>70554.870848999999</v>
          </cell>
          <cell r="U7">
            <v>93096.926811000012</v>
          </cell>
          <cell r="V7">
            <v>109583.26865899999</v>
          </cell>
          <cell r="W7">
            <v>93113.970652000004</v>
          </cell>
          <cell r="X7">
            <v>110394.49140499999</v>
          </cell>
          <cell r="Y7">
            <v>101673.38103800001</v>
          </cell>
          <cell r="Z7">
            <v>110194.858016</v>
          </cell>
          <cell r="AA7">
            <v>208201.13452200001</v>
          </cell>
          <cell r="AB7">
            <v>158695.63523299998</v>
          </cell>
          <cell r="AC7">
            <v>208128.35574100001</v>
          </cell>
          <cell r="AD7">
            <v>158627.74478000001</v>
          </cell>
          <cell r="AE7">
            <v>26593.070530000001</v>
          </cell>
          <cell r="AF7">
            <v>15710.114663</v>
          </cell>
          <cell r="AG7">
            <v>15616.888725000001</v>
          </cell>
          <cell r="AH7">
            <v>18706.687804999998</v>
          </cell>
          <cell r="AI7">
            <v>18503.326423999999</v>
          </cell>
          <cell r="AJ7">
            <v>18433.157174</v>
          </cell>
          <cell r="AK7">
            <v>18368.914833999999</v>
          </cell>
          <cell r="AL7">
            <v>20940.274549999998</v>
          </cell>
          <cell r="AM7">
            <v>61959.264017000001</v>
          </cell>
          <cell r="AN7">
            <v>61773.582985999994</v>
          </cell>
          <cell r="AO7">
            <v>64364.048198999997</v>
          </cell>
          <cell r="AP7">
            <v>108618.60974599999</v>
          </cell>
          <cell r="AQ7">
            <v>13421.41395</v>
          </cell>
          <cell r="AR7">
            <v>13354.931269999999</v>
          </cell>
          <cell r="AS7">
            <v>13290.359414</v>
          </cell>
          <cell r="AT7">
            <v>13225.73653</v>
          </cell>
          <cell r="AU7">
            <v>15963.834175999998</v>
          </cell>
          <cell r="AV7">
            <v>15888.000022</v>
          </cell>
          <cell r="AW7">
            <v>15823.556404999999</v>
          </cell>
          <cell r="AX7">
            <v>16504.217001000001</v>
          </cell>
          <cell r="AY7">
            <v>23916.421653000001</v>
          </cell>
          <cell r="AZ7">
            <v>23623.897788000002</v>
          </cell>
          <cell r="BA7">
            <v>23610.627820000002</v>
          </cell>
          <cell r="BB7">
            <v>108618.60974599999</v>
          </cell>
          <cell r="BC7">
            <v>27158.89977</v>
          </cell>
          <cell r="BD7">
            <v>13421.41395</v>
          </cell>
          <cell r="BE7">
            <v>98990.004147000014</v>
          </cell>
          <cell r="BF7">
            <v>13354.931269999999</v>
          </cell>
          <cell r="BG7">
            <v>14402.721812</v>
          </cell>
          <cell r="BH7">
            <v>14352.68</v>
          </cell>
          <cell r="BI7">
            <v>14702.25</v>
          </cell>
          <cell r="BJ7">
            <v>16246.56</v>
          </cell>
          <cell r="BK7">
            <v>16261.84</v>
          </cell>
          <cell r="BL7">
            <v>16274.86</v>
          </cell>
          <cell r="BM7">
            <v>20026.939999999999</v>
          </cell>
          <cell r="BN7">
            <v>20026.04</v>
          </cell>
          <cell r="BO7">
            <v>20025.14</v>
          </cell>
          <cell r="BP7">
            <v>20024.03</v>
          </cell>
          <cell r="BQ7">
            <v>28468.61</v>
          </cell>
          <cell r="BR7">
            <v>95483.79</v>
          </cell>
          <cell r="BS7">
            <v>14721.15</v>
          </cell>
          <cell r="BT7">
            <v>14700.77</v>
          </cell>
          <cell r="BU7">
            <v>14785.51</v>
          </cell>
          <cell r="BV7">
            <v>14742.81</v>
          </cell>
          <cell r="BW7">
            <v>15209.22</v>
          </cell>
          <cell r="BX7">
            <v>14895.51</v>
          </cell>
          <cell r="BY7">
            <v>31212.61</v>
          </cell>
          <cell r="BZ7">
            <v>31077.99</v>
          </cell>
          <cell r="CA7">
            <v>47245.75</v>
          </cell>
          <cell r="CB7">
            <v>46602.93</v>
          </cell>
          <cell r="CC7">
            <v>74519.17</v>
          </cell>
          <cell r="CD7">
            <v>74519.14</v>
          </cell>
          <cell r="CE7">
            <v>13888.52</v>
          </cell>
          <cell r="CF7">
            <v>13693.28</v>
          </cell>
          <cell r="CG7">
            <v>13572.28</v>
          </cell>
          <cell r="CH7">
            <v>13479.18</v>
          </cell>
          <cell r="CI7">
            <v>13313.93</v>
          </cell>
          <cell r="CJ7">
            <v>12813.99</v>
          </cell>
          <cell r="CK7">
            <v>24453.37</v>
          </cell>
          <cell r="CL7">
            <v>24426.02</v>
          </cell>
          <cell r="CM7">
            <v>36004.75</v>
          </cell>
          <cell r="CN7">
            <v>46602.93</v>
          </cell>
          <cell r="CO7">
            <v>35955.949999999997</v>
          </cell>
          <cell r="CP7">
            <v>51042.73</v>
          </cell>
          <cell r="CQ7">
            <v>3634.97</v>
          </cell>
          <cell r="CR7">
            <v>3496.58</v>
          </cell>
          <cell r="CS7">
            <v>13693.28</v>
          </cell>
          <cell r="CT7">
            <v>5660.69</v>
          </cell>
          <cell r="CU7">
            <v>16642.02</v>
          </cell>
          <cell r="CV7">
            <v>16401.37</v>
          </cell>
          <cell r="CW7">
            <v>5798.91</v>
          </cell>
          <cell r="CX7">
            <v>3429.51</v>
          </cell>
          <cell r="CY7">
            <v>5781.07</v>
          </cell>
          <cell r="CZ7">
            <v>35795.300000000003</v>
          </cell>
          <cell r="DA7">
            <v>41066.28</v>
          </cell>
          <cell r="DB7">
            <v>32497.64</v>
          </cell>
          <cell r="DC7">
            <v>0</v>
          </cell>
          <cell r="DD7">
            <v>3879.05</v>
          </cell>
          <cell r="DE7">
            <v>1977.96</v>
          </cell>
          <cell r="DF7">
            <v>3148.93</v>
          </cell>
          <cell r="DG7">
            <v>3103.39</v>
          </cell>
          <cell r="DH7">
            <v>2676.94</v>
          </cell>
          <cell r="DI7">
            <v>1450.78</v>
          </cell>
          <cell r="DJ7">
            <v>1444.22</v>
          </cell>
          <cell r="DK7">
            <v>6342.19</v>
          </cell>
          <cell r="DL7">
            <v>1540.51</v>
          </cell>
          <cell r="DM7">
            <v>18163.13</v>
          </cell>
          <cell r="DN7">
            <v>39086.26</v>
          </cell>
          <cell r="DO7">
            <v>50243.199999999997</v>
          </cell>
          <cell r="DP7">
            <v>141.81</v>
          </cell>
          <cell r="DQ7">
            <v>125.86</v>
          </cell>
          <cell r="DR7">
            <v>61.82</v>
          </cell>
          <cell r="DS7">
            <v>7367.96</v>
          </cell>
          <cell r="DT7">
            <v>7647.81</v>
          </cell>
          <cell r="DU7">
            <v>1411.33</v>
          </cell>
          <cell r="DV7">
            <v>9107.35</v>
          </cell>
          <cell r="DW7">
            <v>16684.66</v>
          </cell>
          <cell r="DX7">
            <v>24439.16</v>
          </cell>
          <cell r="DY7">
            <v>32195.599999999999</v>
          </cell>
          <cell r="DZ7">
            <v>39951.550000000003</v>
          </cell>
          <cell r="EA7">
            <v>46942.83</v>
          </cell>
          <cell r="EB7">
            <v>378.77</v>
          </cell>
          <cell r="EC7">
            <v>377.74</v>
          </cell>
          <cell r="ED7">
            <v>376.91</v>
          </cell>
          <cell r="EE7">
            <v>1430</v>
          </cell>
          <cell r="EF7">
            <v>1438.94</v>
          </cell>
          <cell r="EG7">
            <v>1427.71</v>
          </cell>
          <cell r="EH7">
            <v>1426.29</v>
          </cell>
          <cell r="EI7">
            <v>4196.93</v>
          </cell>
          <cell r="EJ7">
            <v>4192.75</v>
          </cell>
          <cell r="EK7">
            <v>14565.81</v>
          </cell>
          <cell r="EL7">
            <v>23221.09</v>
          </cell>
          <cell r="EM7">
            <v>35896.32</v>
          </cell>
          <cell r="EN7">
            <v>439.82</v>
          </cell>
          <cell r="EO7">
            <v>450.93</v>
          </cell>
          <cell r="EP7">
            <v>1412.17</v>
          </cell>
          <cell r="EQ7">
            <v>1169.5</v>
          </cell>
          <cell r="ER7">
            <v>858.68</v>
          </cell>
          <cell r="ES7">
            <v>857.58</v>
          </cell>
          <cell r="ET7">
            <v>725.02</v>
          </cell>
          <cell r="EU7">
            <v>723.42</v>
          </cell>
          <cell r="EV7">
            <v>3336.36</v>
          </cell>
          <cell r="EW7">
            <v>11902.08</v>
          </cell>
          <cell r="EX7">
            <v>22814.31</v>
          </cell>
          <cell r="EY7">
            <v>269.36</v>
          </cell>
          <cell r="EZ7">
            <v>269.45</v>
          </cell>
          <cell r="FA7">
            <v>269.72000000000003</v>
          </cell>
          <cell r="FB7">
            <v>289.10999999999922</v>
          </cell>
          <cell r="FC7">
            <v>12622.91</v>
          </cell>
          <cell r="FD7">
            <v>887.65</v>
          </cell>
          <cell r="FE7">
            <v>218.39</v>
          </cell>
          <cell r="FF7">
            <v>634.58000000000004</v>
          </cell>
          <cell r="FG7">
            <v>744.13</v>
          </cell>
          <cell r="FH7">
            <v>729.57</v>
          </cell>
          <cell r="FI7">
            <v>728.59</v>
          </cell>
          <cell r="FJ7">
            <v>775.57</v>
          </cell>
          <cell r="FK7">
            <v>498.33</v>
          </cell>
          <cell r="FL7">
            <v>0</v>
          </cell>
          <cell r="FM7">
            <v>0</v>
          </cell>
          <cell r="FN7">
            <v>498.12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</row>
        <row r="8">
          <cell r="A8" t="str">
            <v>Suramericanadeposito suscripcion accionesR</v>
          </cell>
          <cell r="B8" t="str">
            <v>Suramericana</v>
          </cell>
          <cell r="C8" t="str">
            <v>R</v>
          </cell>
          <cell r="D8" t="str">
            <v>MM Col$</v>
          </cell>
          <cell r="E8" t="str">
            <v>Contabilidad</v>
          </cell>
          <cell r="F8" t="str">
            <v>deposito suscripcion acciones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56.09</v>
          </cell>
          <cell r="CV8">
            <v>56.09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1897.15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4901.32</v>
          </cell>
          <cell r="DL8">
            <v>3.53</v>
          </cell>
          <cell r="DM8">
            <v>0</v>
          </cell>
          <cell r="DN8">
            <v>4275.05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6139.91</v>
          </cell>
          <cell r="DT8">
            <v>6181.84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1847.36</v>
          </cell>
          <cell r="EL8">
            <v>1605.14</v>
          </cell>
          <cell r="EM8">
            <v>1588.85</v>
          </cell>
          <cell r="EN8">
            <v>423.13</v>
          </cell>
          <cell r="EO8">
            <v>427.11</v>
          </cell>
          <cell r="EP8">
            <v>442.13</v>
          </cell>
          <cell r="EQ8">
            <v>448.02</v>
          </cell>
          <cell r="ER8">
            <v>136.62</v>
          </cell>
          <cell r="ES8">
            <v>134.9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4.9999999999272404E-2</v>
          </cell>
          <cell r="FC8">
            <v>11521.65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</row>
        <row r="9">
          <cell r="A9" t="str">
            <v>Suramericanadividendos e interesesR</v>
          </cell>
          <cell r="B9" t="str">
            <v>Suramericana</v>
          </cell>
          <cell r="C9" t="str">
            <v>R</v>
          </cell>
          <cell r="D9" t="str">
            <v>MM Col$</v>
          </cell>
          <cell r="E9" t="str">
            <v>Contabilidad</v>
          </cell>
          <cell r="F9" t="str">
            <v>dividendos e intereses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4.54</v>
          </cell>
          <cell r="CR9">
            <v>0</v>
          </cell>
          <cell r="CS9">
            <v>0</v>
          </cell>
          <cell r="CT9">
            <v>0</v>
          </cell>
          <cell r="CU9">
            <v>5540.4</v>
          </cell>
          <cell r="CV9">
            <v>5548.22</v>
          </cell>
          <cell r="CW9">
            <v>8.49</v>
          </cell>
          <cell r="CX9">
            <v>7.51</v>
          </cell>
          <cell r="CY9">
            <v>0</v>
          </cell>
          <cell r="CZ9">
            <v>198.93</v>
          </cell>
          <cell r="DA9">
            <v>30008.74</v>
          </cell>
          <cell r="DB9">
            <v>30008.74</v>
          </cell>
          <cell r="DC9">
            <v>0</v>
          </cell>
          <cell r="DD9">
            <v>5.82</v>
          </cell>
          <cell r="DE9">
            <v>4.84</v>
          </cell>
          <cell r="DF9">
            <v>3.87</v>
          </cell>
          <cell r="DG9">
            <v>2.9</v>
          </cell>
          <cell r="DH9">
            <v>10.17</v>
          </cell>
          <cell r="DI9">
            <v>9.19</v>
          </cell>
          <cell r="DJ9">
            <v>8.2200000000000006</v>
          </cell>
          <cell r="DK9">
            <v>7.25</v>
          </cell>
          <cell r="DL9">
            <v>109.4</v>
          </cell>
          <cell r="DM9">
            <v>16740.759999999998</v>
          </cell>
          <cell r="DN9">
            <v>33431.71</v>
          </cell>
          <cell r="DO9">
            <v>50219.56</v>
          </cell>
          <cell r="DP9">
            <v>71.11</v>
          </cell>
          <cell r="DQ9">
            <v>60.76</v>
          </cell>
          <cell r="DR9">
            <v>50.41</v>
          </cell>
          <cell r="DS9">
            <v>40.07</v>
          </cell>
          <cell r="DT9">
            <v>29.71</v>
          </cell>
          <cell r="DU9">
            <v>231.79</v>
          </cell>
          <cell r="DV9">
            <v>7934.75</v>
          </cell>
          <cell r="DW9">
            <v>15516.14</v>
          </cell>
          <cell r="DX9">
            <v>23274.2</v>
          </cell>
          <cell r="DY9">
            <v>31032.3</v>
          </cell>
          <cell r="DZ9">
            <v>38790.339999999997</v>
          </cell>
          <cell r="EA9">
            <v>46548.41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9.89</v>
          </cell>
          <cell r="EG9">
            <v>0</v>
          </cell>
          <cell r="EH9">
            <v>0</v>
          </cell>
          <cell r="EI9">
            <v>2771.48</v>
          </cell>
          <cell r="EJ9">
            <v>2771.38</v>
          </cell>
          <cell r="EK9">
            <v>11669.38</v>
          </cell>
          <cell r="EL9">
            <v>20567.490000000002</v>
          </cell>
          <cell r="EM9">
            <v>34290.660000000003</v>
          </cell>
          <cell r="EN9">
            <v>0.47</v>
          </cell>
          <cell r="EO9">
            <v>6.7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-0.1</v>
          </cell>
          <cell r="EV9">
            <v>-0.1</v>
          </cell>
          <cell r="EW9">
            <v>10922.57</v>
          </cell>
          <cell r="EX9">
            <v>21845.25</v>
          </cell>
          <cell r="EY9">
            <v>0</v>
          </cell>
          <cell r="EZ9">
            <v>0</v>
          </cell>
          <cell r="FA9">
            <v>0.16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</row>
        <row r="10">
          <cell r="A10" t="str">
            <v>Suramericanacompañías vinculadas acR</v>
          </cell>
          <cell r="B10" t="str">
            <v>Suramericana</v>
          </cell>
          <cell r="C10" t="str">
            <v>R</v>
          </cell>
          <cell r="D10" t="str">
            <v>MM Col$</v>
          </cell>
          <cell r="E10" t="str">
            <v>Contabilidad</v>
          </cell>
          <cell r="F10" t="str">
            <v>compañías vinculadas ac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7855.85</v>
          </cell>
          <cell r="CV10">
            <v>7856.11</v>
          </cell>
          <cell r="CW10">
            <v>3328.33</v>
          </cell>
          <cell r="CX10">
            <v>1157.08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3.09</v>
          </cell>
          <cell r="DL10">
            <v>3.09</v>
          </cell>
          <cell r="DM10">
            <v>3.09</v>
          </cell>
          <cell r="DN10">
            <v>3.09</v>
          </cell>
          <cell r="DO10">
            <v>3.09</v>
          </cell>
          <cell r="DP10">
            <v>3.09</v>
          </cell>
          <cell r="DQ10">
            <v>0</v>
          </cell>
          <cell r="DR10">
            <v>0</v>
          </cell>
          <cell r="DS10">
            <v>0</v>
          </cell>
          <cell r="DT10">
            <v>25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372.71</v>
          </cell>
          <cell r="EB10">
            <v>372.71</v>
          </cell>
          <cell r="EC10">
            <v>372.71</v>
          </cell>
          <cell r="ED10">
            <v>372.71</v>
          </cell>
          <cell r="EE10">
            <v>9.9999999999909051E-3</v>
          </cell>
          <cell r="EF10">
            <v>372.71</v>
          </cell>
          <cell r="EG10">
            <v>372.71</v>
          </cell>
          <cell r="EH10">
            <v>372.71</v>
          </cell>
          <cell r="EI10">
            <v>372.71</v>
          </cell>
          <cell r="EJ10">
            <v>372.71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928.89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1.6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19.329999999999998</v>
          </cell>
          <cell r="FC10">
            <v>257.2</v>
          </cell>
          <cell r="FD10">
            <v>257.2</v>
          </cell>
          <cell r="FE10">
            <v>257.2</v>
          </cell>
          <cell r="FF10">
            <v>257.2</v>
          </cell>
          <cell r="FG10">
            <v>257.2</v>
          </cell>
          <cell r="FH10">
            <v>257.2</v>
          </cell>
          <cell r="FI10">
            <v>257.8</v>
          </cell>
          <cell r="FJ10">
            <v>0.6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</row>
        <row r="11">
          <cell r="A11" t="str">
            <v>Suramericanaanticipo de impuestosR</v>
          </cell>
          <cell r="B11" t="str">
            <v>Suramericana</v>
          </cell>
          <cell r="C11" t="str">
            <v>R</v>
          </cell>
          <cell r="D11" t="str">
            <v>MM Col$</v>
          </cell>
          <cell r="E11" t="str">
            <v>Contabilidad</v>
          </cell>
          <cell r="F11" t="str">
            <v>anticipo de impuestos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3630.43</v>
          </cell>
          <cell r="CR11">
            <v>0</v>
          </cell>
          <cell r="CS11">
            <v>0</v>
          </cell>
          <cell r="CT11">
            <v>0</v>
          </cell>
          <cell r="CU11">
            <v>3189.04</v>
          </cell>
          <cell r="CV11">
            <v>2904.38</v>
          </cell>
          <cell r="CW11">
            <v>2385.7800000000002</v>
          </cell>
          <cell r="CX11">
            <v>2226.92</v>
          </cell>
          <cell r="CY11">
            <v>0</v>
          </cell>
          <cell r="CZ11">
            <v>2141.86</v>
          </cell>
          <cell r="DA11">
            <v>2448.0500000000002</v>
          </cell>
          <cell r="DB11">
            <v>2448.0500000000002</v>
          </cell>
          <cell r="DC11">
            <v>0</v>
          </cell>
          <cell r="DD11">
            <v>1933.79</v>
          </cell>
          <cell r="DE11">
            <v>1930.1</v>
          </cell>
          <cell r="DF11">
            <v>1883.79</v>
          </cell>
          <cell r="DG11">
            <v>1838.49</v>
          </cell>
          <cell r="DH11">
            <v>1402.74</v>
          </cell>
          <cell r="DI11">
            <v>1396.26</v>
          </cell>
          <cell r="DJ11">
            <v>1390.1</v>
          </cell>
          <cell r="DK11">
            <v>1383.76</v>
          </cell>
          <cell r="DL11">
            <v>1377</v>
          </cell>
          <cell r="DM11">
            <v>1370.97</v>
          </cell>
          <cell r="DN11">
            <v>1365.8</v>
          </cell>
          <cell r="DO11">
            <v>9.74</v>
          </cell>
          <cell r="DP11">
            <v>6.6</v>
          </cell>
          <cell r="DQ11">
            <v>3.88</v>
          </cell>
          <cell r="DR11">
            <v>0</v>
          </cell>
          <cell r="DS11">
            <v>1176.3800000000001</v>
          </cell>
          <cell r="DT11">
            <v>1171.3499999999999</v>
          </cell>
          <cell r="DU11">
            <v>1164.3499999999999</v>
          </cell>
          <cell r="DV11">
            <v>1157.3499999999999</v>
          </cell>
          <cell r="DW11">
            <v>1153.18</v>
          </cell>
          <cell r="DX11">
            <v>1149.32</v>
          </cell>
          <cell r="DY11">
            <v>1146.4000000000001</v>
          </cell>
          <cell r="DZ11">
            <v>1144.1099999999999</v>
          </cell>
          <cell r="EA11">
            <v>3.2</v>
          </cell>
          <cell r="EB11">
            <v>2.29</v>
          </cell>
          <cell r="EC11">
            <v>1.2</v>
          </cell>
          <cell r="ED11">
            <v>0</v>
          </cell>
          <cell r="EE11">
            <v>1053.8399999999999</v>
          </cell>
          <cell r="EF11">
            <v>1051.76</v>
          </cell>
          <cell r="EG11">
            <v>1050.3800000000001</v>
          </cell>
          <cell r="EH11">
            <v>1049.06</v>
          </cell>
          <cell r="EI11">
            <v>1048.01</v>
          </cell>
          <cell r="EJ11">
            <v>1047.52</v>
          </cell>
          <cell r="EK11">
            <v>1046.76</v>
          </cell>
          <cell r="EL11">
            <v>1045.27</v>
          </cell>
          <cell r="EM11">
            <v>2.86</v>
          </cell>
          <cell r="EN11">
            <v>2.09</v>
          </cell>
          <cell r="EO11">
            <v>1.22</v>
          </cell>
          <cell r="EP11">
            <v>0</v>
          </cell>
          <cell r="EQ11">
            <v>704.71</v>
          </cell>
          <cell r="ER11">
            <v>704.27</v>
          </cell>
          <cell r="ES11">
            <v>703.77</v>
          </cell>
          <cell r="ET11">
            <v>703.14</v>
          </cell>
          <cell r="EU11">
            <v>701.73</v>
          </cell>
          <cell r="EV11">
            <v>701.19</v>
          </cell>
          <cell r="EW11">
            <v>700.31</v>
          </cell>
          <cell r="EX11">
            <v>699.96</v>
          </cell>
          <cell r="EY11">
            <v>0.17</v>
          </cell>
          <cell r="EZ11">
            <v>0.08</v>
          </cell>
          <cell r="FA11">
            <v>0.11</v>
          </cell>
          <cell r="FB11">
            <v>0</v>
          </cell>
          <cell r="FC11">
            <v>367.79</v>
          </cell>
          <cell r="FD11">
            <v>367.03</v>
          </cell>
          <cell r="FE11">
            <v>365.6</v>
          </cell>
          <cell r="FF11">
            <v>364.15</v>
          </cell>
          <cell r="FG11">
            <v>473.7</v>
          </cell>
          <cell r="FH11">
            <v>472.37</v>
          </cell>
          <cell r="FI11">
            <v>470.79</v>
          </cell>
          <cell r="FJ11">
            <v>468.93</v>
          </cell>
          <cell r="FK11">
            <v>498.33</v>
          </cell>
          <cell r="FL11">
            <v>0</v>
          </cell>
          <cell r="FM11">
            <v>0</v>
          </cell>
          <cell r="FN11">
            <v>498.12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</row>
        <row r="12">
          <cell r="A12" t="str">
            <v>Suramericanapréstamos a trabajadoresR</v>
          </cell>
          <cell r="B12" t="str">
            <v>Suramericana</v>
          </cell>
          <cell r="C12" t="str">
            <v>R</v>
          </cell>
          <cell r="D12" t="str">
            <v>MM Col$</v>
          </cell>
          <cell r="E12" t="str">
            <v>Contabilidad</v>
          </cell>
          <cell r="F12" t="str">
            <v>préstamos a trabajadores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.64</v>
          </cell>
          <cell r="CV12">
            <v>36.57</v>
          </cell>
          <cell r="CW12">
            <v>76.319999999999993</v>
          </cell>
          <cell r="CX12">
            <v>38</v>
          </cell>
          <cell r="CY12">
            <v>0</v>
          </cell>
          <cell r="CZ12">
            <v>33454.51</v>
          </cell>
          <cell r="DA12">
            <v>40.840000000000003</v>
          </cell>
          <cell r="DB12">
            <v>40.840000000000003</v>
          </cell>
          <cell r="DC12">
            <v>0</v>
          </cell>
          <cell r="DD12">
            <v>42.29</v>
          </cell>
          <cell r="DE12">
            <v>43.02</v>
          </cell>
          <cell r="DF12">
            <v>1261.27</v>
          </cell>
          <cell r="DG12">
            <v>1262</v>
          </cell>
          <cell r="DH12">
            <v>1262.1300000000001</v>
          </cell>
          <cell r="DI12">
            <v>45.33</v>
          </cell>
          <cell r="DJ12">
            <v>45.9</v>
          </cell>
          <cell r="DK12">
            <v>46.77</v>
          </cell>
          <cell r="DL12">
            <v>47.49</v>
          </cell>
          <cell r="DM12">
            <v>48.21</v>
          </cell>
          <cell r="DN12">
            <v>10.61</v>
          </cell>
          <cell r="DO12">
            <v>10.81</v>
          </cell>
          <cell r="DP12">
            <v>61.11</v>
          </cell>
          <cell r="DQ12">
            <v>61.22</v>
          </cell>
          <cell r="DR12">
            <v>11.41</v>
          </cell>
          <cell r="DS12">
            <v>11.6</v>
          </cell>
          <cell r="DT12">
            <v>11.78</v>
          </cell>
          <cell r="DU12">
            <v>11.96</v>
          </cell>
          <cell r="DV12">
            <v>12.14</v>
          </cell>
          <cell r="DW12">
            <v>12.32</v>
          </cell>
          <cell r="DX12">
            <v>12.49</v>
          </cell>
          <cell r="DY12">
            <v>13.8</v>
          </cell>
          <cell r="DZ12">
            <v>14.03</v>
          </cell>
          <cell r="EA12">
            <v>15.2</v>
          </cell>
          <cell r="EB12">
            <v>0.63</v>
          </cell>
          <cell r="EC12">
            <v>0.63</v>
          </cell>
          <cell r="ED12">
            <v>0.97</v>
          </cell>
          <cell r="EE12">
            <v>0</v>
          </cell>
          <cell r="EF12">
            <v>1.1000000000000001</v>
          </cell>
          <cell r="EG12">
            <v>1.1000000000000001</v>
          </cell>
          <cell r="EH12">
            <v>1.1000000000000001</v>
          </cell>
          <cell r="EI12">
            <v>1.1000000000000001</v>
          </cell>
          <cell r="EJ12">
            <v>1.04</v>
          </cell>
          <cell r="EK12">
            <v>2.21</v>
          </cell>
          <cell r="EL12">
            <v>2.99</v>
          </cell>
          <cell r="EM12">
            <v>12.48</v>
          </cell>
          <cell r="EN12">
            <v>14.13</v>
          </cell>
          <cell r="EO12">
            <v>14.73</v>
          </cell>
          <cell r="EP12">
            <v>15.1</v>
          </cell>
          <cell r="EQ12">
            <v>15.6</v>
          </cell>
          <cell r="ER12">
            <v>16.62</v>
          </cell>
          <cell r="ES12">
            <v>17.64</v>
          </cell>
          <cell r="ET12">
            <v>18.649999999999999</v>
          </cell>
          <cell r="EU12">
            <v>20.079999999999998</v>
          </cell>
          <cell r="EV12">
            <v>21.52</v>
          </cell>
          <cell r="EW12">
            <v>21.61</v>
          </cell>
          <cell r="EX12">
            <v>11.8</v>
          </cell>
          <cell r="EY12">
            <v>11.99</v>
          </cell>
          <cell r="EZ12">
            <v>12.17</v>
          </cell>
          <cell r="FA12">
            <v>12.35</v>
          </cell>
          <cell r="FB12">
            <v>12.53</v>
          </cell>
          <cell r="FC12">
            <v>12.71</v>
          </cell>
          <cell r="FD12">
            <v>12.88</v>
          </cell>
          <cell r="FE12">
            <v>13.06</v>
          </cell>
          <cell r="FF12">
            <v>13.23</v>
          </cell>
          <cell r="FG12">
            <v>13.23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</row>
        <row r="13">
          <cell r="A13" t="str">
            <v>SuramericanaotrosR</v>
          </cell>
          <cell r="B13" t="str">
            <v>Suramericana</v>
          </cell>
          <cell r="C13" t="str">
            <v>R</v>
          </cell>
          <cell r="D13" t="str">
            <v>MM Col$</v>
          </cell>
          <cell r="E13" t="str">
            <v>Contabilidad</v>
          </cell>
          <cell r="F13" t="str">
            <v>otros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1.9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3.13</v>
          </cell>
          <cell r="DU13">
            <v>3.13</v>
          </cell>
          <cell r="DV13">
            <v>3.11</v>
          </cell>
          <cell r="DW13">
            <v>3.12</v>
          </cell>
          <cell r="DX13">
            <v>3.15</v>
          </cell>
          <cell r="DY13">
            <v>3.1</v>
          </cell>
          <cell r="DZ13">
            <v>3.17</v>
          </cell>
          <cell r="EA13">
            <v>3.31</v>
          </cell>
          <cell r="EB13">
            <v>3.24</v>
          </cell>
          <cell r="EC13">
            <v>3.2</v>
          </cell>
          <cell r="ED13">
            <v>3.23</v>
          </cell>
          <cell r="EE13">
            <v>376.05</v>
          </cell>
          <cell r="EF13">
            <v>3.48</v>
          </cell>
          <cell r="EG13">
            <v>3.52</v>
          </cell>
          <cell r="EH13">
            <v>3.42</v>
          </cell>
          <cell r="EI13">
            <v>3.53</v>
          </cell>
          <cell r="EJ13">
            <v>0</v>
          </cell>
          <cell r="EK13">
            <v>0</v>
          </cell>
          <cell r="EL13">
            <v>0</v>
          </cell>
          <cell r="EM13">
            <v>1.27</v>
          </cell>
          <cell r="EN13">
            <v>0</v>
          </cell>
          <cell r="EO13">
            <v>1.17</v>
          </cell>
          <cell r="EP13">
            <v>26.05</v>
          </cell>
          <cell r="EQ13">
            <v>1.17</v>
          </cell>
          <cell r="ER13">
            <v>1.17</v>
          </cell>
          <cell r="ES13">
            <v>1.27</v>
          </cell>
          <cell r="ET13">
            <v>3.23</v>
          </cell>
          <cell r="EU13">
            <v>0.01</v>
          </cell>
          <cell r="EV13">
            <v>2613.65</v>
          </cell>
          <cell r="EW13">
            <v>257.49</v>
          </cell>
          <cell r="EX13">
            <v>257.2</v>
          </cell>
          <cell r="EY13">
            <v>257.2</v>
          </cell>
          <cell r="EZ13">
            <v>257.2</v>
          </cell>
          <cell r="FA13">
            <v>257.2</v>
          </cell>
          <cell r="FB13">
            <v>257.2</v>
          </cell>
          <cell r="FC13">
            <v>463.46</v>
          </cell>
          <cell r="FD13">
            <v>250.64</v>
          </cell>
          <cell r="FE13">
            <v>-417.47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306.04000000000002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</row>
        <row r="14">
          <cell r="A14" t="str">
            <v>Suramericanainversiones corrientesR</v>
          </cell>
          <cell r="B14" t="str">
            <v>Suramericana</v>
          </cell>
          <cell r="C14" t="str">
            <v>R</v>
          </cell>
          <cell r="D14" t="str">
            <v>MM Col$</v>
          </cell>
          <cell r="E14" t="str">
            <v>Contabilidad</v>
          </cell>
          <cell r="F14" t="str">
            <v>inversiones corrientes</v>
          </cell>
          <cell r="G14">
            <v>0</v>
          </cell>
          <cell r="H14">
            <v>0</v>
          </cell>
          <cell r="I14">
            <v>94.446537000000006</v>
          </cell>
          <cell r="J14">
            <v>91.414518999999999</v>
          </cell>
          <cell r="K14">
            <v>94.198049999999995</v>
          </cell>
          <cell r="L14">
            <v>91.196496999999994</v>
          </cell>
          <cell r="M14">
            <v>93.948775999999995</v>
          </cell>
          <cell r="N14">
            <v>90.975701999999998</v>
          </cell>
          <cell r="O14">
            <v>93.675444999999996</v>
          </cell>
          <cell r="P14">
            <v>90.759315000000001</v>
          </cell>
          <cell r="Q14">
            <v>93.407550999999998</v>
          </cell>
          <cell r="R14">
            <v>90.464301000000006</v>
          </cell>
          <cell r="S14">
            <v>93.162424000000001</v>
          </cell>
          <cell r="T14">
            <v>90.225099999999998</v>
          </cell>
          <cell r="U14">
            <v>92.913538000000003</v>
          </cell>
          <cell r="V14">
            <v>90.075247000000005</v>
          </cell>
          <cell r="W14">
            <v>92.732642999999996</v>
          </cell>
          <cell r="X14">
            <v>90.392624999999995</v>
          </cell>
          <cell r="Y14">
            <v>92.461577000000005</v>
          </cell>
          <cell r="Z14">
            <v>90.281919000000002</v>
          </cell>
          <cell r="AA14">
            <v>92.237039999999993</v>
          </cell>
          <cell r="AB14">
            <v>89.935738999999998</v>
          </cell>
          <cell r="AC14">
            <v>91.937173999999999</v>
          </cell>
          <cell r="AD14">
            <v>89.691832000000005</v>
          </cell>
          <cell r="AE14">
            <v>91.692694000000003</v>
          </cell>
          <cell r="AF14">
            <v>89.362290000000002</v>
          </cell>
          <cell r="AG14">
            <v>88.883844999999994</v>
          </cell>
          <cell r="AH14">
            <v>88.545312999999993</v>
          </cell>
          <cell r="AI14">
            <v>88.211949000000004</v>
          </cell>
          <cell r="AJ14">
            <v>87.835791999999998</v>
          </cell>
          <cell r="AK14">
            <v>87.507346999999996</v>
          </cell>
          <cell r="AL14">
            <v>87.149597999999997</v>
          </cell>
          <cell r="AM14">
            <v>86.766216</v>
          </cell>
          <cell r="AN14">
            <v>86.448876999999996</v>
          </cell>
          <cell r="AO14">
            <v>86.140428999999997</v>
          </cell>
          <cell r="AP14">
            <v>85.817583999999997</v>
          </cell>
          <cell r="AQ14">
            <v>85.446205000000006</v>
          </cell>
          <cell r="AR14">
            <v>85.156334000000001</v>
          </cell>
          <cell r="AS14">
            <v>84.825447999999994</v>
          </cell>
          <cell r="AT14">
            <v>122.55232599999999</v>
          </cell>
          <cell r="AU14">
            <v>84.279995</v>
          </cell>
          <cell r="AV14">
            <v>84.037700000000001</v>
          </cell>
          <cell r="AW14">
            <v>83.789635000000004</v>
          </cell>
          <cell r="AX14">
            <v>83.547766999999993</v>
          </cell>
          <cell r="AY14">
            <v>83.095920000000007</v>
          </cell>
          <cell r="AZ14">
            <v>83.061211999999998</v>
          </cell>
          <cell r="BA14">
            <v>82.892049</v>
          </cell>
          <cell r="BB14">
            <v>85.817583999999997</v>
          </cell>
          <cell r="BC14">
            <v>82.721819999999994</v>
          </cell>
          <cell r="BD14">
            <v>85.446205000000006</v>
          </cell>
          <cell r="BE14">
            <v>3982.2858970000002</v>
          </cell>
          <cell r="BF14">
            <v>85.156334000000001</v>
          </cell>
          <cell r="BG14">
            <v>65.586085999999995</v>
          </cell>
          <cell r="BH14">
            <v>65.45</v>
          </cell>
          <cell r="BI14">
            <v>65.349999999999994</v>
          </cell>
          <cell r="BJ14">
            <v>65.27</v>
          </cell>
          <cell r="BK14">
            <v>65.12</v>
          </cell>
          <cell r="BL14">
            <v>65</v>
          </cell>
          <cell r="BM14">
            <v>64.86</v>
          </cell>
          <cell r="BN14">
            <v>64.7</v>
          </cell>
          <cell r="BO14">
            <v>64.58</v>
          </cell>
          <cell r="BP14">
            <v>64.400000000000006</v>
          </cell>
          <cell r="BQ14">
            <v>64.25</v>
          </cell>
          <cell r="BR14">
            <v>64.08</v>
          </cell>
          <cell r="BS14">
            <v>63.92</v>
          </cell>
          <cell r="BT14">
            <v>63.84</v>
          </cell>
          <cell r="BU14">
            <v>63.68</v>
          </cell>
          <cell r="BV14">
            <v>63.44</v>
          </cell>
          <cell r="BW14">
            <v>63.23</v>
          </cell>
          <cell r="BX14">
            <v>62.99</v>
          </cell>
          <cell r="BY14">
            <v>62.8</v>
          </cell>
          <cell r="BZ14">
            <v>62.53</v>
          </cell>
          <cell r="CA14">
            <v>62.32</v>
          </cell>
          <cell r="CB14">
            <v>1060.26</v>
          </cell>
          <cell r="CC14">
            <v>55.72</v>
          </cell>
          <cell r="CD14">
            <v>55.19</v>
          </cell>
          <cell r="CE14">
            <v>54.83</v>
          </cell>
          <cell r="CF14">
            <v>54.39</v>
          </cell>
          <cell r="CG14">
            <v>53.96</v>
          </cell>
          <cell r="CH14">
            <v>53.57</v>
          </cell>
          <cell r="CI14">
            <v>53.21</v>
          </cell>
          <cell r="CJ14">
            <v>52.89</v>
          </cell>
          <cell r="CK14">
            <v>90.85</v>
          </cell>
          <cell r="CL14">
            <v>90.2</v>
          </cell>
          <cell r="CM14">
            <v>21.57</v>
          </cell>
          <cell r="CN14">
            <v>1060.26</v>
          </cell>
          <cell r="CO14">
            <v>88.98</v>
          </cell>
          <cell r="CP14">
            <v>88.36</v>
          </cell>
          <cell r="CQ14">
            <v>87.77</v>
          </cell>
          <cell r="CR14">
            <v>87.26</v>
          </cell>
          <cell r="CS14">
            <v>54.39</v>
          </cell>
          <cell r="CT14">
            <v>86.71</v>
          </cell>
          <cell r="CU14">
            <v>86.21</v>
          </cell>
          <cell r="CV14">
            <v>9292.68</v>
          </cell>
          <cell r="CW14">
            <v>9217.61</v>
          </cell>
          <cell r="CX14">
            <v>9112.8700000000008</v>
          </cell>
          <cell r="CY14">
            <v>30347.15</v>
          </cell>
          <cell r="CZ14">
            <v>14294.25</v>
          </cell>
          <cell r="DA14">
            <v>14216.92</v>
          </cell>
          <cell r="DB14">
            <v>14136.44</v>
          </cell>
          <cell r="DC14">
            <v>14055.51</v>
          </cell>
          <cell r="DD14">
            <v>13984.61</v>
          </cell>
          <cell r="DE14">
            <v>13932.76</v>
          </cell>
          <cell r="DF14">
            <v>13863.78</v>
          </cell>
          <cell r="DG14">
            <v>13795.28</v>
          </cell>
          <cell r="DH14">
            <v>13731.54</v>
          </cell>
          <cell r="DI14">
            <v>9945.2900000000009</v>
          </cell>
          <cell r="DJ14">
            <v>9893.26</v>
          </cell>
          <cell r="DK14">
            <v>2051.61</v>
          </cell>
          <cell r="DL14">
            <v>2794.51</v>
          </cell>
          <cell r="DM14">
            <v>2792.84</v>
          </cell>
          <cell r="DN14">
            <v>9986.17</v>
          </cell>
          <cell r="DO14">
            <v>10655.3</v>
          </cell>
          <cell r="DP14">
            <v>10664.04</v>
          </cell>
          <cell r="DQ14">
            <v>10621.66</v>
          </cell>
          <cell r="DR14">
            <v>10566.44</v>
          </cell>
          <cell r="DS14">
            <v>16910.47</v>
          </cell>
          <cell r="DT14">
            <v>16839.830000000002</v>
          </cell>
          <cell r="DU14">
            <v>27753.37</v>
          </cell>
          <cell r="DV14">
            <v>26285.09</v>
          </cell>
          <cell r="DW14">
            <v>17821.990000000002</v>
          </cell>
          <cell r="DX14">
            <v>15959.39</v>
          </cell>
          <cell r="DY14">
            <v>14670.8</v>
          </cell>
          <cell r="DZ14">
            <v>12804.1</v>
          </cell>
          <cell r="EA14">
            <v>9079.92</v>
          </cell>
          <cell r="EB14">
            <v>9116.69</v>
          </cell>
          <cell r="EC14">
            <v>9638.58</v>
          </cell>
          <cell r="ED14">
            <v>9625.84</v>
          </cell>
          <cell r="EE14">
            <v>9846.43</v>
          </cell>
          <cell r="EF14">
            <v>10206.200000000001</v>
          </cell>
          <cell r="EG14">
            <v>10533.16</v>
          </cell>
          <cell r="EH14">
            <v>10270.290000000001</v>
          </cell>
          <cell r="EI14">
            <v>8082.74</v>
          </cell>
          <cell r="EJ14">
            <v>8725.99</v>
          </cell>
          <cell r="EK14">
            <v>9916.0400000000009</v>
          </cell>
          <cell r="EL14">
            <v>10662.7</v>
          </cell>
          <cell r="EM14">
            <v>8512.68</v>
          </cell>
          <cell r="EN14">
            <v>12471.16</v>
          </cell>
          <cell r="EO14">
            <v>12961.25</v>
          </cell>
          <cell r="EP14">
            <v>14832.56</v>
          </cell>
          <cell r="EQ14">
            <v>16360.75</v>
          </cell>
          <cell r="ER14">
            <v>16479.54</v>
          </cell>
          <cell r="ES14">
            <v>16815.75</v>
          </cell>
          <cell r="ET14">
            <v>12313.68</v>
          </cell>
          <cell r="EU14">
            <v>12719.88</v>
          </cell>
          <cell r="EV14">
            <v>12425.17</v>
          </cell>
          <cell r="EW14">
            <v>14154.76</v>
          </cell>
          <cell r="EX14">
            <v>14231.06</v>
          </cell>
          <cell r="EY14">
            <v>14719.99</v>
          </cell>
          <cell r="EZ14">
            <v>14599.12</v>
          </cell>
          <cell r="FA14">
            <v>16701.13</v>
          </cell>
          <cell r="FB14">
            <v>16778.03</v>
          </cell>
          <cell r="FC14">
            <v>20589.53</v>
          </cell>
          <cell r="FD14">
            <v>31632.97</v>
          </cell>
          <cell r="FE14">
            <v>32235.759999999998</v>
          </cell>
          <cell r="FF14">
            <v>30286.29</v>
          </cell>
          <cell r="FG14">
            <v>28723.62</v>
          </cell>
          <cell r="FH14">
            <v>28718.37</v>
          </cell>
          <cell r="FI14">
            <v>27999.599999999999</v>
          </cell>
          <cell r="FJ14">
            <v>26048.98</v>
          </cell>
          <cell r="FK14">
            <v>30206.7</v>
          </cell>
          <cell r="FL14">
            <v>0</v>
          </cell>
          <cell r="FM14">
            <v>0</v>
          </cell>
          <cell r="FN14">
            <v>30473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</row>
        <row r="15">
          <cell r="A15" t="str">
            <v>Suramericananegociables de renta variableR</v>
          </cell>
          <cell r="B15" t="str">
            <v>Suramericana</v>
          </cell>
          <cell r="C15" t="str">
            <v>R</v>
          </cell>
          <cell r="D15" t="str">
            <v>MM Col$</v>
          </cell>
          <cell r="E15" t="str">
            <v>Contabilidad</v>
          </cell>
          <cell r="F15" t="str">
            <v>negociables de renta variable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5883.4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</row>
        <row r="16">
          <cell r="A16" t="str">
            <v>Suramericananegociables de renta fijaR</v>
          </cell>
          <cell r="B16" t="str">
            <v>Suramericana</v>
          </cell>
          <cell r="C16" t="str">
            <v>R</v>
          </cell>
          <cell r="D16" t="str">
            <v>MM Col$</v>
          </cell>
          <cell r="E16" t="str">
            <v>Contabilidad</v>
          </cell>
          <cell r="F16" t="str">
            <v>negociables de renta fija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5609.54</v>
          </cell>
          <cell r="DV16">
            <v>5645.54</v>
          </cell>
          <cell r="DW16">
            <v>5840.26</v>
          </cell>
          <cell r="DX16">
            <v>5825.79</v>
          </cell>
          <cell r="DY16">
            <v>0</v>
          </cell>
          <cell r="DZ16">
            <v>5852.27</v>
          </cell>
          <cell r="EA16">
            <v>6044.19</v>
          </cell>
          <cell r="EB16">
            <v>5899.43</v>
          </cell>
          <cell r="EC16">
            <v>5940.53</v>
          </cell>
          <cell r="ED16">
            <v>5951</v>
          </cell>
          <cell r="EE16">
            <v>6194.94</v>
          </cell>
          <cell r="EF16">
            <v>6377.54</v>
          </cell>
          <cell r="EG16">
            <v>6629.38</v>
          </cell>
          <cell r="EH16">
            <v>6390.22</v>
          </cell>
          <cell r="EI16">
            <v>6521.84</v>
          </cell>
          <cell r="EJ16">
            <v>6664.72</v>
          </cell>
          <cell r="EK16">
            <v>6767.28</v>
          </cell>
          <cell r="EL16">
            <v>6534.06</v>
          </cell>
          <cell r="EM16">
            <v>6777.8</v>
          </cell>
          <cell r="EN16">
            <v>6717.4</v>
          </cell>
          <cell r="EO16">
            <v>8360.75</v>
          </cell>
          <cell r="EP16">
            <v>11163.31</v>
          </cell>
          <cell r="EQ16">
            <v>9821.32</v>
          </cell>
          <cell r="ER16">
            <v>9862.92</v>
          </cell>
          <cell r="ES16">
            <v>10003.91</v>
          </cell>
          <cell r="ET16">
            <v>9642.81</v>
          </cell>
          <cell r="EU16">
            <v>9738.84</v>
          </cell>
          <cell r="EV16">
            <v>9493.73</v>
          </cell>
          <cell r="EW16">
            <v>12715.88</v>
          </cell>
          <cell r="EX16">
            <v>12758.23</v>
          </cell>
          <cell r="EY16">
            <v>13230.82</v>
          </cell>
          <cell r="EZ16">
            <v>13119.38</v>
          </cell>
          <cell r="FA16">
            <v>15240.74</v>
          </cell>
          <cell r="FB16">
            <v>16774.259999999998</v>
          </cell>
          <cell r="FC16">
            <v>20585.68</v>
          </cell>
          <cell r="FD16">
            <v>24309.119999999999</v>
          </cell>
          <cell r="FE16">
            <v>25046.42</v>
          </cell>
          <cell r="FF16">
            <v>23272.3</v>
          </cell>
          <cell r="FG16">
            <v>22850.41</v>
          </cell>
          <cell r="FH16">
            <v>22246.48</v>
          </cell>
          <cell r="FI16">
            <v>21629.73</v>
          </cell>
          <cell r="FJ16">
            <v>23018.82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</row>
        <row r="17">
          <cell r="A17" t="str">
            <v>Suramericanatítulos de tesorería (tes)R</v>
          </cell>
          <cell r="B17" t="str">
            <v>Suramericana</v>
          </cell>
          <cell r="C17" t="str">
            <v>R</v>
          </cell>
          <cell r="D17" t="str">
            <v>MM Col$</v>
          </cell>
          <cell r="E17" t="str">
            <v>Contabilidad</v>
          </cell>
          <cell r="F17" t="str">
            <v>títulos de tesorería (tes)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750</v>
          </cell>
          <cell r="DM17">
            <v>750</v>
          </cell>
          <cell r="DN17">
            <v>750</v>
          </cell>
          <cell r="DO17">
            <v>750</v>
          </cell>
          <cell r="DP17">
            <v>750</v>
          </cell>
          <cell r="DQ17">
            <v>750</v>
          </cell>
          <cell r="DR17">
            <v>750</v>
          </cell>
          <cell r="DS17">
            <v>750</v>
          </cell>
          <cell r="DT17">
            <v>750</v>
          </cell>
          <cell r="DU17">
            <v>750</v>
          </cell>
          <cell r="DV17">
            <v>750</v>
          </cell>
          <cell r="DW17">
            <v>779.05</v>
          </cell>
          <cell r="DX17">
            <v>884.04</v>
          </cell>
          <cell r="DY17">
            <v>876.6</v>
          </cell>
          <cell r="DZ17">
            <v>868.91</v>
          </cell>
          <cell r="EA17">
            <v>861.56</v>
          </cell>
          <cell r="EB17">
            <v>854.03</v>
          </cell>
          <cell r="EC17">
            <v>847.29</v>
          </cell>
          <cell r="ED17">
            <v>839.88</v>
          </cell>
          <cell r="EE17">
            <v>832.54</v>
          </cell>
          <cell r="EF17">
            <v>825.5</v>
          </cell>
          <cell r="EG17">
            <v>818.29</v>
          </cell>
          <cell r="EH17">
            <v>811.37</v>
          </cell>
          <cell r="EI17">
            <v>804.28</v>
          </cell>
          <cell r="EJ17">
            <v>908.96</v>
          </cell>
          <cell r="EK17">
            <v>901.27</v>
          </cell>
          <cell r="EL17">
            <v>893.4</v>
          </cell>
          <cell r="EM17">
            <v>885.84</v>
          </cell>
          <cell r="EN17">
            <v>1463.5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</row>
        <row r="18">
          <cell r="A18" t="str">
            <v>Suramericanaderechos fiduciariosR</v>
          </cell>
          <cell r="B18" t="str">
            <v>Suramericana</v>
          </cell>
          <cell r="C18" t="str">
            <v>R</v>
          </cell>
          <cell r="D18" t="str">
            <v>MM Col$</v>
          </cell>
          <cell r="E18" t="str">
            <v>Contabilidad</v>
          </cell>
          <cell r="F18" t="str">
            <v>derechos fiduciarios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87.77</v>
          </cell>
          <cell r="CR18">
            <v>0</v>
          </cell>
          <cell r="CS18">
            <v>0</v>
          </cell>
          <cell r="CT18">
            <v>0</v>
          </cell>
          <cell r="CU18">
            <v>86.21</v>
          </cell>
          <cell r="CV18">
            <v>107.33</v>
          </cell>
          <cell r="CW18">
            <v>106.65</v>
          </cell>
          <cell r="CX18">
            <v>74.7</v>
          </cell>
          <cell r="CY18">
            <v>5347.15</v>
          </cell>
          <cell r="CZ18">
            <v>14294.25</v>
          </cell>
          <cell r="DA18">
            <v>14136.44</v>
          </cell>
          <cell r="DB18">
            <v>14136.44</v>
          </cell>
          <cell r="DC18">
            <v>0</v>
          </cell>
          <cell r="DD18">
            <v>13984.61</v>
          </cell>
          <cell r="DE18">
            <v>13932.76</v>
          </cell>
          <cell r="DF18">
            <v>13863.78</v>
          </cell>
          <cell r="DG18">
            <v>13795.28</v>
          </cell>
          <cell r="DH18">
            <v>13731.54</v>
          </cell>
          <cell r="DI18">
            <v>9945.2900000000009</v>
          </cell>
          <cell r="DJ18">
            <v>9893.26</v>
          </cell>
          <cell r="DK18">
            <v>2051.61</v>
          </cell>
          <cell r="DL18">
            <v>2044.51</v>
          </cell>
          <cell r="DM18">
            <v>2042.84</v>
          </cell>
          <cell r="DN18">
            <v>9236.17</v>
          </cell>
          <cell r="DO18">
            <v>9905.2999999999993</v>
          </cell>
          <cell r="DP18">
            <v>9914.0400000000009</v>
          </cell>
          <cell r="DQ18">
            <v>9871.66</v>
          </cell>
          <cell r="DR18">
            <v>9816.44</v>
          </cell>
          <cell r="DS18">
            <v>16160.47</v>
          </cell>
          <cell r="DT18">
            <v>16089.83</v>
          </cell>
          <cell r="DU18">
            <v>21393.93</v>
          </cell>
          <cell r="DV18">
            <v>19889.55</v>
          </cell>
          <cell r="DW18">
            <v>11202.58</v>
          </cell>
          <cell r="DX18">
            <v>9249.56</v>
          </cell>
          <cell r="DY18">
            <v>7910.8</v>
          </cell>
          <cell r="DZ18">
            <v>6082.92</v>
          </cell>
          <cell r="EA18">
            <v>2174.27</v>
          </cell>
          <cell r="EB18">
            <v>2363.33</v>
          </cell>
          <cell r="EC18">
            <v>2850.76</v>
          </cell>
          <cell r="ED18">
            <v>2834.96</v>
          </cell>
          <cell r="EE18">
            <v>2818.95</v>
          </cell>
          <cell r="EF18">
            <v>3003.16</v>
          </cell>
          <cell r="EG18">
            <v>3085.49</v>
          </cell>
          <cell r="EH18">
            <v>3068.7</v>
          </cell>
          <cell r="EI18">
            <v>756.62</v>
          </cell>
          <cell r="EJ18">
            <v>1152.21</v>
          </cell>
          <cell r="EK18">
            <v>2247.39</v>
          </cell>
          <cell r="EL18">
            <v>3235.34</v>
          </cell>
          <cell r="EM18">
            <v>849.14</v>
          </cell>
          <cell r="EN18">
            <v>3268.49</v>
          </cell>
          <cell r="EO18">
            <v>3587</v>
          </cell>
          <cell r="EP18">
            <v>3669.25</v>
          </cell>
          <cell r="EQ18">
            <v>6539.53</v>
          </cell>
          <cell r="ER18">
            <v>6616.62</v>
          </cell>
          <cell r="ES18">
            <v>6811.94</v>
          </cell>
          <cell r="ET18">
            <v>2670.87</v>
          </cell>
          <cell r="EU18">
            <v>2981.14</v>
          </cell>
          <cell r="EV18">
            <v>2931.54</v>
          </cell>
          <cell r="EW18">
            <v>1438.98</v>
          </cell>
          <cell r="EX18">
            <v>1472.93</v>
          </cell>
          <cell r="EY18">
            <v>1489.17</v>
          </cell>
          <cell r="EZ18">
            <v>1479.74</v>
          </cell>
          <cell r="FA18">
            <v>1460.29</v>
          </cell>
          <cell r="FB18">
            <v>3.77</v>
          </cell>
          <cell r="FC18">
            <v>3.75</v>
          </cell>
          <cell r="FD18">
            <v>7323.85</v>
          </cell>
          <cell r="FE18">
            <v>7189.44</v>
          </cell>
          <cell r="FF18">
            <v>7013.99</v>
          </cell>
          <cell r="FG18">
            <v>5873.21</v>
          </cell>
          <cell r="FH18">
            <v>6471.89</v>
          </cell>
          <cell r="FI18">
            <v>6369.87</v>
          </cell>
          <cell r="FJ18">
            <v>3030.16</v>
          </cell>
          <cell r="FK18">
            <v>30206.7</v>
          </cell>
          <cell r="FL18">
            <v>0</v>
          </cell>
          <cell r="FM18">
            <v>0</v>
          </cell>
          <cell r="FN18">
            <v>30473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</row>
        <row r="19">
          <cell r="A19" t="str">
            <v>Suramericanaderechos de recompraR</v>
          </cell>
          <cell r="B19" t="str">
            <v>Suramericana</v>
          </cell>
          <cell r="C19" t="str">
            <v>R</v>
          </cell>
          <cell r="D19" t="str">
            <v>MM Col$</v>
          </cell>
          <cell r="E19" t="str">
            <v>Contabilidad</v>
          </cell>
          <cell r="F19" t="str">
            <v>derechos de recompra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9185.25</v>
          </cell>
          <cell r="CW19">
            <v>9110.9599999999991</v>
          </cell>
          <cell r="CX19">
            <v>9038.17</v>
          </cell>
          <cell r="CY19">
            <v>2500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1021.77</v>
          </cell>
          <cell r="EO19">
            <v>1013.5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</row>
        <row r="20">
          <cell r="A20" t="str">
            <v>SuramericanaActivo corrienteR</v>
          </cell>
          <cell r="B20" t="str">
            <v>Suramericana</v>
          </cell>
          <cell r="C20" t="str">
            <v>R</v>
          </cell>
          <cell r="D20" t="str">
            <v>MM Col$</v>
          </cell>
          <cell r="E20" t="str">
            <v>Contabilidad</v>
          </cell>
          <cell r="F20" t="str">
            <v>Activo corriente</v>
          </cell>
          <cell r="G20">
            <v>0</v>
          </cell>
          <cell r="H20">
            <v>0</v>
          </cell>
          <cell r="I20">
            <v>38577.890654000003</v>
          </cell>
          <cell r="J20">
            <v>27532.212916999997</v>
          </cell>
          <cell r="K20">
            <v>41869.269345000001</v>
          </cell>
          <cell r="L20">
            <v>29676.329166</v>
          </cell>
          <cell r="M20">
            <v>43933.920328</v>
          </cell>
          <cell r="N20">
            <v>32917.476884000003</v>
          </cell>
          <cell r="O20">
            <v>46446.263525000002</v>
          </cell>
          <cell r="P20">
            <v>72104.306070000006</v>
          </cell>
          <cell r="Q20">
            <v>48190.724425</v>
          </cell>
          <cell r="R20">
            <v>67498.425331000006</v>
          </cell>
          <cell r="S20">
            <v>57190.482003000005</v>
          </cell>
          <cell r="T20">
            <v>74845.152946000002</v>
          </cell>
          <cell r="U20">
            <v>95627.109790000002</v>
          </cell>
          <cell r="V20">
            <v>110346.421781</v>
          </cell>
          <cell r="W20">
            <v>94378.730861000004</v>
          </cell>
          <cell r="X20">
            <v>111597.43640699999</v>
          </cell>
          <cell r="Y20">
            <v>104076.75423600001</v>
          </cell>
          <cell r="Z20">
            <v>111709.41349000001</v>
          </cell>
          <cell r="AA20">
            <v>208826.04738300003</v>
          </cell>
          <cell r="AB20">
            <v>159482.52187099998</v>
          </cell>
          <cell r="AC20">
            <v>208721.75193999999</v>
          </cell>
          <cell r="AD20">
            <v>160550.93104200001</v>
          </cell>
          <cell r="AE20">
            <v>28612.154054000002</v>
          </cell>
          <cell r="AF20">
            <v>16939.601017000001</v>
          </cell>
          <cell r="AG20">
            <v>17551.824288</v>
          </cell>
          <cell r="AH20">
            <v>18980.752810999995</v>
          </cell>
          <cell r="AI20">
            <v>19037.492999999999</v>
          </cell>
          <cell r="AJ20">
            <v>20358.389481000002</v>
          </cell>
          <cell r="AK20">
            <v>21520.095168</v>
          </cell>
          <cell r="AL20">
            <v>25512.806394999996</v>
          </cell>
          <cell r="AM20">
            <v>63175.608689000008</v>
          </cell>
          <cell r="AN20">
            <v>64695.817629999998</v>
          </cell>
          <cell r="AO20">
            <v>75199.71978900001</v>
          </cell>
          <cell r="AP20">
            <v>109283.42205299999</v>
          </cell>
          <cell r="AQ20">
            <v>15212.540807000001</v>
          </cell>
          <cell r="AR20">
            <v>14334.629710999998</v>
          </cell>
          <cell r="AS20">
            <v>14806.470135</v>
          </cell>
          <cell r="AT20">
            <v>22372.219463000001</v>
          </cell>
          <cell r="AU20">
            <v>22863.223544</v>
          </cell>
          <cell r="AV20">
            <v>23383.309728</v>
          </cell>
          <cell r="AW20">
            <v>24638.776629</v>
          </cell>
          <cell r="AX20">
            <v>200062.69511700002</v>
          </cell>
          <cell r="AY20">
            <v>207387.383738</v>
          </cell>
          <cell r="AZ20">
            <v>268932.44776000001</v>
          </cell>
          <cell r="BA20">
            <v>266394.173519</v>
          </cell>
          <cell r="BB20">
            <v>109283.42205299999</v>
          </cell>
          <cell r="BC20">
            <v>280531.84181899996</v>
          </cell>
          <cell r="BD20">
            <v>15212.540807000001</v>
          </cell>
          <cell r="BE20">
            <v>291492.07033399999</v>
          </cell>
          <cell r="BF20">
            <v>14334.629710999998</v>
          </cell>
          <cell r="BG20">
            <v>17387.255632</v>
          </cell>
          <cell r="BH20">
            <v>17678.04</v>
          </cell>
          <cell r="BI20">
            <v>23146.089999999997</v>
          </cell>
          <cell r="BJ20">
            <v>23663.48</v>
          </cell>
          <cell r="BK20">
            <v>23921.039999999997</v>
          </cell>
          <cell r="BL20">
            <v>24772.84</v>
          </cell>
          <cell r="BM20">
            <v>25263.75</v>
          </cell>
          <cell r="BN20">
            <v>25495.49</v>
          </cell>
          <cell r="BO20">
            <v>25680.350000000002</v>
          </cell>
          <cell r="BP20">
            <v>26844.55</v>
          </cell>
          <cell r="BQ20">
            <v>36728.57</v>
          </cell>
          <cell r="BR20">
            <v>95908.18</v>
          </cell>
          <cell r="BS20">
            <v>15525.369999999999</v>
          </cell>
          <cell r="BT20">
            <v>15373.34</v>
          </cell>
          <cell r="BU20">
            <v>15989.2</v>
          </cell>
          <cell r="BV20">
            <v>16120.05</v>
          </cell>
          <cell r="BW20">
            <v>17114.759999999998</v>
          </cell>
          <cell r="BX20">
            <v>17349.620000000003</v>
          </cell>
          <cell r="BY20">
            <v>32625.31</v>
          </cell>
          <cell r="BZ20">
            <v>35353.26</v>
          </cell>
          <cell r="CA20">
            <v>47442.33</v>
          </cell>
          <cell r="CB20">
            <v>48153.94</v>
          </cell>
          <cell r="CC20">
            <v>74841.91</v>
          </cell>
          <cell r="CD20">
            <v>74885.960000000006</v>
          </cell>
          <cell r="CE20">
            <v>14384.58</v>
          </cell>
          <cell r="CF20">
            <v>14022.13</v>
          </cell>
          <cell r="CG20">
            <v>13823.06</v>
          </cell>
          <cell r="CH20">
            <v>13833.43</v>
          </cell>
          <cell r="CI20">
            <v>13814.25</v>
          </cell>
          <cell r="CJ20">
            <v>13114.85</v>
          </cell>
          <cell r="CK20">
            <v>23353.54</v>
          </cell>
          <cell r="CL20">
            <v>24848</v>
          </cell>
          <cell r="CM20">
            <v>36319.93</v>
          </cell>
          <cell r="CN20">
            <v>48153.94</v>
          </cell>
          <cell r="CO20">
            <v>36691.129999999997</v>
          </cell>
          <cell r="CP20">
            <v>51604.480000000003</v>
          </cell>
          <cell r="CQ20">
            <v>5051.68</v>
          </cell>
          <cell r="CR20">
            <v>8515.3799999999992</v>
          </cell>
          <cell r="CS20">
            <v>14022.13</v>
          </cell>
          <cell r="CT20">
            <v>11511.31</v>
          </cell>
          <cell r="CU20">
            <v>22241.65</v>
          </cell>
          <cell r="CV20">
            <v>36286.51</v>
          </cell>
          <cell r="CW20">
            <v>21701.360000000001</v>
          </cell>
          <cell r="CX20">
            <v>27398.57</v>
          </cell>
          <cell r="CY20">
            <v>57246.5</v>
          </cell>
          <cell r="CZ20">
            <v>57741.73</v>
          </cell>
          <cell r="DA20">
            <v>70334.23</v>
          </cell>
          <cell r="DB20">
            <v>72582.539999999994</v>
          </cell>
          <cell r="DC20">
            <v>72950.41</v>
          </cell>
          <cell r="DD20">
            <v>22204.880000000001</v>
          </cell>
          <cell r="DE20">
            <v>22821.31</v>
          </cell>
          <cell r="DF20">
            <v>23964.93</v>
          </cell>
          <cell r="DG20">
            <v>24040.13</v>
          </cell>
          <cell r="DH20">
            <v>23612.63</v>
          </cell>
          <cell r="DI20">
            <v>22094.080000000002</v>
          </cell>
          <cell r="DJ20">
            <v>22136.5</v>
          </cell>
          <cell r="DK20">
            <v>27638.25</v>
          </cell>
          <cell r="DL20">
            <v>26021.75</v>
          </cell>
          <cell r="DM20">
            <v>39461.68</v>
          </cell>
          <cell r="DN20">
            <v>56734.51</v>
          </cell>
          <cell r="DO20">
            <v>68819.520000000004</v>
          </cell>
          <cell r="DP20">
            <v>11342.51</v>
          </cell>
          <cell r="DQ20">
            <v>11807.43</v>
          </cell>
          <cell r="DR20">
            <v>11874.77</v>
          </cell>
          <cell r="DS20">
            <v>25172.93</v>
          </cell>
          <cell r="DT20">
            <v>25204.32</v>
          </cell>
          <cell r="DU20">
            <v>29821.91</v>
          </cell>
          <cell r="DV20">
            <v>35809.83</v>
          </cell>
          <cell r="DW20">
            <v>42248.52</v>
          </cell>
          <cell r="DX20">
            <v>40970.65</v>
          </cell>
          <cell r="DY20">
            <v>47474.8</v>
          </cell>
          <cell r="DZ20">
            <v>53522.75</v>
          </cell>
          <cell r="EA20">
            <v>59087.57</v>
          </cell>
          <cell r="EB20">
            <v>9979.26</v>
          </cell>
          <cell r="EC20">
            <v>10512.2</v>
          </cell>
          <cell r="ED20">
            <v>10567.01</v>
          </cell>
          <cell r="EE20">
            <v>11866.01</v>
          </cell>
          <cell r="EF20">
            <v>12132.36</v>
          </cell>
          <cell r="EG20">
            <v>12369.07</v>
          </cell>
          <cell r="EH20">
            <v>12177.51</v>
          </cell>
          <cell r="EI20">
            <v>12721.35</v>
          </cell>
          <cell r="EJ20">
            <v>13284.35</v>
          </cell>
          <cell r="EK20">
            <v>26588.91</v>
          </cell>
          <cell r="EL20">
            <v>37341.480000000003</v>
          </cell>
          <cell r="EM20">
            <v>47535.1</v>
          </cell>
          <cell r="EN20">
            <v>15956.72</v>
          </cell>
          <cell r="EO20">
            <v>16581.23</v>
          </cell>
          <cell r="EP20">
            <v>16692.849999999999</v>
          </cell>
          <cell r="EQ20">
            <v>17678.7</v>
          </cell>
          <cell r="ER20">
            <v>17843.46</v>
          </cell>
          <cell r="ES20">
            <v>17880.98</v>
          </cell>
          <cell r="ET20">
            <v>17574.93</v>
          </cell>
          <cell r="EU20">
            <v>17986.009999999998</v>
          </cell>
          <cell r="EV20">
            <v>18871.02</v>
          </cell>
          <cell r="EW20">
            <v>28847.84</v>
          </cell>
          <cell r="EX20">
            <v>38957.629999999997</v>
          </cell>
          <cell r="EY20">
            <v>15668.27</v>
          </cell>
          <cell r="EZ20">
            <v>15593.69</v>
          </cell>
          <cell r="FA20">
            <v>19172.099999999999</v>
          </cell>
          <cell r="FB20">
            <v>18660.36</v>
          </cell>
          <cell r="FC20">
            <v>35008.99</v>
          </cell>
          <cell r="FD20">
            <v>35089.19</v>
          </cell>
          <cell r="FE20">
            <v>34589.24</v>
          </cell>
          <cell r="FF20">
            <v>32998.5</v>
          </cell>
          <cell r="FG20">
            <v>30627.51</v>
          </cell>
          <cell r="FH20">
            <v>30006.29</v>
          </cell>
          <cell r="FI20">
            <v>29194.57</v>
          </cell>
          <cell r="FJ20">
            <v>28693.88</v>
          </cell>
          <cell r="FK20">
            <v>30864.42</v>
          </cell>
          <cell r="FL20">
            <v>0</v>
          </cell>
          <cell r="FM20">
            <v>0</v>
          </cell>
          <cell r="FN20">
            <v>31532.01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</row>
        <row r="21">
          <cell r="A21" t="str">
            <v>SuramericanainversionesR</v>
          </cell>
          <cell r="B21" t="str">
            <v>Suramericana</v>
          </cell>
          <cell r="C21" t="str">
            <v>R</v>
          </cell>
          <cell r="D21" t="str">
            <v>MM Col$</v>
          </cell>
          <cell r="E21" t="str">
            <v>Contabilidad</v>
          </cell>
          <cell r="F21" t="str">
            <v>inversiones</v>
          </cell>
          <cell r="G21">
            <v>0</v>
          </cell>
          <cell r="H21">
            <v>0</v>
          </cell>
          <cell r="I21">
            <v>2520715.44784</v>
          </cell>
          <cell r="J21">
            <v>2161172.4130409998</v>
          </cell>
          <cell r="K21">
            <v>2360824.9961359999</v>
          </cell>
          <cell r="L21">
            <v>2080526.665205</v>
          </cell>
          <cell r="M21">
            <v>2340190.3484519999</v>
          </cell>
          <cell r="N21">
            <v>2074494.30272</v>
          </cell>
          <cell r="O21">
            <v>2334480.6712110001</v>
          </cell>
          <cell r="P21">
            <v>2077195.5923810001</v>
          </cell>
          <cell r="Q21">
            <v>2143605.8088520002</v>
          </cell>
          <cell r="R21">
            <v>1924520.8489260001</v>
          </cell>
          <cell r="S21">
            <v>2137903.2830099999</v>
          </cell>
          <cell r="T21">
            <v>1918974.238477</v>
          </cell>
          <cell r="U21">
            <v>2138252.2712980001</v>
          </cell>
          <cell r="V21">
            <v>1923612.888</v>
          </cell>
          <cell r="W21">
            <v>2004875.387449</v>
          </cell>
          <cell r="X21">
            <v>1907644.9241230001</v>
          </cell>
          <cell r="Y21">
            <v>2009554.8389920001</v>
          </cell>
          <cell r="Z21">
            <v>1896075.835678</v>
          </cell>
          <cell r="AA21">
            <v>2010174.7137589999</v>
          </cell>
          <cell r="AB21">
            <v>1896975.324185</v>
          </cell>
          <cell r="AC21">
            <v>1996650.717807</v>
          </cell>
          <cell r="AD21">
            <v>1811703.656738</v>
          </cell>
          <cell r="AE21">
            <v>2174483.9957050001</v>
          </cell>
          <cell r="AF21">
            <v>1949123.86</v>
          </cell>
          <cell r="AG21">
            <v>1948076.1041560001</v>
          </cell>
          <cell r="AH21">
            <v>1941268.300181</v>
          </cell>
          <cell r="AI21">
            <v>1943743.658663</v>
          </cell>
          <cell r="AJ21">
            <v>1939404.3679530001</v>
          </cell>
          <cell r="AK21">
            <v>1800671.1152329999</v>
          </cell>
          <cell r="AL21">
            <v>1795803.7103909999</v>
          </cell>
          <cell r="AM21">
            <v>1794936.699491</v>
          </cell>
          <cell r="AN21">
            <v>1716625.730616</v>
          </cell>
          <cell r="AO21">
            <v>1706769.4829230001</v>
          </cell>
          <cell r="AP21">
            <v>1710733.1630480001</v>
          </cell>
          <cell r="AQ21">
            <v>1743760.3425950001</v>
          </cell>
          <cell r="AR21">
            <v>1749281.5357870001</v>
          </cell>
          <cell r="AS21">
            <v>1768587.3550500001</v>
          </cell>
          <cell r="AT21">
            <v>1601310.789082</v>
          </cell>
          <cell r="AU21">
            <v>1601310.789082</v>
          </cell>
          <cell r="AV21">
            <v>1601310.789082</v>
          </cell>
          <cell r="AW21">
            <v>1537035.6821300001</v>
          </cell>
          <cell r="AX21">
            <v>1359594.9620360001</v>
          </cell>
          <cell r="AY21">
            <v>1359480.522876</v>
          </cell>
          <cell r="AZ21">
            <v>1280908.3315069999</v>
          </cell>
          <cell r="BA21">
            <v>1280291.6084700001</v>
          </cell>
          <cell r="BB21">
            <v>1707683.5695519999</v>
          </cell>
          <cell r="BC21">
            <v>1282537.328029</v>
          </cell>
          <cell r="BD21">
            <v>1743760.3425950001</v>
          </cell>
          <cell r="BE21">
            <v>1266881.7608310001</v>
          </cell>
          <cell r="BF21">
            <v>1749281.5357870001</v>
          </cell>
          <cell r="BG21">
            <v>1351610.783793</v>
          </cell>
          <cell r="BH21">
            <v>1352775.98</v>
          </cell>
          <cell r="BI21">
            <v>1307003.18</v>
          </cell>
          <cell r="BJ21">
            <v>1305427.02</v>
          </cell>
          <cell r="BK21">
            <v>1304948.97</v>
          </cell>
          <cell r="BL21">
            <v>1211819.3899999999</v>
          </cell>
          <cell r="BM21">
            <v>1212076.5900000001</v>
          </cell>
          <cell r="BN21">
            <v>1213174.71</v>
          </cell>
          <cell r="BO21">
            <v>1159803.43</v>
          </cell>
          <cell r="BP21">
            <v>1158798.96</v>
          </cell>
          <cell r="BQ21">
            <v>1158353.22</v>
          </cell>
          <cell r="BR21">
            <v>1113649.3500000001</v>
          </cell>
          <cell r="BS21">
            <v>1195189.32</v>
          </cell>
          <cell r="BT21">
            <v>1196152.93</v>
          </cell>
          <cell r="BU21">
            <v>1149125.8400000001</v>
          </cell>
          <cell r="BV21">
            <v>1149053.5</v>
          </cell>
          <cell r="BW21">
            <v>1147990.79</v>
          </cell>
          <cell r="BX21">
            <v>1045062.49</v>
          </cell>
          <cell r="BY21">
            <v>1046422.18</v>
          </cell>
          <cell r="BZ21">
            <v>1046422.18</v>
          </cell>
          <cell r="CA21">
            <v>954102.04</v>
          </cell>
          <cell r="CB21">
            <v>959037.2</v>
          </cell>
          <cell r="CC21">
            <v>963013.6</v>
          </cell>
          <cell r="CD21">
            <v>893056.85</v>
          </cell>
          <cell r="CE21">
            <v>951577.43</v>
          </cell>
          <cell r="CF21">
            <v>948828.96</v>
          </cell>
          <cell r="CG21">
            <v>944082.92</v>
          </cell>
          <cell r="CH21">
            <v>945387.51</v>
          </cell>
          <cell r="CI21">
            <v>942158.94</v>
          </cell>
          <cell r="CJ21">
            <v>855898.83</v>
          </cell>
          <cell r="CK21">
            <v>853823.51</v>
          </cell>
          <cell r="CL21">
            <v>855447.25</v>
          </cell>
          <cell r="CM21">
            <v>841137.78</v>
          </cell>
          <cell r="CN21">
            <v>959037.2</v>
          </cell>
          <cell r="CO21">
            <v>841509.93</v>
          </cell>
          <cell r="CP21">
            <v>848657.85</v>
          </cell>
          <cell r="CQ21">
            <v>935557.01</v>
          </cell>
          <cell r="CR21">
            <v>936778.02</v>
          </cell>
          <cell r="CS21">
            <v>948828.96</v>
          </cell>
          <cell r="CT21">
            <v>937745.93</v>
          </cell>
          <cell r="CU21">
            <v>1686205</v>
          </cell>
          <cell r="CV21">
            <v>1878929.01</v>
          </cell>
          <cell r="CW21">
            <v>2227770.44</v>
          </cell>
          <cell r="CX21">
            <v>2212767.4900000002</v>
          </cell>
          <cell r="CY21">
            <v>2130957.4900000002</v>
          </cell>
          <cell r="CZ21">
            <v>2130983.4500000002</v>
          </cell>
          <cell r="DA21">
            <v>2101349.5699999998</v>
          </cell>
          <cell r="DB21">
            <v>2103795.7799999998</v>
          </cell>
          <cell r="DC21">
            <v>2159472.15</v>
          </cell>
          <cell r="DD21">
            <v>2433442.1</v>
          </cell>
          <cell r="DE21">
            <v>2414553.92</v>
          </cell>
          <cell r="DF21">
            <v>2408214.1800000002</v>
          </cell>
          <cell r="DG21">
            <v>1983453.23</v>
          </cell>
          <cell r="DH21">
            <v>1986540.74</v>
          </cell>
          <cell r="DI21">
            <v>1984823.19</v>
          </cell>
          <cell r="DJ21">
            <v>1829193.63</v>
          </cell>
          <cell r="DK21">
            <v>1817386.42</v>
          </cell>
          <cell r="DL21">
            <v>1783922.49</v>
          </cell>
          <cell r="DM21">
            <v>2213965.02</v>
          </cell>
          <cell r="DN21">
            <v>2198509.6800000002</v>
          </cell>
          <cell r="DO21">
            <v>2183234.2799999998</v>
          </cell>
          <cell r="DP21">
            <v>1869992.16</v>
          </cell>
          <cell r="DQ21">
            <v>1344117.96</v>
          </cell>
          <cell r="DR21">
            <v>1858136.73</v>
          </cell>
          <cell r="DS21">
            <v>1341285.19</v>
          </cell>
          <cell r="DT21">
            <v>1328869.1599999999</v>
          </cell>
          <cell r="DU21">
            <v>1380238.53</v>
          </cell>
          <cell r="DV21">
            <v>1380328.37</v>
          </cell>
          <cell r="DW21">
            <v>1089930.8999999999</v>
          </cell>
          <cell r="DX21">
            <v>1155881.4469671941</v>
          </cell>
          <cell r="DY21">
            <v>948256.3</v>
          </cell>
          <cell r="DZ21">
            <v>966449.53608112026</v>
          </cell>
          <cell r="EA21">
            <v>959811</v>
          </cell>
          <cell r="EB21">
            <v>934939.49</v>
          </cell>
          <cell r="EC21">
            <v>935208.03</v>
          </cell>
          <cell r="ED21">
            <v>961843.16</v>
          </cell>
          <cell r="EE21">
            <v>848365.28</v>
          </cell>
          <cell r="EF21">
            <v>933312.56872821308</v>
          </cell>
          <cell r="EG21">
            <v>900721.02557615715</v>
          </cell>
          <cell r="EH21">
            <v>866235.42</v>
          </cell>
          <cell r="EI21">
            <v>717545.22</v>
          </cell>
          <cell r="EJ21">
            <v>773110.91995977319</v>
          </cell>
          <cell r="EK21">
            <v>703514.8</v>
          </cell>
          <cell r="EL21">
            <v>754525.683432166</v>
          </cell>
          <cell r="EM21">
            <v>586707.64</v>
          </cell>
          <cell r="EN21">
            <v>584070.55000000005</v>
          </cell>
          <cell r="EO21">
            <v>584416.1</v>
          </cell>
          <cell r="EP21">
            <v>616181.22</v>
          </cell>
          <cell r="EQ21">
            <v>514169.16</v>
          </cell>
          <cell r="ER21">
            <v>514339</v>
          </cell>
          <cell r="ES21">
            <v>478092.14</v>
          </cell>
          <cell r="ET21">
            <v>478237.82</v>
          </cell>
          <cell r="EU21">
            <v>478196.11</v>
          </cell>
          <cell r="EV21">
            <v>405797.55</v>
          </cell>
          <cell r="EW21">
            <v>405958.82</v>
          </cell>
          <cell r="EX21">
            <v>432917.14</v>
          </cell>
          <cell r="EY21">
            <v>431603.84</v>
          </cell>
          <cell r="EZ21">
            <v>431563.8</v>
          </cell>
          <cell r="FA21">
            <v>427973.84</v>
          </cell>
          <cell r="FB21">
            <v>446120.72</v>
          </cell>
          <cell r="FC21">
            <v>318351.02</v>
          </cell>
          <cell r="FD21">
            <v>316672.65000000002</v>
          </cell>
          <cell r="FE21">
            <v>315448.11</v>
          </cell>
          <cell r="FF21">
            <v>315100.79999999999</v>
          </cell>
          <cell r="FG21">
            <v>316391.89</v>
          </cell>
          <cell r="FH21">
            <v>315256.78000000003</v>
          </cell>
          <cell r="FI21">
            <v>313286.48</v>
          </cell>
          <cell r="FJ21">
            <v>310408.31</v>
          </cell>
          <cell r="FK21">
            <v>313961.84999999998</v>
          </cell>
          <cell r="FL21">
            <v>0</v>
          </cell>
          <cell r="FM21">
            <v>0</v>
          </cell>
          <cell r="FN21">
            <v>310386.31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</row>
        <row r="22">
          <cell r="A22" t="str">
            <v>SuramericanacontrolantesR</v>
          </cell>
          <cell r="B22" t="str">
            <v>Suramericana</v>
          </cell>
          <cell r="C22" t="str">
            <v>R</v>
          </cell>
          <cell r="D22" t="str">
            <v>MM Col$</v>
          </cell>
          <cell r="E22" t="str">
            <v>Contabilidad</v>
          </cell>
          <cell r="F22" t="str">
            <v>controlantes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929093.86</v>
          </cell>
          <cell r="CR22">
            <v>0</v>
          </cell>
          <cell r="CS22">
            <v>0</v>
          </cell>
          <cell r="CT22">
            <v>0</v>
          </cell>
          <cell r="CU22">
            <v>1059804</v>
          </cell>
          <cell r="CV22">
            <v>1252527.03</v>
          </cell>
          <cell r="CW22">
            <v>2221307.29</v>
          </cell>
          <cell r="CX22">
            <v>2206304.34</v>
          </cell>
          <cell r="CY22">
            <v>2124498.84</v>
          </cell>
          <cell r="CZ22">
            <v>2124520.2999999998</v>
          </cell>
          <cell r="DA22">
            <v>2097332.63</v>
          </cell>
          <cell r="DB22">
            <v>2097332.63</v>
          </cell>
          <cell r="DC22">
            <v>0</v>
          </cell>
          <cell r="DD22">
            <v>2426915.5499999998</v>
          </cell>
          <cell r="DE22">
            <v>2408095.27</v>
          </cell>
          <cell r="DF22">
            <v>2401755.5299999998</v>
          </cell>
          <cell r="DG22">
            <v>1976994.58</v>
          </cell>
          <cell r="DH22">
            <v>1980082.09</v>
          </cell>
          <cell r="DI22">
            <v>1975316.72</v>
          </cell>
          <cell r="DJ22">
            <v>1819723.32</v>
          </cell>
          <cell r="DK22">
            <v>1807991.1</v>
          </cell>
          <cell r="DL22">
            <v>1774520.3</v>
          </cell>
          <cell r="DM22">
            <v>2204596.58</v>
          </cell>
          <cell r="DN22">
            <v>2189183.2200000002</v>
          </cell>
          <cell r="DO22">
            <v>2173968.4700000002</v>
          </cell>
          <cell r="DP22">
            <v>1865737.66</v>
          </cell>
          <cell r="DQ22">
            <v>1339882.7</v>
          </cell>
          <cell r="DR22">
            <v>1849003.47</v>
          </cell>
          <cell r="DS22">
            <v>1331669.24</v>
          </cell>
          <cell r="DT22">
            <v>1319158.01</v>
          </cell>
          <cell r="DU22">
            <v>1370527.08</v>
          </cell>
          <cell r="DV22">
            <v>1380115.72</v>
          </cell>
          <cell r="DW22">
            <v>1080412.9099999999</v>
          </cell>
          <cell r="DX22">
            <v>1146221.4569671941</v>
          </cell>
          <cell r="DY22">
            <v>948035.3</v>
          </cell>
          <cell r="DZ22">
            <v>956707.8360811203</v>
          </cell>
          <cell r="EA22">
            <v>959588.41</v>
          </cell>
          <cell r="EB22">
            <v>925329.13</v>
          </cell>
          <cell r="EC22">
            <v>925329.13</v>
          </cell>
          <cell r="ED22">
            <v>961623.68</v>
          </cell>
          <cell r="EE22">
            <v>832956.62</v>
          </cell>
          <cell r="EF22">
            <v>933095.30872821307</v>
          </cell>
          <cell r="EG22">
            <v>890171.63557615713</v>
          </cell>
          <cell r="EH22">
            <v>856136.8</v>
          </cell>
          <cell r="EI22">
            <v>701314.89</v>
          </cell>
          <cell r="EJ22">
            <v>756381.32995977323</v>
          </cell>
          <cell r="EK22">
            <v>688444.75</v>
          </cell>
          <cell r="EL22">
            <v>739832.30343216599</v>
          </cell>
          <cell r="EM22">
            <v>571890.28</v>
          </cell>
          <cell r="EN22">
            <v>569336.53</v>
          </cell>
          <cell r="EO22">
            <v>569345</v>
          </cell>
          <cell r="EP22">
            <v>600797.57999999996</v>
          </cell>
          <cell r="EQ22">
            <v>498585.14</v>
          </cell>
          <cell r="ER22">
            <v>498585.05</v>
          </cell>
          <cell r="ES22">
            <v>462522.14</v>
          </cell>
          <cell r="ET22">
            <v>462522.25</v>
          </cell>
          <cell r="EU22">
            <v>462522.24</v>
          </cell>
          <cell r="EV22">
            <v>405565.68</v>
          </cell>
          <cell r="EW22">
            <v>405738.46</v>
          </cell>
          <cell r="EX22">
            <v>432694.09</v>
          </cell>
          <cell r="EY22">
            <v>431382.15</v>
          </cell>
          <cell r="EZ22">
            <v>431343.51</v>
          </cell>
          <cell r="FA22">
            <v>427754.8</v>
          </cell>
          <cell r="FB22">
            <v>445904.25</v>
          </cell>
          <cell r="FC22">
            <v>318136.43</v>
          </cell>
          <cell r="FD22">
            <v>316459.19</v>
          </cell>
          <cell r="FE22">
            <v>315229.8</v>
          </cell>
          <cell r="FF22">
            <v>314883.42</v>
          </cell>
          <cell r="FG22">
            <v>316175.46000000002</v>
          </cell>
          <cell r="FH22">
            <v>315041.31</v>
          </cell>
          <cell r="FI22">
            <v>313068.96999999997</v>
          </cell>
          <cell r="FJ22">
            <v>310184.26</v>
          </cell>
          <cell r="FK22">
            <v>313749.2</v>
          </cell>
          <cell r="FL22">
            <v>0</v>
          </cell>
          <cell r="FM22">
            <v>0</v>
          </cell>
          <cell r="FN22">
            <v>310173.65999999997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</row>
        <row r="23">
          <cell r="A23" t="str">
            <v>SuramericanapermanentesR</v>
          </cell>
          <cell r="B23" t="str">
            <v>Suramericana</v>
          </cell>
          <cell r="C23" t="str">
            <v>R</v>
          </cell>
          <cell r="D23" t="str">
            <v>MM Col$</v>
          </cell>
          <cell r="E23" t="str">
            <v>Contabilidad</v>
          </cell>
          <cell r="F23" t="str">
            <v>permanentes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6250.5</v>
          </cell>
          <cell r="CR23">
            <v>0</v>
          </cell>
          <cell r="CS23">
            <v>0</v>
          </cell>
          <cell r="CT23">
            <v>0</v>
          </cell>
          <cell r="CU23">
            <v>665372.02</v>
          </cell>
          <cell r="CV23">
            <v>665373</v>
          </cell>
          <cell r="CW23">
            <v>6250.5</v>
          </cell>
          <cell r="CX23">
            <v>6250.5</v>
          </cell>
          <cell r="CY23">
            <v>6250.5</v>
          </cell>
          <cell r="CZ23">
            <v>6250.5</v>
          </cell>
          <cell r="DA23">
            <v>6250.5</v>
          </cell>
          <cell r="DB23">
            <v>6250.5</v>
          </cell>
          <cell r="DC23">
            <v>0</v>
          </cell>
          <cell r="DD23">
            <v>6313.8</v>
          </cell>
          <cell r="DE23">
            <v>6246</v>
          </cell>
          <cell r="DF23">
            <v>6246</v>
          </cell>
          <cell r="DG23">
            <v>6246</v>
          </cell>
          <cell r="DH23">
            <v>6246</v>
          </cell>
          <cell r="DI23">
            <v>11338</v>
          </cell>
          <cell r="DJ23">
            <v>11293.9</v>
          </cell>
          <cell r="DK23">
            <v>11210.8</v>
          </cell>
          <cell r="DL23">
            <v>11210.8</v>
          </cell>
          <cell r="DM23">
            <v>11169.5</v>
          </cell>
          <cell r="DN23">
            <v>11118.4</v>
          </cell>
          <cell r="DO23">
            <v>11044.3</v>
          </cell>
          <cell r="DP23">
            <v>6016.9</v>
          </cell>
          <cell r="DQ23">
            <v>5984.6</v>
          </cell>
          <cell r="DR23">
            <v>10882.6</v>
          </cell>
          <cell r="DS23">
            <v>9403.2999999999993</v>
          </cell>
          <cell r="DT23">
            <v>9498.5</v>
          </cell>
          <cell r="DU23">
            <v>9498.7000000000007</v>
          </cell>
          <cell r="DV23">
            <v>0</v>
          </cell>
          <cell r="DW23">
            <v>9295.2000000000007</v>
          </cell>
          <cell r="DX23">
            <v>9438.1</v>
          </cell>
          <cell r="DY23">
            <v>0</v>
          </cell>
          <cell r="DZ23">
            <v>9518.1</v>
          </cell>
          <cell r="EA23">
            <v>0</v>
          </cell>
          <cell r="EB23">
            <v>9388.7999999999993</v>
          </cell>
          <cell r="EC23">
            <v>9658.2999999999993</v>
          </cell>
          <cell r="ED23">
            <v>0</v>
          </cell>
          <cell r="EE23">
            <v>15190.2</v>
          </cell>
          <cell r="EF23">
            <v>0</v>
          </cell>
          <cell r="EG23">
            <v>10323.4</v>
          </cell>
          <cell r="EH23">
            <v>9873.7999999999993</v>
          </cell>
          <cell r="EI23">
            <v>16006.7</v>
          </cell>
          <cell r="EJ23">
            <v>16507</v>
          </cell>
          <cell r="EK23">
            <v>14848.5</v>
          </cell>
          <cell r="EL23">
            <v>14468.5</v>
          </cell>
          <cell r="EM23">
            <v>14593.7</v>
          </cell>
          <cell r="EN23">
            <v>14511.8</v>
          </cell>
          <cell r="EO23">
            <v>14849.9</v>
          </cell>
          <cell r="EP23">
            <v>15163.6</v>
          </cell>
          <cell r="EQ23">
            <v>15365.3</v>
          </cell>
          <cell r="ER23">
            <v>15536.3</v>
          </cell>
          <cell r="ES23">
            <v>15341.2</v>
          </cell>
          <cell r="ET23">
            <v>15488.1</v>
          </cell>
          <cell r="EU23">
            <v>15442.4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</row>
        <row r="24">
          <cell r="A24" t="str">
            <v>Suramericanabonos obligatoriosR</v>
          </cell>
          <cell r="B24" t="str">
            <v>Suramericana</v>
          </cell>
          <cell r="C24" t="str">
            <v>R</v>
          </cell>
          <cell r="D24" t="str">
            <v>MM Col$</v>
          </cell>
          <cell r="E24" t="str">
            <v>Contabilidad</v>
          </cell>
          <cell r="F24" t="str">
            <v>bonos obligatorios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212.65</v>
          </cell>
          <cell r="CR24">
            <v>0</v>
          </cell>
          <cell r="CS24">
            <v>0</v>
          </cell>
          <cell r="CT24">
            <v>0</v>
          </cell>
          <cell r="CU24">
            <v>212.65</v>
          </cell>
          <cell r="CV24">
            <v>212.55</v>
          </cell>
          <cell r="CW24">
            <v>212.55</v>
          </cell>
          <cell r="CX24">
            <v>212.65</v>
          </cell>
          <cell r="CY24">
            <v>212.65</v>
          </cell>
          <cell r="CZ24">
            <v>212.65</v>
          </cell>
          <cell r="DA24">
            <v>212.65</v>
          </cell>
          <cell r="DB24">
            <v>212.65</v>
          </cell>
          <cell r="DC24">
            <v>0</v>
          </cell>
          <cell r="DD24">
            <v>212.65</v>
          </cell>
          <cell r="DE24">
            <v>212.65</v>
          </cell>
          <cell r="DF24">
            <v>212.65</v>
          </cell>
          <cell r="DG24">
            <v>212.65</v>
          </cell>
          <cell r="DH24">
            <v>212.65</v>
          </cell>
          <cell r="DI24">
            <v>212.65</v>
          </cell>
          <cell r="DJ24">
            <v>212.65</v>
          </cell>
          <cell r="DK24">
            <v>212.65</v>
          </cell>
          <cell r="DL24">
            <v>212.65</v>
          </cell>
          <cell r="DM24">
            <v>212.65</v>
          </cell>
          <cell r="DN24">
            <v>212.65</v>
          </cell>
          <cell r="DO24">
            <v>212.65</v>
          </cell>
          <cell r="DP24">
            <v>212.65</v>
          </cell>
          <cell r="DQ24">
            <v>212.65</v>
          </cell>
          <cell r="DR24">
            <v>212.65</v>
          </cell>
          <cell r="DS24">
            <v>212.65</v>
          </cell>
          <cell r="DT24">
            <v>212.65</v>
          </cell>
          <cell r="DU24">
            <v>212.65</v>
          </cell>
          <cell r="DV24">
            <v>212.65</v>
          </cell>
          <cell r="DW24">
            <v>222.79</v>
          </cell>
          <cell r="DX24">
            <v>221.89</v>
          </cell>
          <cell r="DY24">
            <v>221</v>
          </cell>
          <cell r="DZ24">
            <v>223.6</v>
          </cell>
          <cell r="EA24">
            <v>222.59</v>
          </cell>
          <cell r="EB24">
            <v>221.56</v>
          </cell>
          <cell r="EC24">
            <v>220.6</v>
          </cell>
          <cell r="ED24">
            <v>219.48</v>
          </cell>
          <cell r="EE24">
            <v>218.36</v>
          </cell>
          <cell r="EF24">
            <v>217.26</v>
          </cell>
          <cell r="EG24">
            <v>225.99</v>
          </cell>
          <cell r="EH24">
            <v>224.82</v>
          </cell>
          <cell r="EI24">
            <v>223.63</v>
          </cell>
          <cell r="EJ24">
            <v>222.59</v>
          </cell>
          <cell r="EK24">
            <v>221.45</v>
          </cell>
          <cell r="EL24">
            <v>224.78</v>
          </cell>
          <cell r="EM24">
            <v>223.56</v>
          </cell>
          <cell r="EN24">
            <v>222.32</v>
          </cell>
          <cell r="EO24">
            <v>221.2</v>
          </cell>
          <cell r="EP24">
            <v>220.04</v>
          </cell>
          <cell r="EQ24">
            <v>218.82</v>
          </cell>
          <cell r="ER24">
            <v>217.55</v>
          </cell>
          <cell r="ES24">
            <v>228.8</v>
          </cell>
          <cell r="ET24">
            <v>227.37</v>
          </cell>
          <cell r="EU24">
            <v>231.37</v>
          </cell>
          <cell r="EV24">
            <v>231.77</v>
          </cell>
          <cell r="EW24">
            <v>220.26</v>
          </cell>
          <cell r="EX24">
            <v>222.95</v>
          </cell>
          <cell r="EY24">
            <v>221.59</v>
          </cell>
          <cell r="EZ24">
            <v>220.29</v>
          </cell>
          <cell r="FA24">
            <v>218.94</v>
          </cell>
          <cell r="FB24">
            <v>216.47</v>
          </cell>
          <cell r="FC24">
            <v>214.59</v>
          </cell>
          <cell r="FD24">
            <v>213.46</v>
          </cell>
          <cell r="FE24">
            <v>218.31</v>
          </cell>
          <cell r="FF24">
            <v>217.38</v>
          </cell>
          <cell r="FG24">
            <v>216.43</v>
          </cell>
          <cell r="FH24">
            <v>215.47</v>
          </cell>
          <cell r="FI24">
            <v>217.51</v>
          </cell>
          <cell r="FJ24">
            <v>224.05</v>
          </cell>
          <cell r="FK24">
            <v>212.65</v>
          </cell>
          <cell r="FL24">
            <v>0</v>
          </cell>
          <cell r="FM24">
            <v>0</v>
          </cell>
          <cell r="FN24">
            <v>212.65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</row>
        <row r="25">
          <cell r="A25" t="str">
            <v>SuramericanaprovisionesR</v>
          </cell>
          <cell r="B25" t="str">
            <v>Suramericana</v>
          </cell>
          <cell r="C25" t="str">
            <v>R</v>
          </cell>
          <cell r="D25" t="str">
            <v>MM Col$</v>
          </cell>
          <cell r="E25" t="str">
            <v>Contabilidad</v>
          </cell>
          <cell r="F25" t="str">
            <v>provisiones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-39183.67</v>
          </cell>
          <cell r="CV25">
            <v>-39183.67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-2044.18</v>
          </cell>
          <cell r="DJ25">
            <v>-2036.24</v>
          </cell>
          <cell r="DK25">
            <v>-2028.13</v>
          </cell>
          <cell r="DL25">
            <v>-2021.26</v>
          </cell>
          <cell r="DM25">
            <v>-2013.81</v>
          </cell>
          <cell r="DN25">
            <v>-2004.59</v>
          </cell>
          <cell r="DO25">
            <v>-1991.24</v>
          </cell>
          <cell r="DP25">
            <v>-1975.05</v>
          </cell>
          <cell r="DQ25">
            <v>-1962.09</v>
          </cell>
          <cell r="DR25">
            <v>-1962.09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</row>
        <row r="26">
          <cell r="A26" t="str">
            <v>SuramericanaintangiblesR</v>
          </cell>
          <cell r="B26" t="str">
            <v>Suramericana</v>
          </cell>
          <cell r="C26" t="str">
            <v>R</v>
          </cell>
          <cell r="D26" t="str">
            <v>MM Col$</v>
          </cell>
          <cell r="E26" t="str">
            <v>Contabilidad</v>
          </cell>
          <cell r="F26" t="str">
            <v>intangibles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-5.4569682106375694E-12</v>
          </cell>
          <cell r="BU26">
            <v>0</v>
          </cell>
          <cell r="BV26">
            <v>8464.1199999999953</v>
          </cell>
          <cell r="BW26">
            <v>8664.1199999999953</v>
          </cell>
          <cell r="BX26">
            <v>8864.1199999999953</v>
          </cell>
          <cell r="BY26">
            <v>9064.1199999999953</v>
          </cell>
          <cell r="BZ26">
            <v>9264.1200000000008</v>
          </cell>
          <cell r="CA26">
            <v>9464.1199999999953</v>
          </cell>
          <cell r="CB26">
            <v>9664.1199999999953</v>
          </cell>
          <cell r="CC26">
            <v>9864.11</v>
          </cell>
          <cell r="CD26">
            <v>10064.11</v>
          </cell>
          <cell r="CE26">
            <v>10263.920000000042</v>
          </cell>
          <cell r="CF26">
            <v>10464.11</v>
          </cell>
          <cell r="CG26">
            <v>35834.699999999997</v>
          </cell>
          <cell r="CH26">
            <v>37326.160000000003</v>
          </cell>
          <cell r="CI26">
            <v>38817.61</v>
          </cell>
          <cell r="CJ26">
            <v>40309.07</v>
          </cell>
          <cell r="CK26">
            <v>41800.519999999997</v>
          </cell>
          <cell r="CL26">
            <v>43291.97</v>
          </cell>
          <cell r="CM26">
            <v>44783.42</v>
          </cell>
          <cell r="CN26">
            <v>9664.11</v>
          </cell>
          <cell r="CO26">
            <v>46274.879999999997</v>
          </cell>
          <cell r="CP26">
            <v>47766.33</v>
          </cell>
          <cell r="CQ26">
            <v>49848.19</v>
          </cell>
          <cell r="CR26">
            <v>51044.44</v>
          </cell>
          <cell r="CS26">
            <v>10464.11</v>
          </cell>
          <cell r="CT26">
            <v>52240.7</v>
          </cell>
          <cell r="CU26">
            <v>71835.429999999993</v>
          </cell>
          <cell r="CV26">
            <v>282315.84999999998</v>
          </cell>
          <cell r="CW26">
            <v>283512.09999999998</v>
          </cell>
          <cell r="CX26">
            <v>285904.62</v>
          </cell>
          <cell r="CY26">
            <v>285904.62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</row>
        <row r="27">
          <cell r="A27" t="str">
            <v>SuramericanamarcasR</v>
          </cell>
          <cell r="B27" t="str">
            <v>Suramericana</v>
          </cell>
          <cell r="C27" t="str">
            <v>R</v>
          </cell>
          <cell r="D27" t="str">
            <v>MM Col$</v>
          </cell>
          <cell r="E27" t="str">
            <v>Contabilidad</v>
          </cell>
          <cell r="F27" t="str">
            <v>marcas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287100.87</v>
          </cell>
          <cell r="CR27">
            <v>0</v>
          </cell>
          <cell r="CS27">
            <v>0</v>
          </cell>
          <cell r="CT27">
            <v>0</v>
          </cell>
          <cell r="CU27">
            <v>287100.87</v>
          </cell>
          <cell r="CV27">
            <v>287100.87</v>
          </cell>
          <cell r="CW27">
            <v>0</v>
          </cell>
          <cell r="CX27">
            <v>287100.87</v>
          </cell>
          <cell r="CY27">
            <v>287100.87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</row>
        <row r="28">
          <cell r="A28" t="str">
            <v>Suramericanadepreciacion acumuladaR</v>
          </cell>
          <cell r="B28" t="str">
            <v>Suramericana</v>
          </cell>
          <cell r="C28" t="str">
            <v>R</v>
          </cell>
          <cell r="D28" t="str">
            <v>MM Col$</v>
          </cell>
          <cell r="E28" t="str">
            <v>Contabilidad</v>
          </cell>
          <cell r="F28" t="str">
            <v>depreciacion acumulada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-237252.68</v>
          </cell>
          <cell r="CR28">
            <v>0</v>
          </cell>
          <cell r="CS28">
            <v>0</v>
          </cell>
          <cell r="CT28">
            <v>0</v>
          </cell>
          <cell r="CU28">
            <v>-215265.44</v>
          </cell>
          <cell r="CV28">
            <v>-4785.01</v>
          </cell>
          <cell r="CW28">
            <v>0</v>
          </cell>
          <cell r="CX28">
            <v>-1196.25</v>
          </cell>
          <cell r="CY28">
            <v>-1196.25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</row>
        <row r="29">
          <cell r="A29" t="str">
            <v>SuramericanadiferidosR</v>
          </cell>
          <cell r="B29" t="str">
            <v>Suramericana</v>
          </cell>
          <cell r="C29" t="str">
            <v>R</v>
          </cell>
          <cell r="D29" t="str">
            <v>MM Col$</v>
          </cell>
          <cell r="E29" t="str">
            <v>Contabilidad</v>
          </cell>
          <cell r="F29" t="str">
            <v>diferidos</v>
          </cell>
          <cell r="G29">
            <v>0</v>
          </cell>
          <cell r="H29">
            <v>0</v>
          </cell>
          <cell r="I29">
            <v>16.614744999999999</v>
          </cell>
          <cell r="J29">
            <v>0</v>
          </cell>
          <cell r="K29">
            <v>16.614744999999999</v>
          </cell>
          <cell r="L29">
            <v>0</v>
          </cell>
          <cell r="M29">
            <v>16.614744999999999</v>
          </cell>
          <cell r="N29">
            <v>0</v>
          </cell>
          <cell r="O29">
            <v>16.614744999999999</v>
          </cell>
          <cell r="P29">
            <v>0</v>
          </cell>
          <cell r="Q29">
            <v>16.614744999999999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115.61043100000001</v>
          </cell>
          <cell r="BB29">
            <v>0</v>
          </cell>
          <cell r="BC29">
            <v>132.12620699999999</v>
          </cell>
          <cell r="BD29">
            <v>0</v>
          </cell>
          <cell r="BE29">
            <v>148.64198300000001</v>
          </cell>
          <cell r="BF29">
            <v>0</v>
          </cell>
          <cell r="BG29">
            <v>165.157759</v>
          </cell>
          <cell r="BH29">
            <v>181.67</v>
          </cell>
          <cell r="BI29">
            <v>0</v>
          </cell>
          <cell r="BJ29">
            <v>16.98</v>
          </cell>
          <cell r="BK29">
            <v>34.53</v>
          </cell>
          <cell r="BL29">
            <v>51.52</v>
          </cell>
          <cell r="BM29">
            <v>69.069999999999993</v>
          </cell>
          <cell r="BN29">
            <v>86.62</v>
          </cell>
          <cell r="BO29">
            <v>103.6</v>
          </cell>
          <cell r="BP29">
            <v>121.15</v>
          </cell>
          <cell r="BQ29">
            <v>138.13</v>
          </cell>
          <cell r="BR29">
            <v>155.68</v>
          </cell>
          <cell r="BS29">
            <v>171.53</v>
          </cell>
          <cell r="BT29">
            <v>0</v>
          </cell>
          <cell r="BU29">
            <v>13.96</v>
          </cell>
          <cell r="BV29">
            <v>43.47</v>
          </cell>
          <cell r="BW29">
            <v>73.960000000000008</v>
          </cell>
          <cell r="BX29">
            <v>103.46000000000001</v>
          </cell>
          <cell r="BY29">
            <v>133.94999999999999</v>
          </cell>
          <cell r="BZ29">
            <v>164.44</v>
          </cell>
          <cell r="CA29">
            <v>94.8</v>
          </cell>
          <cell r="CB29">
            <v>110.86</v>
          </cell>
          <cell r="CC29">
            <v>126.4</v>
          </cell>
          <cell r="CD29">
            <v>142.46</v>
          </cell>
          <cell r="CE29">
            <v>156.96</v>
          </cell>
          <cell r="CF29">
            <v>173.02</v>
          </cell>
          <cell r="CG29">
            <v>15.69</v>
          </cell>
          <cell r="CH29">
            <v>30.87</v>
          </cell>
          <cell r="CI29">
            <v>46.55</v>
          </cell>
          <cell r="CJ29">
            <v>61.73</v>
          </cell>
          <cell r="CK29">
            <v>77.42</v>
          </cell>
          <cell r="CL29">
            <v>0</v>
          </cell>
          <cell r="CM29">
            <v>0</v>
          </cell>
          <cell r="CN29">
            <v>110.86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173.02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.19</v>
          </cell>
          <cell r="DH29">
            <v>5.86</v>
          </cell>
          <cell r="DI29">
            <v>11.72</v>
          </cell>
          <cell r="DJ29">
            <v>17.399999999999999</v>
          </cell>
          <cell r="DK29">
            <v>23.26</v>
          </cell>
          <cell r="DL29">
            <v>29.12</v>
          </cell>
          <cell r="DM29">
            <v>34.79</v>
          </cell>
          <cell r="DN29">
            <v>40.65</v>
          </cell>
          <cell r="DO29">
            <v>46.32</v>
          </cell>
          <cell r="DP29">
            <v>52.19</v>
          </cell>
          <cell r="DQ29">
            <v>57.48</v>
          </cell>
          <cell r="DR29">
            <v>63.34</v>
          </cell>
          <cell r="DS29">
            <v>18.36</v>
          </cell>
          <cell r="DT29">
            <v>41.79</v>
          </cell>
          <cell r="DU29">
            <v>66.010000000000005</v>
          </cell>
          <cell r="DV29">
            <v>89.35</v>
          </cell>
          <cell r="DW29">
            <v>113.65</v>
          </cell>
          <cell r="DX29">
            <v>137.77000000000001</v>
          </cell>
          <cell r="DY29">
            <v>161.30000000000001</v>
          </cell>
          <cell r="DZ29">
            <v>185.52</v>
          </cell>
          <cell r="EA29">
            <v>208.95</v>
          </cell>
          <cell r="EB29">
            <v>53.81</v>
          </cell>
          <cell r="EC29">
            <v>59.27</v>
          </cell>
          <cell r="ED29">
            <v>0</v>
          </cell>
          <cell r="EE29">
            <v>10.1</v>
          </cell>
          <cell r="EF29">
            <v>24.7</v>
          </cell>
          <cell r="EG29">
            <v>39.79</v>
          </cell>
          <cell r="EH29">
            <v>54.39</v>
          </cell>
          <cell r="EI29">
            <v>69.489999999999995</v>
          </cell>
          <cell r="EJ29">
            <v>84.59</v>
          </cell>
          <cell r="EK29">
            <v>99.19</v>
          </cell>
          <cell r="EL29">
            <v>35.83</v>
          </cell>
          <cell r="EM29">
            <v>40.840000000000003</v>
          </cell>
          <cell r="EN29">
            <v>46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319</v>
          </cell>
          <cell r="FD29">
            <v>343.54</v>
          </cell>
          <cell r="FE29">
            <v>368.07</v>
          </cell>
          <cell r="FF29">
            <v>392.61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</row>
        <row r="30">
          <cell r="A30" t="str">
            <v>Suramericanagastos pagados por anticipadoR</v>
          </cell>
          <cell r="B30" t="str">
            <v>Suramericana</v>
          </cell>
          <cell r="C30" t="str">
            <v>R</v>
          </cell>
          <cell r="D30" t="str">
            <v>MM Col$</v>
          </cell>
          <cell r="E30" t="str">
            <v>Contabilidad</v>
          </cell>
          <cell r="F30" t="str">
            <v>gastos pagados por anticipad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.19</v>
          </cell>
          <cell r="DH30">
            <v>5.86</v>
          </cell>
          <cell r="DI30">
            <v>11.72</v>
          </cell>
          <cell r="DJ30">
            <v>17.399999999999999</v>
          </cell>
          <cell r="DK30">
            <v>23.26</v>
          </cell>
          <cell r="DL30">
            <v>29.12</v>
          </cell>
          <cell r="DM30">
            <v>34.79</v>
          </cell>
          <cell r="DN30">
            <v>40.65</v>
          </cell>
          <cell r="DO30">
            <v>46.32</v>
          </cell>
          <cell r="DP30">
            <v>52.19</v>
          </cell>
          <cell r="DQ30">
            <v>57.48</v>
          </cell>
          <cell r="DR30">
            <v>63.34</v>
          </cell>
          <cell r="DS30">
            <v>0.19</v>
          </cell>
          <cell r="DT30">
            <v>6.04</v>
          </cell>
          <cell r="DU30">
            <v>12.09</v>
          </cell>
          <cell r="DV30">
            <v>17.940000000000001</v>
          </cell>
          <cell r="DW30">
            <v>23.98</v>
          </cell>
          <cell r="DX30">
            <v>30.03</v>
          </cell>
          <cell r="DY30">
            <v>35.9</v>
          </cell>
          <cell r="DZ30">
            <v>41.92</v>
          </cell>
          <cell r="EA30">
            <v>47.77</v>
          </cell>
          <cell r="EB30">
            <v>53.81</v>
          </cell>
          <cell r="EC30">
            <v>59.27</v>
          </cell>
          <cell r="ED30">
            <v>0</v>
          </cell>
          <cell r="EE30">
            <v>0.17</v>
          </cell>
          <cell r="EF30">
            <v>5.17</v>
          </cell>
          <cell r="EG30">
            <v>10.33</v>
          </cell>
          <cell r="EH30">
            <v>15.33</v>
          </cell>
          <cell r="EI30">
            <v>20.5</v>
          </cell>
          <cell r="EJ30">
            <v>25.67</v>
          </cell>
          <cell r="EK30">
            <v>30.67</v>
          </cell>
          <cell r="EL30">
            <v>35.83</v>
          </cell>
          <cell r="EM30">
            <v>40.840000000000003</v>
          </cell>
          <cell r="EN30">
            <v>46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319</v>
          </cell>
          <cell r="FD30">
            <v>343.54</v>
          </cell>
          <cell r="FE30">
            <v>368.07</v>
          </cell>
          <cell r="FF30">
            <v>392.61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</row>
        <row r="31">
          <cell r="A31" t="str">
            <v>Suramericanacargos diferidosR</v>
          </cell>
          <cell r="B31" t="str">
            <v>Suramericana</v>
          </cell>
          <cell r="C31" t="str">
            <v>R</v>
          </cell>
          <cell r="D31" t="str">
            <v>MM Col$</v>
          </cell>
          <cell r="E31" t="str">
            <v>Contabilidad</v>
          </cell>
          <cell r="F31" t="str">
            <v>cargos diferidos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18.170000000000002</v>
          </cell>
          <cell r="DT31">
            <v>35.75</v>
          </cell>
          <cell r="DU31">
            <v>53.92</v>
          </cell>
          <cell r="DV31">
            <v>71.510000000000005</v>
          </cell>
          <cell r="DW31">
            <v>89.67</v>
          </cell>
          <cell r="DX31">
            <v>107.84</v>
          </cell>
          <cell r="DY31">
            <v>125.4</v>
          </cell>
          <cell r="DZ31">
            <v>143.6</v>
          </cell>
          <cell r="EA31">
            <v>161.18</v>
          </cell>
          <cell r="EB31">
            <v>0</v>
          </cell>
          <cell r="EC31">
            <v>0</v>
          </cell>
          <cell r="ED31">
            <v>0</v>
          </cell>
          <cell r="EE31">
            <v>9.93</v>
          </cell>
          <cell r="EF31">
            <v>19.53</v>
          </cell>
          <cell r="EG31">
            <v>29.46</v>
          </cell>
          <cell r="EH31">
            <v>39.06</v>
          </cell>
          <cell r="EI31">
            <v>48.99</v>
          </cell>
          <cell r="EJ31">
            <v>58.92</v>
          </cell>
          <cell r="EK31">
            <v>68.52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</row>
        <row r="32">
          <cell r="A32" t="str">
            <v>SuramericanavalorizacionesR</v>
          </cell>
          <cell r="B32" t="str">
            <v>Suramericana</v>
          </cell>
          <cell r="C32" t="str">
            <v>R</v>
          </cell>
          <cell r="D32" t="str">
            <v>MM Col$</v>
          </cell>
          <cell r="E32" t="str">
            <v>Contabilidad</v>
          </cell>
          <cell r="F32" t="str">
            <v>valorizaciones</v>
          </cell>
          <cell r="G32">
            <v>0</v>
          </cell>
          <cell r="H32">
            <v>0</v>
          </cell>
          <cell r="I32">
            <v>36.210371000000002</v>
          </cell>
          <cell r="J32">
            <v>-115.72386899999999</v>
          </cell>
          <cell r="K32">
            <v>55.584786000000001</v>
          </cell>
          <cell r="L32">
            <v>-113.71377699999999</v>
          </cell>
          <cell r="M32">
            <v>55.584786000000001</v>
          </cell>
          <cell r="N32">
            <v>-113.71377699999999</v>
          </cell>
          <cell r="O32">
            <v>55.584786000000001</v>
          </cell>
          <cell r="P32">
            <v>-113.71377699999999</v>
          </cell>
          <cell r="Q32">
            <v>43.073399000000002</v>
          </cell>
          <cell r="R32">
            <v>-107.743804</v>
          </cell>
          <cell r="S32">
            <v>43.073399000000002</v>
          </cell>
          <cell r="T32">
            <v>-107.743804</v>
          </cell>
          <cell r="U32">
            <v>43.073399000000002</v>
          </cell>
          <cell r="V32">
            <v>-107.743804</v>
          </cell>
          <cell r="W32">
            <v>47.340536999999998</v>
          </cell>
          <cell r="X32">
            <v>-103.26416999999999</v>
          </cell>
          <cell r="Y32">
            <v>47.340536999999998</v>
          </cell>
          <cell r="Z32">
            <v>-103.26416999999999</v>
          </cell>
          <cell r="AA32">
            <v>47.340536999999998</v>
          </cell>
          <cell r="AB32">
            <v>-103.26416999999999</v>
          </cell>
          <cell r="AC32">
            <v>-115.72386899999999</v>
          </cell>
          <cell r="AD32">
            <v>-105.92036299999999</v>
          </cell>
          <cell r="AE32">
            <v>-115.72386899999999</v>
          </cell>
          <cell r="AF32">
            <v>-105.92036299999999</v>
          </cell>
          <cell r="AG32">
            <v>-106</v>
          </cell>
          <cell r="AH32">
            <v>-102.158619</v>
          </cell>
          <cell r="AI32">
            <v>-102.158619</v>
          </cell>
          <cell r="AJ32">
            <v>-102.158619</v>
          </cell>
          <cell r="AK32">
            <v>-97.210920999999999</v>
          </cell>
          <cell r="AL32">
            <v>-97.210920999999999</v>
          </cell>
          <cell r="AM32">
            <v>-97.210920999999999</v>
          </cell>
          <cell r="AN32">
            <v>-91.160544000000002</v>
          </cell>
          <cell r="AO32">
            <v>-91.160544000000002</v>
          </cell>
          <cell r="AP32">
            <v>-91.160544000000002</v>
          </cell>
          <cell r="AQ32">
            <v>-124.370135</v>
          </cell>
          <cell r="AR32">
            <v>-124.370135</v>
          </cell>
          <cell r="AS32">
            <v>-124.370135</v>
          </cell>
          <cell r="AT32">
            <v>-125.1713</v>
          </cell>
          <cell r="AU32">
            <v>-125.1713</v>
          </cell>
          <cell r="AV32">
            <v>-125.1713</v>
          </cell>
          <cell r="AW32">
            <v>-126.32853900000001</v>
          </cell>
          <cell r="AX32">
            <v>-126.32853900000001</v>
          </cell>
          <cell r="AY32">
            <v>-126.32853900000001</v>
          </cell>
          <cell r="AZ32">
            <v>-134.50387000000001</v>
          </cell>
          <cell r="BA32">
            <v>-134.50387000000001</v>
          </cell>
          <cell r="BB32">
            <v>-91.160544000000002</v>
          </cell>
          <cell r="BC32">
            <v>-134.50387000000001</v>
          </cell>
          <cell r="BD32">
            <v>-124.370135</v>
          </cell>
          <cell r="BE32">
            <v>-116.44065000000001</v>
          </cell>
          <cell r="BF32">
            <v>-124.370135</v>
          </cell>
          <cell r="BG32">
            <v>-116.44065000000001</v>
          </cell>
          <cell r="BH32">
            <v>-116.44</v>
          </cell>
          <cell r="BI32">
            <v>-109.51</v>
          </cell>
          <cell r="BJ32">
            <v>-109.51</v>
          </cell>
          <cell r="BK32">
            <v>-109.51</v>
          </cell>
          <cell r="BL32">
            <v>-109.51</v>
          </cell>
          <cell r="BM32">
            <v>-109.51</v>
          </cell>
          <cell r="BN32">
            <v>-109.51</v>
          </cell>
          <cell r="BO32">
            <v>-109.51</v>
          </cell>
          <cell r="BP32">
            <v>-109.51</v>
          </cell>
          <cell r="BQ32">
            <v>-109.51</v>
          </cell>
          <cell r="BR32">
            <v>-216.92</v>
          </cell>
          <cell r="BS32">
            <v>-216.92</v>
          </cell>
          <cell r="BT32">
            <v>-216.92</v>
          </cell>
          <cell r="BU32">
            <v>-216.92</v>
          </cell>
          <cell r="BV32">
            <v>-216.92</v>
          </cell>
          <cell r="BW32">
            <v>-216.92</v>
          </cell>
          <cell r="BX32">
            <v>-144.38999999999999</v>
          </cell>
          <cell r="BY32">
            <v>-144.38999999999999</v>
          </cell>
          <cell r="BZ32">
            <v>-144.38999999999999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6635.62</v>
          </cell>
          <cell r="CQ32">
            <v>6635.62</v>
          </cell>
          <cell r="CR32">
            <v>6635.62</v>
          </cell>
          <cell r="CS32">
            <v>0</v>
          </cell>
          <cell r="CT32">
            <v>5068.01</v>
          </cell>
          <cell r="CU32">
            <v>506923.08</v>
          </cell>
          <cell r="CV32">
            <v>455841.67</v>
          </cell>
          <cell r="CW32">
            <v>4319.6000000000004</v>
          </cell>
          <cell r="CX32">
            <v>4319.6000000000004</v>
          </cell>
          <cell r="CY32">
            <v>4319.6000000000004</v>
          </cell>
          <cell r="CZ32">
            <v>4243.9799999999996</v>
          </cell>
          <cell r="DA32">
            <v>4243.9799999999996</v>
          </cell>
          <cell r="DB32">
            <v>5937.36</v>
          </cell>
          <cell r="DC32">
            <v>5424.78</v>
          </cell>
          <cell r="DD32">
            <v>5504.97</v>
          </cell>
          <cell r="DE32">
            <v>5555.08</v>
          </cell>
          <cell r="DF32">
            <v>4216.7700000000004</v>
          </cell>
          <cell r="DG32">
            <v>4231.12</v>
          </cell>
          <cell r="DH32">
            <v>4221.75</v>
          </cell>
          <cell r="DI32">
            <v>3999.78</v>
          </cell>
          <cell r="DJ32">
            <v>3553.58</v>
          </cell>
          <cell r="DK32">
            <v>3578.29</v>
          </cell>
          <cell r="DL32">
            <v>3599.23</v>
          </cell>
          <cell r="DM32">
            <v>4600.8100000000004</v>
          </cell>
          <cell r="DN32">
            <v>4628.8999999999996</v>
          </cell>
          <cell r="DO32">
            <v>4669.54</v>
          </cell>
          <cell r="DP32">
            <v>4762.5200000000004</v>
          </cell>
          <cell r="DQ32">
            <v>4794.8</v>
          </cell>
          <cell r="DR32">
            <v>4328.1000000000004</v>
          </cell>
          <cell r="DS32">
            <v>59.5</v>
          </cell>
          <cell r="DT32">
            <v>29</v>
          </cell>
          <cell r="DU32">
            <v>28.9</v>
          </cell>
          <cell r="DV32">
            <v>0</v>
          </cell>
          <cell r="DW32">
            <v>311</v>
          </cell>
          <cell r="DX32">
            <v>0</v>
          </cell>
          <cell r="DY32">
            <v>0</v>
          </cell>
          <cell r="DZ32">
            <v>371</v>
          </cell>
          <cell r="EA32">
            <v>0</v>
          </cell>
          <cell r="EB32">
            <v>-14</v>
          </cell>
          <cell r="EC32">
            <v>-17.3</v>
          </cell>
          <cell r="ED32">
            <v>0</v>
          </cell>
          <cell r="EE32">
            <v>-5030.8</v>
          </cell>
          <cell r="EF32">
            <v>0</v>
          </cell>
          <cell r="EG32">
            <v>0</v>
          </cell>
          <cell r="EH32">
            <v>0</v>
          </cell>
          <cell r="EI32">
            <v>-5667.7</v>
          </cell>
          <cell r="EJ32">
            <v>-5999</v>
          </cell>
          <cell r="EK32">
            <v>-5396.2</v>
          </cell>
          <cell r="EL32">
            <v>-5764.2</v>
          </cell>
          <cell r="EM32">
            <v>-5764.2</v>
          </cell>
          <cell r="EN32">
            <v>-5731.9</v>
          </cell>
          <cell r="EO32">
            <v>-5865.4</v>
          </cell>
          <cell r="EP32">
            <v>-5287.7</v>
          </cell>
          <cell r="EQ32">
            <v>-5489.4</v>
          </cell>
          <cell r="ER32">
            <v>-5660.4</v>
          </cell>
          <cell r="ES32">
            <v>-5510.9</v>
          </cell>
          <cell r="ET32">
            <v>-5657.9</v>
          </cell>
          <cell r="EU32">
            <v>-5501.3</v>
          </cell>
          <cell r="EV32">
            <v>0</v>
          </cell>
          <cell r="EW32">
            <v>0</v>
          </cell>
          <cell r="EX32">
            <v>-26590.05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53454.93</v>
          </cell>
          <cell r="FD32">
            <v>55132.160000000003</v>
          </cell>
          <cell r="FE32">
            <v>56361.56</v>
          </cell>
          <cell r="FF32">
            <v>-8760.35</v>
          </cell>
          <cell r="FG32">
            <v>-10052.379999999999</v>
          </cell>
          <cell r="FH32">
            <v>-8918.23</v>
          </cell>
          <cell r="FI32">
            <v>-27323.81</v>
          </cell>
          <cell r="FJ32">
            <v>-24439.09</v>
          </cell>
          <cell r="FK32">
            <v>-3575.54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</row>
        <row r="33">
          <cell r="A33" t="str">
            <v>Suramericanade permanentesR</v>
          </cell>
          <cell r="B33" t="str">
            <v>Suramericana</v>
          </cell>
          <cell r="C33" t="str">
            <v>R</v>
          </cell>
          <cell r="D33" t="str">
            <v>MM Col$</v>
          </cell>
          <cell r="E33" t="str">
            <v>Contabilidad</v>
          </cell>
          <cell r="F33" t="str">
            <v>de permanentes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6635.62</v>
          </cell>
          <cell r="CR33">
            <v>0</v>
          </cell>
          <cell r="CS33">
            <v>0</v>
          </cell>
          <cell r="CT33">
            <v>0</v>
          </cell>
          <cell r="CU33">
            <v>506923.08</v>
          </cell>
          <cell r="CV33">
            <v>455841.67</v>
          </cell>
          <cell r="CW33">
            <v>0</v>
          </cell>
          <cell r="CX33">
            <v>4319.6000000000004</v>
          </cell>
          <cell r="CY33">
            <v>4319.6000000000004</v>
          </cell>
          <cell r="CZ33">
            <v>4243.9799999999996</v>
          </cell>
          <cell r="DA33">
            <v>5937.36</v>
          </cell>
          <cell r="DB33">
            <v>5937.36</v>
          </cell>
          <cell r="DC33">
            <v>0</v>
          </cell>
          <cell r="DD33">
            <v>5504.97</v>
          </cell>
          <cell r="DE33">
            <v>5555.08</v>
          </cell>
          <cell r="DF33">
            <v>4216.7700000000004</v>
          </cell>
          <cell r="DG33">
            <v>4231.12</v>
          </cell>
          <cell r="DH33">
            <v>4221.75</v>
          </cell>
          <cell r="DI33">
            <v>3999.78</v>
          </cell>
          <cell r="DJ33">
            <v>3553.58</v>
          </cell>
          <cell r="DK33">
            <v>3578.29</v>
          </cell>
          <cell r="DL33">
            <v>3599.23</v>
          </cell>
          <cell r="DM33">
            <v>4600.8100000000004</v>
          </cell>
          <cell r="DN33">
            <v>4628.8999999999996</v>
          </cell>
          <cell r="DO33">
            <v>4669.54</v>
          </cell>
          <cell r="DP33">
            <v>4762.5200000000004</v>
          </cell>
          <cell r="DQ33">
            <v>4794.8</v>
          </cell>
          <cell r="DR33">
            <v>4328.1000000000004</v>
          </cell>
          <cell r="DS33">
            <v>59.5</v>
          </cell>
          <cell r="DT33">
            <v>29</v>
          </cell>
          <cell r="DU33">
            <v>28.9</v>
          </cell>
          <cell r="DV33">
            <v>0</v>
          </cell>
          <cell r="DW33">
            <v>311</v>
          </cell>
          <cell r="DX33">
            <v>0</v>
          </cell>
          <cell r="DY33">
            <v>0</v>
          </cell>
          <cell r="DZ33">
            <v>371</v>
          </cell>
          <cell r="EA33">
            <v>0</v>
          </cell>
          <cell r="EB33">
            <v>-14</v>
          </cell>
          <cell r="EC33">
            <v>-17.3</v>
          </cell>
          <cell r="ED33">
            <v>0</v>
          </cell>
          <cell r="EE33">
            <v>-5030.8</v>
          </cell>
          <cell r="EF33">
            <v>0</v>
          </cell>
          <cell r="EG33">
            <v>0</v>
          </cell>
          <cell r="EH33">
            <v>0</v>
          </cell>
          <cell r="EI33">
            <v>-5667.7</v>
          </cell>
          <cell r="EJ33">
            <v>-5999</v>
          </cell>
          <cell r="EK33">
            <v>-5396.2</v>
          </cell>
          <cell r="EL33">
            <v>-5764.2</v>
          </cell>
          <cell r="EM33">
            <v>-5764.2</v>
          </cell>
          <cell r="EN33">
            <v>-5731.9</v>
          </cell>
          <cell r="EO33">
            <v>-5865.4</v>
          </cell>
          <cell r="EP33">
            <v>-5287.7</v>
          </cell>
          <cell r="EQ33">
            <v>-5489.4</v>
          </cell>
          <cell r="ER33">
            <v>-5660.4</v>
          </cell>
          <cell r="ES33">
            <v>-5510.9</v>
          </cell>
          <cell r="ET33">
            <v>-5657.9</v>
          </cell>
          <cell r="EU33">
            <v>-5501.3</v>
          </cell>
          <cell r="EV33">
            <v>0</v>
          </cell>
          <cell r="EW33">
            <v>0</v>
          </cell>
          <cell r="EX33">
            <v>-26590.05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53454.93</v>
          </cell>
          <cell r="FD33">
            <v>55132.160000000003</v>
          </cell>
          <cell r="FE33">
            <v>56361.56</v>
          </cell>
          <cell r="FF33">
            <v>-8760.35</v>
          </cell>
          <cell r="FG33">
            <v>-10052.379999999999</v>
          </cell>
          <cell r="FH33">
            <v>-8918.23</v>
          </cell>
          <cell r="FI33">
            <v>-27323.81</v>
          </cell>
          <cell r="FJ33">
            <v>-24439.09</v>
          </cell>
          <cell r="FK33">
            <v>-3575.54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</row>
        <row r="34">
          <cell r="A34" t="str">
            <v>Suramericanatotal del activoR</v>
          </cell>
          <cell r="B34" t="str">
            <v>Suramericana</v>
          </cell>
          <cell r="C34" t="str">
            <v>R</v>
          </cell>
          <cell r="D34" t="str">
            <v>MM Col$</v>
          </cell>
          <cell r="E34" t="str">
            <v>Contabilidad</v>
          </cell>
          <cell r="F34" t="str">
            <v>total del activo</v>
          </cell>
          <cell r="G34">
            <v>0</v>
          </cell>
          <cell r="H34">
            <v>0</v>
          </cell>
          <cell r="I34">
            <v>2559346.1636100002</v>
          </cell>
          <cell r="J34">
            <v>2188588.9020889997</v>
          </cell>
          <cell r="K34">
            <v>2402766.4650119999</v>
          </cell>
          <cell r="L34">
            <v>2110089.2805939997</v>
          </cell>
          <cell r="M34">
            <v>2384196.4683110001</v>
          </cell>
          <cell r="N34">
            <v>2107298.065827</v>
          </cell>
          <cell r="O34">
            <v>2380999.134267</v>
          </cell>
          <cell r="P34">
            <v>2149186.1846739999</v>
          </cell>
          <cell r="Q34">
            <v>2191856.2214210001</v>
          </cell>
          <cell r="R34">
            <v>1991911.530453</v>
          </cell>
          <cell r="S34">
            <v>2195136.8384119999</v>
          </cell>
          <cell r="T34">
            <v>1993711.6476189999</v>
          </cell>
          <cell r="U34">
            <v>2233922.4544870001</v>
          </cell>
          <cell r="V34">
            <v>2033851.5659769999</v>
          </cell>
          <cell r="W34">
            <v>2099301.4588469998</v>
          </cell>
          <cell r="X34">
            <v>2019139.0963600001</v>
          </cell>
          <cell r="Y34">
            <v>2113678.9337650002</v>
          </cell>
          <cell r="Z34">
            <v>2007681.9849979999</v>
          </cell>
          <cell r="AA34">
            <v>2219048.1016790001</v>
          </cell>
          <cell r="AB34">
            <v>2056354.581886</v>
          </cell>
          <cell r="AC34">
            <v>2205256.7458779998</v>
          </cell>
          <cell r="AD34">
            <v>1972148.667417</v>
          </cell>
          <cell r="AE34">
            <v>2202980.4258900001</v>
          </cell>
          <cell r="AF34">
            <v>1965957.5406540001</v>
          </cell>
          <cell r="AG34">
            <v>1965521.928444</v>
          </cell>
          <cell r="AH34">
            <v>1960146.8943729999</v>
          </cell>
          <cell r="AI34">
            <v>1962678.9930439999</v>
          </cell>
          <cell r="AJ34">
            <v>1959660.5988149999</v>
          </cell>
          <cell r="AK34">
            <v>1822093.99948</v>
          </cell>
          <cell r="AL34">
            <v>1821219.305865</v>
          </cell>
          <cell r="AM34">
            <v>1858015.0972589999</v>
          </cell>
          <cell r="AN34">
            <v>1781230.3877019999</v>
          </cell>
          <cell r="AO34">
            <v>1781878.042168</v>
          </cell>
          <cell r="AP34">
            <v>1819925.4245569999</v>
          </cell>
          <cell r="AQ34">
            <v>1758848.513267</v>
          </cell>
          <cell r="AR34">
            <v>1763491.7953630001</v>
          </cell>
          <cell r="AS34">
            <v>1783269.4550500002</v>
          </cell>
          <cell r="AT34">
            <v>1623557.8372450001</v>
          </cell>
          <cell r="AU34">
            <v>1624048.8413259999</v>
          </cell>
          <cell r="AV34">
            <v>1624568.9275100001</v>
          </cell>
          <cell r="AW34">
            <v>1561548.1302200002</v>
          </cell>
          <cell r="AX34">
            <v>1559531.3286140002</v>
          </cell>
          <cell r="AY34">
            <v>1566741.5780750001</v>
          </cell>
          <cell r="AZ34">
            <v>1549706.2753970001</v>
          </cell>
          <cell r="BA34">
            <v>1546666.88855</v>
          </cell>
          <cell r="BB34">
            <v>1816875.8310609998</v>
          </cell>
          <cell r="BC34">
            <v>1563066.7921850001</v>
          </cell>
          <cell r="BD34">
            <v>1758848.513267</v>
          </cell>
          <cell r="BE34">
            <v>1558406.0324980002</v>
          </cell>
          <cell r="BF34">
            <v>1763491.7953630001</v>
          </cell>
          <cell r="BG34">
            <v>1369046.7565340002</v>
          </cell>
          <cell r="BH34">
            <v>1370519.25</v>
          </cell>
          <cell r="BI34">
            <v>1330039.76</v>
          </cell>
          <cell r="BJ34">
            <v>1328997.97</v>
          </cell>
          <cell r="BK34">
            <v>1328795.03</v>
          </cell>
          <cell r="BL34">
            <v>1236534.24</v>
          </cell>
          <cell r="BM34">
            <v>1237299.9000000001</v>
          </cell>
          <cell r="BN34">
            <v>1238647.31</v>
          </cell>
          <cell r="BO34">
            <v>1185477.8700000001</v>
          </cell>
          <cell r="BP34">
            <v>1185655.1499999999</v>
          </cell>
          <cell r="BQ34">
            <v>1195110.4099999999</v>
          </cell>
          <cell r="BR34">
            <v>1209496.29</v>
          </cell>
          <cell r="BS34">
            <v>1210669.3000000003</v>
          </cell>
          <cell r="BT34">
            <v>1211309.3500000001</v>
          </cell>
          <cell r="BU34">
            <v>1164912.08</v>
          </cell>
          <cell r="BV34">
            <v>1173464.22</v>
          </cell>
          <cell r="BW34">
            <v>1173626.71</v>
          </cell>
          <cell r="BX34">
            <v>1071235.3</v>
          </cell>
          <cell r="BY34">
            <v>1088101.17</v>
          </cell>
          <cell r="BZ34">
            <v>1091059.6100000001</v>
          </cell>
          <cell r="CA34">
            <v>1011103.29</v>
          </cell>
          <cell r="CB34">
            <v>1016966.1199999999</v>
          </cell>
          <cell r="CC34">
            <v>1047846.02</v>
          </cell>
          <cell r="CD34">
            <v>978149.38</v>
          </cell>
          <cell r="CE34">
            <v>976382.89</v>
          </cell>
          <cell r="CF34">
            <v>973488.22</v>
          </cell>
          <cell r="CG34">
            <v>993756.37</v>
          </cell>
          <cell r="CH34">
            <v>996577.97</v>
          </cell>
          <cell r="CI34">
            <v>994837.35</v>
          </cell>
          <cell r="CJ34">
            <v>909384.48</v>
          </cell>
          <cell r="CK34">
            <v>919054.99</v>
          </cell>
          <cell r="CL34">
            <v>923587.22</v>
          </cell>
          <cell r="CM34">
            <v>922241.13</v>
          </cell>
          <cell r="CN34">
            <v>1016966.11</v>
          </cell>
          <cell r="CO34">
            <v>924475.94</v>
          </cell>
          <cell r="CP34">
            <v>954664.28</v>
          </cell>
          <cell r="CQ34">
            <v>997092.5</v>
          </cell>
          <cell r="CR34">
            <v>1002973.46</v>
          </cell>
          <cell r="CS34">
            <v>973488.22</v>
          </cell>
          <cell r="CT34">
            <v>1006565.95</v>
          </cell>
          <cell r="CU34">
            <v>2287205.16</v>
          </cell>
          <cell r="CV34">
            <v>2653373.14</v>
          </cell>
          <cell r="CW34">
            <v>2537303.5</v>
          </cell>
          <cell r="CX34">
            <v>2530390.2800000003</v>
          </cell>
          <cell r="CY34">
            <v>2478428.1100000003</v>
          </cell>
          <cell r="CZ34">
            <v>2192969.16</v>
          </cell>
          <cell r="DA34">
            <v>2175927.7799999998</v>
          </cell>
          <cell r="DB34">
            <v>2182315.6800000002</v>
          </cell>
          <cell r="DC34">
            <v>2237847.34</v>
          </cell>
          <cell r="DD34">
            <v>2461151.9500000002</v>
          </cell>
          <cell r="DE34">
            <v>2442930.31</v>
          </cell>
          <cell r="DF34">
            <v>2436395.88</v>
          </cell>
          <cell r="DG34">
            <v>2011724.67</v>
          </cell>
          <cell r="DH34">
            <v>2014380.98</v>
          </cell>
          <cell r="DI34">
            <v>2010928.77</v>
          </cell>
          <cell r="DJ34">
            <v>1854901.11</v>
          </cell>
          <cell r="DK34">
            <v>1848626.22</v>
          </cell>
          <cell r="DL34">
            <v>1813572.59</v>
          </cell>
          <cell r="DM34">
            <v>2258062.2999999998</v>
          </cell>
          <cell r="DN34">
            <v>2259913.7400000002</v>
          </cell>
          <cell r="DO34">
            <v>2256769.56</v>
          </cell>
          <cell r="DP34">
            <v>1886149.38</v>
          </cell>
          <cell r="DQ34">
            <v>1360777.67</v>
          </cell>
          <cell r="DR34">
            <v>1874402.94</v>
          </cell>
          <cell r="DS34">
            <v>1366535.98</v>
          </cell>
          <cell r="DT34">
            <v>1354144.17</v>
          </cell>
          <cell r="DU34">
            <v>1410155.25</v>
          </cell>
          <cell r="DV34">
            <v>1416227.55</v>
          </cell>
          <cell r="DW34">
            <v>1132604.07</v>
          </cell>
          <cell r="DX34">
            <v>1196989.866967194</v>
          </cell>
          <cell r="DY34">
            <v>995892.4</v>
          </cell>
          <cell r="DZ34">
            <v>1020528.9060811203</v>
          </cell>
          <cell r="EA34">
            <v>1019107.52</v>
          </cell>
          <cell r="EB34">
            <v>944958.56</v>
          </cell>
          <cell r="EC34">
            <v>945762.2</v>
          </cell>
          <cell r="ED34">
            <v>972410.17</v>
          </cell>
          <cell r="EE34">
            <v>855210.59</v>
          </cell>
          <cell r="EF34">
            <v>945469.62872821302</v>
          </cell>
          <cell r="EG34">
            <v>913129.88557615713</v>
          </cell>
          <cell r="EH34">
            <v>878467.32</v>
          </cell>
          <cell r="EI34">
            <v>724668.36</v>
          </cell>
          <cell r="EJ34">
            <v>780480.85995977314</v>
          </cell>
          <cell r="EK34">
            <v>724806.7</v>
          </cell>
          <cell r="EL34">
            <v>786138.69343216601</v>
          </cell>
          <cell r="EM34">
            <v>628519.28</v>
          </cell>
          <cell r="EN34">
            <v>594341.37</v>
          </cell>
          <cell r="EO34">
            <v>595131.93000000005</v>
          </cell>
          <cell r="EP34">
            <v>627586.37</v>
          </cell>
          <cell r="EQ34">
            <v>526358.46</v>
          </cell>
          <cell r="ER34">
            <v>526522.06000000006</v>
          </cell>
          <cell r="ES34">
            <v>490462.16</v>
          </cell>
          <cell r="ET34">
            <v>490154.75</v>
          </cell>
          <cell r="EU34">
            <v>490680.82</v>
          </cell>
          <cell r="EV34">
            <v>424668.57</v>
          </cell>
          <cell r="EW34">
            <v>434806.66</v>
          </cell>
          <cell r="EX34">
            <v>445284.62</v>
          </cell>
          <cell r="EY34">
            <v>447272.11</v>
          </cell>
          <cell r="EZ34">
            <v>447157.59</v>
          </cell>
          <cell r="FA34">
            <v>447145.84</v>
          </cell>
          <cell r="FB34">
            <v>464781.08</v>
          </cell>
          <cell r="FC34">
            <v>407133.94</v>
          </cell>
          <cell r="FD34">
            <v>407237.64</v>
          </cell>
          <cell r="FE34">
            <v>406766.98</v>
          </cell>
          <cell r="FF34">
            <v>339731.56</v>
          </cell>
          <cell r="FG34">
            <v>336967.02</v>
          </cell>
          <cell r="FH34">
            <v>336344.94</v>
          </cell>
          <cell r="FI34">
            <v>315157.24</v>
          </cell>
          <cell r="FJ34">
            <v>314663.09999999998</v>
          </cell>
          <cell r="FK34">
            <v>341250.73</v>
          </cell>
          <cell r="FL34">
            <v>0</v>
          </cell>
          <cell r="FM34">
            <v>0</v>
          </cell>
          <cell r="FN34">
            <v>341918.32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</row>
        <row r="35">
          <cell r="A35" t="str">
            <v>Suramericanapasivo y patrimonioR</v>
          </cell>
          <cell r="B35" t="str">
            <v>Suramericana</v>
          </cell>
          <cell r="C35" t="str">
            <v>R</v>
          </cell>
          <cell r="D35" t="str">
            <v>MM Col$</v>
          </cell>
          <cell r="E35" t="str">
            <v>Contabilidad</v>
          </cell>
          <cell r="F35" t="str">
            <v>pasivo y patrimoni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0</v>
          </cell>
          <cell r="FK35">
            <v>0</v>
          </cell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</row>
        <row r="36">
          <cell r="A36" t="str">
            <v>Suramericanaobligaciones financierasR</v>
          </cell>
          <cell r="B36" t="str">
            <v>Suramericana</v>
          </cell>
          <cell r="C36" t="str">
            <v>R</v>
          </cell>
          <cell r="D36" t="str">
            <v>MM Col$</v>
          </cell>
          <cell r="E36" t="str">
            <v>Contabilidad</v>
          </cell>
          <cell r="F36" t="str">
            <v>obligaciones financieras</v>
          </cell>
          <cell r="G36">
            <v>0</v>
          </cell>
          <cell r="H36">
            <v>0</v>
          </cell>
          <cell r="I36">
            <v>23000</v>
          </cell>
          <cell r="J36">
            <v>33800</v>
          </cell>
          <cell r="K36">
            <v>23000</v>
          </cell>
          <cell r="L36">
            <v>32800</v>
          </cell>
          <cell r="M36">
            <v>23000</v>
          </cell>
          <cell r="N36">
            <v>27800</v>
          </cell>
          <cell r="O36">
            <v>23000</v>
          </cell>
          <cell r="P36">
            <v>27800</v>
          </cell>
          <cell r="Q36">
            <v>23000</v>
          </cell>
          <cell r="R36">
            <v>20500</v>
          </cell>
          <cell r="S36">
            <v>23000</v>
          </cell>
          <cell r="T36">
            <v>20500</v>
          </cell>
          <cell r="U36">
            <v>44300</v>
          </cell>
          <cell r="V36">
            <v>26000</v>
          </cell>
          <cell r="W36">
            <v>37300</v>
          </cell>
          <cell r="X36">
            <v>25000</v>
          </cell>
          <cell r="Y36">
            <v>34800</v>
          </cell>
          <cell r="Z36">
            <v>23000</v>
          </cell>
          <cell r="AA36">
            <v>39800</v>
          </cell>
          <cell r="AB36">
            <v>31624.031923999999</v>
          </cell>
          <cell r="AC36">
            <v>37800</v>
          </cell>
          <cell r="AD36">
            <v>31124.031923999999</v>
          </cell>
          <cell r="AE36">
            <v>37800</v>
          </cell>
          <cell r="AF36">
            <v>29124.031923999999</v>
          </cell>
          <cell r="AG36">
            <v>27624</v>
          </cell>
          <cell r="AH36">
            <v>26124.031923999999</v>
          </cell>
          <cell r="AI36">
            <v>25124.031923999999</v>
          </cell>
          <cell r="AJ36">
            <v>25124.031923999999</v>
          </cell>
          <cell r="AK36">
            <v>8624.0319240000008</v>
          </cell>
          <cell r="AL36">
            <v>8500</v>
          </cell>
          <cell r="AM36">
            <v>20500</v>
          </cell>
          <cell r="AN36">
            <v>20500</v>
          </cell>
          <cell r="AO36">
            <v>27000</v>
          </cell>
          <cell r="AP36">
            <v>32500</v>
          </cell>
          <cell r="AQ36">
            <v>32000</v>
          </cell>
          <cell r="AR36">
            <v>30500</v>
          </cell>
          <cell r="AS36">
            <v>30500</v>
          </cell>
          <cell r="AT36">
            <v>27000</v>
          </cell>
          <cell r="AU36">
            <v>27000</v>
          </cell>
          <cell r="AV36">
            <v>27000</v>
          </cell>
          <cell r="AW36">
            <v>27000</v>
          </cell>
          <cell r="AX36">
            <v>27000</v>
          </cell>
          <cell r="AY36">
            <v>27000</v>
          </cell>
          <cell r="AZ36">
            <v>0</v>
          </cell>
          <cell r="BA36">
            <v>0</v>
          </cell>
          <cell r="BB36">
            <v>32500</v>
          </cell>
          <cell r="BC36">
            <v>0</v>
          </cell>
          <cell r="BD36">
            <v>32000</v>
          </cell>
          <cell r="BE36">
            <v>7000</v>
          </cell>
          <cell r="BF36">
            <v>30500</v>
          </cell>
          <cell r="BG36">
            <v>7000</v>
          </cell>
          <cell r="BH36">
            <v>700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12800</v>
          </cell>
          <cell r="BS36">
            <v>12800</v>
          </cell>
          <cell r="BT36">
            <v>12300</v>
          </cell>
          <cell r="BU36">
            <v>10300</v>
          </cell>
          <cell r="BV36">
            <v>10300</v>
          </cell>
          <cell r="BW36">
            <v>10300</v>
          </cell>
          <cell r="BX36">
            <v>10300</v>
          </cell>
          <cell r="BY36">
            <v>11300</v>
          </cell>
          <cell r="BZ36">
            <v>1330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8946.169999999998</v>
          </cell>
          <cell r="CH36">
            <v>18946.169999999998</v>
          </cell>
          <cell r="CI36">
            <v>18029.48</v>
          </cell>
          <cell r="CJ36">
            <v>11406.04</v>
          </cell>
          <cell r="CK36">
            <v>6347.83</v>
          </cell>
          <cell r="CL36">
            <v>5471.28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280287.69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</row>
        <row r="37">
          <cell r="A37" t="str">
            <v>Suramericanacostos y gastos por pagarR</v>
          </cell>
          <cell r="B37" t="str">
            <v>Suramericana</v>
          </cell>
          <cell r="C37" t="str">
            <v>R</v>
          </cell>
          <cell r="D37" t="str">
            <v>MM Col$</v>
          </cell>
          <cell r="E37" t="str">
            <v>Contabilidad</v>
          </cell>
          <cell r="F37" t="str">
            <v>costos y gastos por pagar</v>
          </cell>
          <cell r="G37">
            <v>0</v>
          </cell>
          <cell r="H37">
            <v>0</v>
          </cell>
          <cell r="I37">
            <v>28849.536836000003</v>
          </cell>
          <cell r="J37">
            <v>4934.5317639999994</v>
          </cell>
          <cell r="K37">
            <v>4276.114415</v>
          </cell>
          <cell r="L37">
            <v>2608.5466729999998</v>
          </cell>
          <cell r="M37">
            <v>3960.3798860000002</v>
          </cell>
          <cell r="N37">
            <v>2477.0964920000001</v>
          </cell>
          <cell r="O37">
            <v>4388.1459750000004</v>
          </cell>
          <cell r="P37">
            <v>2137.409349</v>
          </cell>
          <cell r="Q37">
            <v>3450.8056790000001</v>
          </cell>
          <cell r="R37">
            <v>2040.7748499999998</v>
          </cell>
          <cell r="S37">
            <v>4059.7955659999998</v>
          </cell>
          <cell r="T37">
            <v>1565.1445330000001</v>
          </cell>
          <cell r="U37">
            <v>3942.0967620000001</v>
          </cell>
          <cell r="V37">
            <v>1622.5510129999998</v>
          </cell>
          <cell r="W37">
            <v>3251.4930690000001</v>
          </cell>
          <cell r="X37">
            <v>1377.5157060000001</v>
          </cell>
          <cell r="Y37">
            <v>3809.3742340000003</v>
          </cell>
          <cell r="Z37">
            <v>1507.9290489999998</v>
          </cell>
          <cell r="AA37">
            <v>4500.5901479999993</v>
          </cell>
          <cell r="AB37">
            <v>29425.393865999999</v>
          </cell>
          <cell r="AC37">
            <v>4037.1510749999998</v>
          </cell>
          <cell r="AD37">
            <v>1745.085689</v>
          </cell>
          <cell r="AE37">
            <v>3654.584374</v>
          </cell>
          <cell r="AF37">
            <v>1645.2280470000001</v>
          </cell>
          <cell r="AG37">
            <v>2604</v>
          </cell>
          <cell r="AH37">
            <v>2323.073198</v>
          </cell>
          <cell r="AI37">
            <v>1535.210693</v>
          </cell>
          <cell r="AJ37">
            <v>1413.962055</v>
          </cell>
          <cell r="AK37">
            <v>1374.7025170000002</v>
          </cell>
          <cell r="AL37">
            <v>1194.648643</v>
          </cell>
          <cell r="AM37">
            <v>989.98547000000008</v>
          </cell>
          <cell r="AN37">
            <v>1432.249863</v>
          </cell>
          <cell r="AO37">
            <v>1099.792363</v>
          </cell>
          <cell r="AP37">
            <v>936.43507100000011</v>
          </cell>
          <cell r="AQ37">
            <v>1169.092944</v>
          </cell>
          <cell r="AR37">
            <v>1060.230683</v>
          </cell>
          <cell r="AS37">
            <v>820.20451700000001</v>
          </cell>
          <cell r="AT37">
            <v>885.55112299999996</v>
          </cell>
          <cell r="AU37">
            <v>757.33526400000005</v>
          </cell>
          <cell r="AV37">
            <v>688.34670499999993</v>
          </cell>
          <cell r="AW37">
            <v>1047.5512220000001</v>
          </cell>
          <cell r="AX37">
            <v>1002.4239729999999</v>
          </cell>
          <cell r="AY37">
            <v>900.24956099999997</v>
          </cell>
          <cell r="AZ37">
            <v>875.36632699999996</v>
          </cell>
          <cell r="BA37">
            <v>777.50784599999997</v>
          </cell>
          <cell r="BB37">
            <v>936.43507100000011</v>
          </cell>
          <cell r="BC37">
            <v>767.14095399999997</v>
          </cell>
          <cell r="BD37">
            <v>1169.092944</v>
          </cell>
          <cell r="BE37">
            <v>558.14527299999997</v>
          </cell>
          <cell r="BF37">
            <v>1060.230683</v>
          </cell>
          <cell r="BG37">
            <v>520.87927300000001</v>
          </cell>
          <cell r="BH37">
            <v>473.1</v>
          </cell>
          <cell r="BI37">
            <v>566.11</v>
          </cell>
          <cell r="BJ37">
            <v>319.32</v>
          </cell>
          <cell r="BK37">
            <v>239.68</v>
          </cell>
          <cell r="BL37">
            <v>730.69</v>
          </cell>
          <cell r="BM37">
            <v>713.8</v>
          </cell>
          <cell r="BN37">
            <v>751.51</v>
          </cell>
          <cell r="BO37">
            <v>233.69</v>
          </cell>
          <cell r="BP37">
            <v>234.83</v>
          </cell>
          <cell r="BQ37">
            <v>1425.15</v>
          </cell>
          <cell r="BR37">
            <v>243.28</v>
          </cell>
          <cell r="BS37">
            <v>438</v>
          </cell>
          <cell r="BT37">
            <v>359.64</v>
          </cell>
          <cell r="BU37">
            <v>116.1</v>
          </cell>
          <cell r="BV37">
            <v>125.9</v>
          </cell>
          <cell r="BW37">
            <v>357.45</v>
          </cell>
          <cell r="BX37">
            <v>274</v>
          </cell>
          <cell r="BY37">
            <v>308.66000000000003</v>
          </cell>
          <cell r="BZ37">
            <v>280.38</v>
          </cell>
          <cell r="CA37">
            <v>961.11</v>
          </cell>
          <cell r="CB37">
            <v>1052.98</v>
          </cell>
          <cell r="CC37">
            <v>854.11</v>
          </cell>
          <cell r="CD37">
            <v>877.48</v>
          </cell>
          <cell r="CE37">
            <v>797.77</v>
          </cell>
          <cell r="CF37">
            <v>797.77</v>
          </cell>
          <cell r="CG37">
            <v>1603.08</v>
          </cell>
          <cell r="CH37">
            <v>1229.8</v>
          </cell>
          <cell r="CI37">
            <v>818.8</v>
          </cell>
          <cell r="CJ37">
            <v>559.01</v>
          </cell>
          <cell r="CK37">
            <v>643.13</v>
          </cell>
          <cell r="CL37">
            <v>1809.31</v>
          </cell>
          <cell r="CM37">
            <v>2834.38</v>
          </cell>
          <cell r="CN37">
            <v>1052.98</v>
          </cell>
          <cell r="CO37">
            <v>2804.26</v>
          </cell>
          <cell r="CP37">
            <v>226.48</v>
          </cell>
          <cell r="CQ37">
            <v>307.92</v>
          </cell>
          <cell r="CR37">
            <v>322.35000000000002</v>
          </cell>
          <cell r="CS37">
            <v>9978.7900000000009</v>
          </cell>
          <cell r="CT37">
            <v>216.02</v>
          </cell>
          <cell r="CU37">
            <v>138.38999999999999</v>
          </cell>
          <cell r="CV37">
            <v>1140.1300000000001</v>
          </cell>
          <cell r="CW37">
            <v>1366.69</v>
          </cell>
          <cell r="CX37">
            <v>-25.79</v>
          </cell>
          <cell r="CY37">
            <v>73.55</v>
          </cell>
          <cell r="CZ37">
            <v>49.57</v>
          </cell>
          <cell r="DA37">
            <v>41.02</v>
          </cell>
          <cell r="DB37">
            <v>35.36</v>
          </cell>
          <cell r="DC37">
            <v>37.06</v>
          </cell>
          <cell r="DD37">
            <v>53.34</v>
          </cell>
          <cell r="DE37">
            <v>50.28</v>
          </cell>
          <cell r="DF37">
            <v>54.99</v>
          </cell>
          <cell r="DG37">
            <v>55.35</v>
          </cell>
          <cell r="DH37">
            <v>47.45</v>
          </cell>
          <cell r="DI37">
            <v>2021.55</v>
          </cell>
          <cell r="DJ37">
            <v>2033.33</v>
          </cell>
          <cell r="DK37">
            <v>2027.76</v>
          </cell>
          <cell r="DL37">
            <v>83.93</v>
          </cell>
          <cell r="DM37">
            <v>39.1</v>
          </cell>
          <cell r="DN37">
            <v>883.92</v>
          </cell>
          <cell r="DO37">
            <v>463</v>
          </cell>
          <cell r="DP37">
            <v>117.98</v>
          </cell>
          <cell r="DQ37">
            <v>39.78</v>
          </cell>
          <cell r="DR37">
            <v>100.51</v>
          </cell>
          <cell r="DS37">
            <v>5988.65</v>
          </cell>
          <cell r="DT37">
            <v>21.07</v>
          </cell>
          <cell r="DU37">
            <v>16.03</v>
          </cell>
          <cell r="DV37">
            <v>12.06</v>
          </cell>
          <cell r="DW37">
            <v>17.98</v>
          </cell>
          <cell r="DX37">
            <v>29.82</v>
          </cell>
          <cell r="DY37">
            <v>30.7</v>
          </cell>
          <cell r="DZ37">
            <v>34.53</v>
          </cell>
          <cell r="EA37">
            <v>275</v>
          </cell>
          <cell r="EB37">
            <v>27.07</v>
          </cell>
          <cell r="EC37">
            <v>94.89</v>
          </cell>
          <cell r="ED37">
            <v>32.42</v>
          </cell>
          <cell r="EE37">
            <v>22.44</v>
          </cell>
          <cell r="EF37">
            <v>26.14</v>
          </cell>
          <cell r="EG37">
            <v>28.31</v>
          </cell>
          <cell r="EH37">
            <v>34.35</v>
          </cell>
          <cell r="EI37">
            <v>32.36</v>
          </cell>
          <cell r="EJ37">
            <v>35.19</v>
          </cell>
          <cell r="EK37">
            <v>30.23</v>
          </cell>
          <cell r="EL37">
            <v>31.65</v>
          </cell>
          <cell r="EM37">
            <v>51.11</v>
          </cell>
          <cell r="EN37">
            <v>29.66</v>
          </cell>
          <cell r="EO37">
            <v>34.270000000000003</v>
          </cell>
          <cell r="EP37">
            <v>111.92</v>
          </cell>
          <cell r="EQ37">
            <v>35.39</v>
          </cell>
          <cell r="ER37">
            <v>11.7</v>
          </cell>
          <cell r="ES37">
            <v>130.06</v>
          </cell>
          <cell r="ET37">
            <v>199.14</v>
          </cell>
          <cell r="EU37">
            <v>487.33</v>
          </cell>
          <cell r="EV37">
            <v>495.68</v>
          </cell>
          <cell r="EW37">
            <v>838.98</v>
          </cell>
          <cell r="EX37">
            <v>25.32000000000005</v>
          </cell>
          <cell r="EY37">
            <v>11.76</v>
          </cell>
          <cell r="EZ37">
            <v>13.47</v>
          </cell>
          <cell r="FA37">
            <v>11.76</v>
          </cell>
          <cell r="FB37">
            <v>66.349999999999994</v>
          </cell>
          <cell r="FC37">
            <v>42.97</v>
          </cell>
          <cell r="FD37">
            <v>42.33</v>
          </cell>
          <cell r="FE37">
            <v>44.75</v>
          </cell>
          <cell r="FF37">
            <v>49.82</v>
          </cell>
          <cell r="FG37">
            <v>7.13</v>
          </cell>
          <cell r="FH37">
            <v>858.9</v>
          </cell>
          <cell r="FI37">
            <v>864.14</v>
          </cell>
          <cell r="FJ37">
            <v>823.95</v>
          </cell>
          <cell r="FK37">
            <v>811.71</v>
          </cell>
          <cell r="FL37">
            <v>0</v>
          </cell>
          <cell r="FM37">
            <v>0</v>
          </cell>
          <cell r="FN37">
            <v>812.56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</row>
        <row r="38">
          <cell r="A38" t="str">
            <v>SuramericanadividendosR</v>
          </cell>
          <cell r="B38" t="str">
            <v>Suramericana</v>
          </cell>
          <cell r="C38" t="str">
            <v>R</v>
          </cell>
          <cell r="D38" t="str">
            <v>MM Col$</v>
          </cell>
          <cell r="E38" t="str">
            <v>Contabilidad</v>
          </cell>
          <cell r="F38" t="str">
            <v>dividendos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33288.057668000001</v>
          </cell>
          <cell r="Q38">
            <v>0</v>
          </cell>
          <cell r="R38">
            <v>33288.057668000001</v>
          </cell>
          <cell r="S38">
            <v>0</v>
          </cell>
          <cell r="T38">
            <v>33288.057668000001</v>
          </cell>
          <cell r="U38">
            <v>21600.093578</v>
          </cell>
          <cell r="V38">
            <v>66576.115334000002</v>
          </cell>
          <cell r="W38">
            <v>21600.093578</v>
          </cell>
          <cell r="X38">
            <v>66576.115334000002</v>
          </cell>
          <cell r="Y38">
            <v>21600.093578</v>
          </cell>
          <cell r="Z38">
            <v>66576.115334000002</v>
          </cell>
          <cell r="AA38">
            <v>108000.46789</v>
          </cell>
          <cell r="AB38">
            <v>66576.115334000002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26373.682720000001</v>
          </cell>
          <cell r="AN38">
            <v>26373.682720000001</v>
          </cell>
          <cell r="AO38">
            <v>26373.682720000001</v>
          </cell>
          <cell r="AP38">
            <v>52747.365440000001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52491.001408999997</v>
          </cell>
          <cell r="BA38">
            <v>52491.001408999997</v>
          </cell>
          <cell r="BB38">
            <v>52747.365440000001</v>
          </cell>
          <cell r="BC38">
            <v>52491.001408999997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13831.51</v>
          </cell>
          <cell r="BZ38">
            <v>13831.51</v>
          </cell>
          <cell r="CA38">
            <v>27663.02</v>
          </cell>
          <cell r="CB38">
            <v>27663.02</v>
          </cell>
          <cell r="CC38">
            <v>41494.53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12568.22</v>
          </cell>
          <cell r="CL38">
            <v>12568.22</v>
          </cell>
          <cell r="CM38">
            <v>25136.43</v>
          </cell>
          <cell r="CN38">
            <v>27663.02</v>
          </cell>
          <cell r="CO38">
            <v>25136.43</v>
          </cell>
          <cell r="CP38">
            <v>37705.9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4376.47</v>
          </cell>
          <cell r="CY38">
            <v>12485.67</v>
          </cell>
          <cell r="CZ38">
            <v>22751.68</v>
          </cell>
          <cell r="DA38">
            <v>34127.800000000003</v>
          </cell>
          <cell r="DB38">
            <v>34127.800000000003</v>
          </cell>
          <cell r="DC38">
            <v>34127.800000000003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13244.73</v>
          </cell>
          <cell r="DN38">
            <v>26489.46</v>
          </cell>
          <cell r="DO38">
            <v>39734.51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6022.09</v>
          </cell>
          <cell r="DW38">
            <v>12044.17</v>
          </cell>
          <cell r="DX38">
            <v>18066.259999999998</v>
          </cell>
          <cell r="DY38">
            <v>24088.3</v>
          </cell>
          <cell r="DZ38">
            <v>30110.43</v>
          </cell>
          <cell r="EA38">
            <v>36132.81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10949.41</v>
          </cell>
          <cell r="EL38">
            <v>21898.66</v>
          </cell>
          <cell r="EM38">
            <v>32848.17</v>
          </cell>
          <cell r="EN38">
            <v>32848.17</v>
          </cell>
          <cell r="EO38">
            <v>0.16</v>
          </cell>
          <cell r="EP38">
            <v>0.16</v>
          </cell>
          <cell r="EQ38">
            <v>0.16</v>
          </cell>
          <cell r="ER38">
            <v>0.16</v>
          </cell>
          <cell r="ES38">
            <v>0.16</v>
          </cell>
          <cell r="ET38">
            <v>0.16</v>
          </cell>
          <cell r="EU38">
            <v>0.16</v>
          </cell>
          <cell r="EV38">
            <v>0.26</v>
          </cell>
          <cell r="EW38">
            <v>9954.0400000000009</v>
          </cell>
          <cell r="EX38">
            <v>19907.72</v>
          </cell>
          <cell r="EY38">
            <v>29861.82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</row>
        <row r="39">
          <cell r="A39" t="str">
            <v>Suramericanacompañías vinculadasR</v>
          </cell>
          <cell r="B39" t="str">
            <v>Suramericana</v>
          </cell>
          <cell r="C39" t="str">
            <v>R</v>
          </cell>
          <cell r="D39" t="str">
            <v>MM Col$</v>
          </cell>
          <cell r="E39" t="str">
            <v>Contabilidad</v>
          </cell>
          <cell r="F39" t="str">
            <v>compañías vinculadas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9781.02</v>
          </cell>
          <cell r="CB39">
            <v>12403.86</v>
          </cell>
          <cell r="CC39">
            <v>13185.6</v>
          </cell>
          <cell r="CD39">
            <v>12885.6</v>
          </cell>
          <cell r="CE39">
            <v>10413.56</v>
          </cell>
          <cell r="CF39">
            <v>9808.59</v>
          </cell>
          <cell r="CG39">
            <v>30468.15</v>
          </cell>
          <cell r="CH39">
            <v>30468.15</v>
          </cell>
          <cell r="CI39">
            <v>30468.15</v>
          </cell>
          <cell r="CJ39">
            <v>30483.72</v>
          </cell>
          <cell r="CK39">
            <v>30413.72</v>
          </cell>
          <cell r="CL39">
            <v>30413.72</v>
          </cell>
          <cell r="CM39">
            <v>30263.72</v>
          </cell>
          <cell r="CN39">
            <v>12403.86</v>
          </cell>
          <cell r="CO39">
            <v>30163.72</v>
          </cell>
          <cell r="CP39">
            <v>43049.89</v>
          </cell>
          <cell r="CQ39">
            <v>43049.89</v>
          </cell>
          <cell r="CR39">
            <v>43049.89</v>
          </cell>
          <cell r="CS39">
            <v>627.57000000000005</v>
          </cell>
          <cell r="CT39">
            <v>45778.400000000001</v>
          </cell>
          <cell r="CU39">
            <v>51167.38</v>
          </cell>
          <cell r="CV39">
            <v>278959.71000000002</v>
          </cell>
          <cell r="CW39">
            <v>278903.62</v>
          </cell>
          <cell r="CX39">
            <v>2219.65</v>
          </cell>
          <cell r="CY39">
            <v>286536.83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705.35</v>
          </cell>
          <cell r="EW39">
            <v>705.35</v>
          </cell>
          <cell r="EX39">
            <v>705.35</v>
          </cell>
          <cell r="EY39">
            <v>705.35</v>
          </cell>
          <cell r="EZ39">
            <v>701.55</v>
          </cell>
          <cell r="FA39">
            <v>679.44</v>
          </cell>
          <cell r="FB39">
            <v>667.74</v>
          </cell>
          <cell r="FC39">
            <v>4726.5200000000004</v>
          </cell>
          <cell r="FD39">
            <v>4726.63</v>
          </cell>
          <cell r="FE39">
            <v>4726.72</v>
          </cell>
          <cell r="FF39">
            <v>4726.7299999999996</v>
          </cell>
          <cell r="FG39">
            <v>4761.53</v>
          </cell>
          <cell r="FH39">
            <v>4651.53</v>
          </cell>
          <cell r="FI39">
            <v>4498.91</v>
          </cell>
          <cell r="FJ39">
            <v>4498.91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</row>
        <row r="40">
          <cell r="A40" t="str">
            <v>Suramericanaimpuestos gravamenes y tasasR</v>
          </cell>
          <cell r="B40" t="str">
            <v>Suramericana</v>
          </cell>
          <cell r="C40" t="str">
            <v>R</v>
          </cell>
          <cell r="D40" t="str">
            <v>MM Col$</v>
          </cell>
          <cell r="E40" t="str">
            <v>Contabilidad</v>
          </cell>
          <cell r="F40" t="str">
            <v>impuestos gravamenes y tasas</v>
          </cell>
          <cell r="G40">
            <v>0</v>
          </cell>
          <cell r="H40">
            <v>0</v>
          </cell>
          <cell r="I40">
            <v>204.77927399999999</v>
          </cell>
          <cell r="J40">
            <v>204.978554</v>
          </cell>
          <cell r="K40">
            <v>134.72538</v>
          </cell>
          <cell r="L40">
            <v>139.95353900000001</v>
          </cell>
          <cell r="M40">
            <v>170.775567</v>
          </cell>
          <cell r="N40">
            <v>5714.2255400000004</v>
          </cell>
          <cell r="O40">
            <v>161.01309900000001</v>
          </cell>
          <cell r="P40">
            <v>109.841093</v>
          </cell>
          <cell r="Q40">
            <v>404.34341599999999</v>
          </cell>
          <cell r="R40">
            <v>123.944177</v>
          </cell>
          <cell r="S40">
            <v>7013.8290100000013</v>
          </cell>
          <cell r="T40">
            <v>5714.4420270000001</v>
          </cell>
          <cell r="U40">
            <v>8750.5527090000014</v>
          </cell>
          <cell r="V40">
            <v>257.37191799999999</v>
          </cell>
          <cell r="W40">
            <v>8679.9066149999999</v>
          </cell>
          <cell r="X40">
            <v>1009.893604</v>
          </cell>
          <cell r="Y40">
            <v>18815.181230999999</v>
          </cell>
          <cell r="Z40">
            <v>1436.38688</v>
          </cell>
          <cell r="AA40">
            <v>657.16913099999999</v>
          </cell>
          <cell r="AB40">
            <v>5602.0330610000001</v>
          </cell>
          <cell r="AC40">
            <v>279.44577700000002</v>
          </cell>
          <cell r="AD40">
            <v>246.62170100000003</v>
          </cell>
          <cell r="AE40">
            <v>252.15171600000002</v>
          </cell>
          <cell r="AF40">
            <v>139.964539</v>
          </cell>
          <cell r="AG40">
            <v>162</v>
          </cell>
          <cell r="AH40">
            <v>136.407546</v>
          </cell>
          <cell r="AI40">
            <v>88.860866000000001</v>
          </cell>
          <cell r="AJ40">
            <v>208.29714899999999</v>
          </cell>
          <cell r="AK40">
            <v>397.11848199999997</v>
          </cell>
          <cell r="AL40">
            <v>2881.4266990000001</v>
          </cell>
          <cell r="AM40">
            <v>979.40858100000003</v>
          </cell>
          <cell r="AN40">
            <v>892.91619300000002</v>
          </cell>
          <cell r="AO40">
            <v>3831.1798279999998</v>
          </cell>
          <cell r="AP40">
            <v>340.46376199999997</v>
          </cell>
          <cell r="AQ40">
            <v>239.23646600000001</v>
          </cell>
          <cell r="AR40">
            <v>128.73437699999999</v>
          </cell>
          <cell r="AS40">
            <v>62.823750999999994</v>
          </cell>
          <cell r="AT40">
            <v>61.661325999999995</v>
          </cell>
          <cell r="AU40">
            <v>38.041424999999997</v>
          </cell>
          <cell r="AV40">
            <v>29.192487</v>
          </cell>
          <cell r="AW40">
            <v>460.20374300000003</v>
          </cell>
          <cell r="AX40">
            <v>1220.159085</v>
          </cell>
          <cell r="AY40">
            <v>8650.0074800000002</v>
          </cell>
          <cell r="AZ40">
            <v>1214.205764</v>
          </cell>
          <cell r="BA40">
            <v>1640.775247</v>
          </cell>
          <cell r="BB40">
            <v>340.46376199999997</v>
          </cell>
          <cell r="BC40">
            <v>273.31872400000003</v>
          </cell>
          <cell r="BD40">
            <v>239.23646600000001</v>
          </cell>
          <cell r="BE40">
            <v>47.972329000000002</v>
          </cell>
          <cell r="BF40">
            <v>128.73437699999999</v>
          </cell>
          <cell r="BG40">
            <v>19.857475000000001</v>
          </cell>
          <cell r="BH40">
            <v>35.25</v>
          </cell>
          <cell r="BI40">
            <v>431.06</v>
          </cell>
          <cell r="BJ40">
            <v>612.41999999999996</v>
          </cell>
          <cell r="BK40">
            <v>604.83000000000004</v>
          </cell>
          <cell r="BL40">
            <v>871.68</v>
          </cell>
          <cell r="BM40">
            <v>874.98</v>
          </cell>
          <cell r="BN40">
            <v>864.38</v>
          </cell>
          <cell r="BO40">
            <v>868.92</v>
          </cell>
          <cell r="BP40">
            <v>1128.6300000000001</v>
          </cell>
          <cell r="BQ40">
            <v>4663.3900000000003</v>
          </cell>
          <cell r="BR40">
            <v>538.87</v>
          </cell>
          <cell r="BS40">
            <v>537.29</v>
          </cell>
          <cell r="BT40">
            <v>27.43</v>
          </cell>
          <cell r="BU40">
            <v>96.59</v>
          </cell>
          <cell r="BV40">
            <v>55.33</v>
          </cell>
          <cell r="BW40">
            <v>646.86</v>
          </cell>
          <cell r="BX40">
            <v>771.28</v>
          </cell>
          <cell r="BY40">
            <v>930.39</v>
          </cell>
          <cell r="BZ40">
            <v>1513.04</v>
          </cell>
          <cell r="CA40">
            <v>1599.4</v>
          </cell>
          <cell r="CB40">
            <v>2152.2600000000002</v>
          </cell>
          <cell r="CC40">
            <v>-1523.63</v>
          </cell>
          <cell r="CD40">
            <v>-1519.81</v>
          </cell>
          <cell r="CE40">
            <v>541.45000000000005</v>
          </cell>
          <cell r="CF40">
            <v>24.55</v>
          </cell>
          <cell r="CG40">
            <v>13.06</v>
          </cell>
          <cell r="CH40">
            <v>23.54</v>
          </cell>
          <cell r="CI40">
            <v>700.72</v>
          </cell>
          <cell r="CJ40">
            <v>1356.24</v>
          </cell>
          <cell r="CK40">
            <v>3478.32</v>
          </cell>
          <cell r="CL40">
            <v>4221.1000000000004</v>
          </cell>
          <cell r="CM40">
            <v>1864.78</v>
          </cell>
          <cell r="CN40">
            <v>2152.2600000000002</v>
          </cell>
          <cell r="CO40">
            <v>2150.23</v>
          </cell>
          <cell r="CP40">
            <v>533.61</v>
          </cell>
          <cell r="CQ40">
            <v>533.87</v>
          </cell>
          <cell r="CR40">
            <v>494.01</v>
          </cell>
          <cell r="CS40">
            <v>24.55</v>
          </cell>
          <cell r="CT40">
            <v>18.75</v>
          </cell>
          <cell r="CU40">
            <v>103.88</v>
          </cell>
          <cell r="CV40">
            <v>100.75</v>
          </cell>
          <cell r="CW40">
            <v>123.29</v>
          </cell>
          <cell r="CX40">
            <v>170.51</v>
          </cell>
          <cell r="CY40">
            <v>11355.16</v>
          </cell>
          <cell r="CZ40">
            <v>1344.25</v>
          </cell>
          <cell r="DA40">
            <v>2107.17</v>
          </cell>
          <cell r="DB40">
            <v>612.29</v>
          </cell>
          <cell r="DC40">
            <v>293.45999999999998</v>
          </cell>
          <cell r="DD40">
            <v>293.17</v>
          </cell>
          <cell r="DE40">
            <v>292.45999999999998</v>
          </cell>
          <cell r="DF40">
            <v>3.01</v>
          </cell>
          <cell r="DG40">
            <v>286.79000000000002</v>
          </cell>
          <cell r="DH40">
            <v>289.42</v>
          </cell>
          <cell r="DI40">
            <v>482.12</v>
          </cell>
          <cell r="DJ40">
            <v>523.01</v>
          </cell>
          <cell r="DK40">
            <v>850.01</v>
          </cell>
          <cell r="DL40">
            <v>1154.5899999999999</v>
          </cell>
          <cell r="DM40">
            <v>1866.77</v>
          </cell>
          <cell r="DN40">
            <v>1934.21</v>
          </cell>
          <cell r="DO40">
            <v>93.89</v>
          </cell>
          <cell r="DP40">
            <v>19.37</v>
          </cell>
          <cell r="DQ40">
            <v>3</v>
          </cell>
          <cell r="DR40">
            <v>2.72</v>
          </cell>
          <cell r="DS40">
            <v>10.58</v>
          </cell>
          <cell r="DT40">
            <v>38.619999999999997</v>
          </cell>
          <cell r="DU40">
            <v>370.8</v>
          </cell>
          <cell r="DV40">
            <v>428.8</v>
          </cell>
          <cell r="DW40">
            <v>849.52</v>
          </cell>
          <cell r="DX40">
            <v>875.11</v>
          </cell>
          <cell r="DY40">
            <v>1370.4</v>
          </cell>
          <cell r="DZ40">
            <v>1426.86</v>
          </cell>
          <cell r="EA40">
            <v>70.569999999999993</v>
          </cell>
          <cell r="EB40">
            <v>2.52</v>
          </cell>
          <cell r="EC40">
            <v>2.4700000000000002</v>
          </cell>
          <cell r="ED40">
            <v>2.58</v>
          </cell>
          <cell r="EE40">
            <v>55.56</v>
          </cell>
          <cell r="EF40">
            <v>108.45</v>
          </cell>
          <cell r="EG40">
            <v>312.26</v>
          </cell>
          <cell r="EH40">
            <v>175.72</v>
          </cell>
          <cell r="EI40">
            <v>552.79</v>
          </cell>
          <cell r="EJ40">
            <v>925.51</v>
          </cell>
          <cell r="EK40">
            <v>1378.26</v>
          </cell>
          <cell r="EL40">
            <v>1400.63</v>
          </cell>
          <cell r="EM40">
            <v>69.67</v>
          </cell>
          <cell r="EN40">
            <v>3.49</v>
          </cell>
          <cell r="EO40">
            <v>2.78</v>
          </cell>
          <cell r="EP40">
            <v>12.06</v>
          </cell>
          <cell r="EQ40">
            <v>7.57</v>
          </cell>
          <cell r="ER40">
            <v>2.83</v>
          </cell>
          <cell r="ES40">
            <v>5.95</v>
          </cell>
          <cell r="ET40">
            <v>1.99</v>
          </cell>
          <cell r="EU40">
            <v>1.99</v>
          </cell>
          <cell r="EV40">
            <v>479.21</v>
          </cell>
          <cell r="EW40">
            <v>577.54</v>
          </cell>
          <cell r="EX40">
            <v>920.05</v>
          </cell>
          <cell r="EY40">
            <v>100.5</v>
          </cell>
          <cell r="EZ40">
            <v>100.29</v>
          </cell>
          <cell r="FA40">
            <v>198.88</v>
          </cell>
          <cell r="FB40">
            <v>196.31</v>
          </cell>
          <cell r="FC40">
            <v>198.26</v>
          </cell>
          <cell r="FD40">
            <v>296.55</v>
          </cell>
          <cell r="FE40">
            <v>297.13</v>
          </cell>
          <cell r="FF40">
            <v>402.39</v>
          </cell>
          <cell r="FG40">
            <v>11.82</v>
          </cell>
          <cell r="FH40">
            <v>9.09</v>
          </cell>
          <cell r="FI40">
            <v>1.6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</row>
        <row r="41">
          <cell r="A41" t="str">
            <v>Suramericanapasivo estimado y provisionesR</v>
          </cell>
          <cell r="B41" t="str">
            <v>Suramericana</v>
          </cell>
          <cell r="C41" t="str">
            <v>R</v>
          </cell>
          <cell r="D41" t="str">
            <v>MM Col$</v>
          </cell>
          <cell r="E41" t="str">
            <v>Contabilidad</v>
          </cell>
          <cell r="F41" t="str">
            <v>pasivo estimado y provisiones</v>
          </cell>
          <cell r="G41">
            <v>0</v>
          </cell>
          <cell r="H41">
            <v>0</v>
          </cell>
          <cell r="I41">
            <v>74293.565170000002</v>
          </cell>
          <cell r="J41">
            <v>28318.90813</v>
          </cell>
          <cell r="K41">
            <v>48242.146386</v>
          </cell>
          <cell r="L41">
            <v>35734.380430999998</v>
          </cell>
          <cell r="M41">
            <v>45309.340332</v>
          </cell>
          <cell r="N41">
            <v>32115.937669999999</v>
          </cell>
          <cell r="O41">
            <v>42081.880035000002</v>
          </cell>
          <cell r="P41">
            <v>40084.116160000005</v>
          </cell>
          <cell r="Q41">
            <v>38831.259905999999</v>
          </cell>
          <cell r="R41">
            <v>30012.425356</v>
          </cell>
          <cell r="S41">
            <v>35339.548338000001</v>
          </cell>
          <cell r="T41">
            <v>26710.457161999999</v>
          </cell>
          <cell r="U41">
            <v>18920.103216</v>
          </cell>
          <cell r="V41">
            <v>25134.486862000002</v>
          </cell>
          <cell r="W41">
            <v>17231.605468999998</v>
          </cell>
          <cell r="X41">
            <v>22226.323613</v>
          </cell>
          <cell r="Y41">
            <v>14805.104957</v>
          </cell>
          <cell r="Z41">
            <v>18280.595504000001</v>
          </cell>
          <cell r="AA41">
            <v>30516.991934999998</v>
          </cell>
          <cell r="AB41">
            <v>21034.017562000001</v>
          </cell>
          <cell r="AC41">
            <v>29308.411079000001</v>
          </cell>
          <cell r="AD41">
            <v>14010.660446</v>
          </cell>
          <cell r="AE41">
            <v>28891.561248999998</v>
          </cell>
          <cell r="AF41">
            <v>13518.522172999999</v>
          </cell>
          <cell r="AG41">
            <v>13140.442222</v>
          </cell>
          <cell r="AH41">
            <v>12856.083892000001</v>
          </cell>
          <cell r="AI41">
            <v>12489.366184</v>
          </cell>
          <cell r="AJ41">
            <v>11825.187786</v>
          </cell>
          <cell r="AK41">
            <v>11364.509501</v>
          </cell>
          <cell r="AL41">
            <v>11071.360272</v>
          </cell>
          <cell r="AM41">
            <v>10590.970708000001</v>
          </cell>
          <cell r="AN41">
            <v>10144.5952</v>
          </cell>
          <cell r="AO41">
            <v>9660.6614900000004</v>
          </cell>
          <cell r="AP41">
            <v>14003.779821</v>
          </cell>
          <cell r="AQ41">
            <v>13618.220472999999</v>
          </cell>
          <cell r="AR41">
            <v>13261.547963999999</v>
          </cell>
          <cell r="AS41">
            <v>12904.884749999999</v>
          </cell>
          <cell r="AT41">
            <v>12518.965602</v>
          </cell>
          <cell r="AU41">
            <v>12119.693637</v>
          </cell>
          <cell r="AV41">
            <v>11723.22574</v>
          </cell>
          <cell r="AW41">
            <v>11150.187306</v>
          </cell>
          <cell r="AX41">
            <v>10748.729905</v>
          </cell>
          <cell r="AY41">
            <v>10346.522054999999</v>
          </cell>
          <cell r="AZ41">
            <v>10046.387499</v>
          </cell>
          <cell r="BA41">
            <v>9624.5970400000006</v>
          </cell>
          <cell r="BB41">
            <v>14003.779821</v>
          </cell>
          <cell r="BC41">
            <v>13445.664594</v>
          </cell>
          <cell r="BD41">
            <v>13618.220472999999</v>
          </cell>
          <cell r="BE41">
            <v>12975.833576000001</v>
          </cell>
          <cell r="BF41">
            <v>13261.547963999999</v>
          </cell>
          <cell r="BG41">
            <v>12578.259813999999</v>
          </cell>
          <cell r="BH41">
            <v>12256.04</v>
          </cell>
          <cell r="BI41">
            <v>11894.76</v>
          </cell>
          <cell r="BJ41">
            <v>11668.44</v>
          </cell>
          <cell r="BK41">
            <v>11140.71</v>
          </cell>
          <cell r="BL41">
            <v>10762.81</v>
          </cell>
          <cell r="BM41">
            <v>10509.95</v>
          </cell>
          <cell r="BN41">
            <v>10115.73</v>
          </cell>
          <cell r="BO41">
            <v>10366.25</v>
          </cell>
          <cell r="BP41">
            <v>9959.14</v>
          </cell>
          <cell r="BQ41">
            <v>14629.51</v>
          </cell>
          <cell r="BR41">
            <v>14158.3</v>
          </cell>
          <cell r="BS41">
            <v>13796.77</v>
          </cell>
          <cell r="BT41">
            <v>13419.19</v>
          </cell>
          <cell r="BU41">
            <v>5457.3</v>
          </cell>
          <cell r="BV41">
            <v>5399.94</v>
          </cell>
          <cell r="BW41">
            <v>5349.32</v>
          </cell>
          <cell r="BX41">
            <v>5289.61</v>
          </cell>
          <cell r="BY41">
            <v>5231.67</v>
          </cell>
          <cell r="BZ41">
            <v>5173.07</v>
          </cell>
          <cell r="CA41">
            <v>9473.1200000000008</v>
          </cell>
          <cell r="CB41">
            <v>7686.37</v>
          </cell>
          <cell r="CC41">
            <v>16494.66</v>
          </cell>
          <cell r="CD41">
            <v>16428.349999999999</v>
          </cell>
          <cell r="CE41">
            <v>16247.08</v>
          </cell>
          <cell r="CF41">
            <v>16064.86</v>
          </cell>
          <cell r="CG41">
            <v>20172.990000000002</v>
          </cell>
          <cell r="CH41">
            <v>18793.330000000002</v>
          </cell>
          <cell r="CI41">
            <v>17510.11</v>
          </cell>
          <cell r="CJ41">
            <v>16198.29</v>
          </cell>
          <cell r="CK41">
            <v>14863.87</v>
          </cell>
          <cell r="CL41">
            <v>13529.67</v>
          </cell>
          <cell r="CM41">
            <v>16286.36</v>
          </cell>
          <cell r="CN41">
            <v>7686.37</v>
          </cell>
          <cell r="CO41">
            <v>14845.26</v>
          </cell>
          <cell r="CP41">
            <v>14127.73</v>
          </cell>
          <cell r="CQ41">
            <v>13671.98</v>
          </cell>
          <cell r="CR41">
            <v>17057.52</v>
          </cell>
          <cell r="CS41">
            <v>16064.86</v>
          </cell>
          <cell r="CT41">
            <v>16966.41</v>
          </cell>
          <cell r="CU41">
            <v>19590.5</v>
          </cell>
          <cell r="CV41">
            <v>15246.12</v>
          </cell>
          <cell r="CW41">
            <v>11883.33</v>
          </cell>
          <cell r="CX41">
            <v>10604.88</v>
          </cell>
          <cell r="CY41">
            <v>7297.77</v>
          </cell>
          <cell r="CZ41">
            <v>6307.85</v>
          </cell>
          <cell r="DA41">
            <v>905.92</v>
          </cell>
          <cell r="DB41">
            <v>3479.65</v>
          </cell>
          <cell r="DC41">
            <v>3897.82</v>
          </cell>
          <cell r="DD41">
            <v>3238.53</v>
          </cell>
          <cell r="DE41">
            <v>3794.62</v>
          </cell>
          <cell r="DF41">
            <v>3768.77</v>
          </cell>
          <cell r="DG41">
            <v>9628.39</v>
          </cell>
          <cell r="DH41">
            <v>8398.51</v>
          </cell>
          <cell r="DI41">
            <v>7615.75</v>
          </cell>
          <cell r="DJ41">
            <v>6815.27</v>
          </cell>
          <cell r="DK41">
            <v>6176.57</v>
          </cell>
          <cell r="DL41">
            <v>5297.93</v>
          </cell>
          <cell r="DM41">
            <v>3068.41</v>
          </cell>
          <cell r="DN41">
            <v>916.24</v>
          </cell>
          <cell r="DO41">
            <v>1791.46</v>
          </cell>
          <cell r="DP41">
            <v>1666.59</v>
          </cell>
          <cell r="DQ41">
            <v>2109.98</v>
          </cell>
          <cell r="DR41">
            <v>1936.51</v>
          </cell>
          <cell r="DS41">
            <v>2899.01</v>
          </cell>
          <cell r="DT41">
            <v>2390.94</v>
          </cell>
          <cell r="DU41">
            <v>2148.7600000000002</v>
          </cell>
          <cell r="DV41">
            <v>1904.85</v>
          </cell>
          <cell r="DW41">
            <v>1663.77</v>
          </cell>
          <cell r="DX41">
            <v>1421.82</v>
          </cell>
          <cell r="DY41">
            <v>2329.9</v>
          </cell>
          <cell r="DZ41">
            <v>871.85</v>
          </cell>
          <cell r="EA41">
            <v>1232.3499999999999</v>
          </cell>
          <cell r="EB41">
            <v>1025.8499999999999</v>
          </cell>
          <cell r="EC41">
            <v>1243.29</v>
          </cell>
          <cell r="ED41">
            <v>1111.6600000000001</v>
          </cell>
          <cell r="EE41">
            <v>3697.21</v>
          </cell>
          <cell r="EF41">
            <v>3360.59</v>
          </cell>
          <cell r="EG41">
            <v>3025.17</v>
          </cell>
          <cell r="EH41">
            <v>5065.8999999999996</v>
          </cell>
          <cell r="EI41">
            <v>4744.8599999999997</v>
          </cell>
          <cell r="EJ41">
            <v>3945.38</v>
          </cell>
          <cell r="EK41">
            <v>2706.97</v>
          </cell>
          <cell r="EL41">
            <v>2657.59</v>
          </cell>
          <cell r="EM41">
            <v>3098.4</v>
          </cell>
          <cell r="EN41">
            <v>3200.13</v>
          </cell>
          <cell r="EO41">
            <v>3432.6</v>
          </cell>
          <cell r="EP41">
            <v>3315.15</v>
          </cell>
          <cell r="EQ41">
            <v>8024.89</v>
          </cell>
          <cell r="ER41">
            <v>7530.23</v>
          </cell>
          <cell r="ES41">
            <v>7035.57</v>
          </cell>
          <cell r="ET41">
            <v>5685.69</v>
          </cell>
          <cell r="EU41">
            <v>5608.59</v>
          </cell>
          <cell r="EV41">
            <v>5542.44</v>
          </cell>
          <cell r="EW41">
            <v>2780.83</v>
          </cell>
          <cell r="EX41">
            <v>3122.04</v>
          </cell>
          <cell r="EY41">
            <v>3030.57</v>
          </cell>
          <cell r="EZ41">
            <v>3213.25</v>
          </cell>
          <cell r="FA41">
            <v>3376.62</v>
          </cell>
          <cell r="FB41">
            <v>3216.67</v>
          </cell>
          <cell r="FC41">
            <v>3899.49</v>
          </cell>
          <cell r="FD41">
            <v>3707.07</v>
          </cell>
          <cell r="FE41">
            <v>3546.17</v>
          </cell>
          <cell r="FF41">
            <v>2294.4299999999998</v>
          </cell>
          <cell r="FG41">
            <v>2264.5300000000002</v>
          </cell>
          <cell r="FH41">
            <v>2211.44</v>
          </cell>
          <cell r="FI41">
            <v>2158.3000000000002</v>
          </cell>
          <cell r="FJ41">
            <v>2366.61</v>
          </cell>
          <cell r="FK41">
            <v>1883.9</v>
          </cell>
          <cell r="FL41">
            <v>0</v>
          </cell>
          <cell r="FM41">
            <v>0</v>
          </cell>
          <cell r="FN41">
            <v>2262.36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</row>
        <row r="42">
          <cell r="A42" t="str">
            <v>Suramericanaingresos recibidos por anticipadoR</v>
          </cell>
          <cell r="B42" t="str">
            <v>Suramericana</v>
          </cell>
          <cell r="C42" t="str">
            <v>R</v>
          </cell>
          <cell r="D42" t="str">
            <v>MM Col$</v>
          </cell>
          <cell r="E42" t="str">
            <v>Contabilidad</v>
          </cell>
          <cell r="F42" t="str">
            <v>ingresos recibidos por anticipad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186372.931755</v>
          </cell>
          <cell r="AK42">
            <v>186372.931755</v>
          </cell>
          <cell r="AL42">
            <v>186372.931755</v>
          </cell>
          <cell r="AM42">
            <v>186372.931755</v>
          </cell>
          <cell r="AN42">
            <v>186372.931755</v>
          </cell>
          <cell r="AO42">
            <v>186372.931755</v>
          </cell>
          <cell r="AP42">
            <v>186372.931755</v>
          </cell>
          <cell r="AQ42">
            <v>186372.931755</v>
          </cell>
          <cell r="AR42">
            <v>186372.931755</v>
          </cell>
          <cell r="AS42">
            <v>186372.931755</v>
          </cell>
          <cell r="AT42">
            <v>186372.931755</v>
          </cell>
          <cell r="AU42">
            <v>186372.931755</v>
          </cell>
          <cell r="AV42">
            <v>186372.931755</v>
          </cell>
          <cell r="AW42">
            <v>186372.931755</v>
          </cell>
          <cell r="AX42">
            <v>186372.931755</v>
          </cell>
          <cell r="AY42">
            <v>186372.931755</v>
          </cell>
          <cell r="AZ42">
            <v>186372.931755</v>
          </cell>
          <cell r="BA42">
            <v>186372.931755</v>
          </cell>
          <cell r="BB42">
            <v>186372.931755</v>
          </cell>
          <cell r="BC42">
            <v>186372.931755</v>
          </cell>
          <cell r="BD42">
            <v>0</v>
          </cell>
          <cell r="BE42">
            <v>0</v>
          </cell>
          <cell r="BF42">
            <v>186372.931755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2065.66</v>
          </cell>
          <cell r="CH42">
            <v>3504.92</v>
          </cell>
          <cell r="CI42">
            <v>4944.17</v>
          </cell>
          <cell r="CJ42">
            <v>6383.42</v>
          </cell>
          <cell r="CK42">
            <v>7822.68</v>
          </cell>
          <cell r="CL42">
            <v>9261.93</v>
          </cell>
          <cell r="CM42">
            <v>10701.18</v>
          </cell>
          <cell r="CN42">
            <v>0</v>
          </cell>
          <cell r="CO42">
            <v>12140.44</v>
          </cell>
          <cell r="CP42">
            <v>13579.69</v>
          </cell>
          <cell r="CQ42">
            <v>15018.94</v>
          </cell>
          <cell r="CR42">
            <v>16458.2</v>
          </cell>
          <cell r="CS42">
            <v>0</v>
          </cell>
          <cell r="CT42">
            <v>18225.97</v>
          </cell>
          <cell r="CU42">
            <v>21435.24</v>
          </cell>
          <cell r="CV42">
            <v>260.91000000000003</v>
          </cell>
          <cell r="CW42">
            <v>0</v>
          </cell>
          <cell r="CX42">
            <v>1176.75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</row>
        <row r="43">
          <cell r="A43" t="str">
            <v>SuramericanaPasivo corrienteR</v>
          </cell>
          <cell r="B43" t="str">
            <v>Suramericana</v>
          </cell>
          <cell r="C43" t="str">
            <v>R</v>
          </cell>
          <cell r="D43" t="str">
            <v>MM Col$</v>
          </cell>
          <cell r="E43" t="str">
            <v>Contabilidad</v>
          </cell>
          <cell r="F43" t="str">
            <v>Pasivo corriente</v>
          </cell>
          <cell r="G43">
            <v>0</v>
          </cell>
          <cell r="H43">
            <v>0</v>
          </cell>
          <cell r="I43">
            <v>126347.88128</v>
          </cell>
          <cell r="J43">
            <v>67258.418447999997</v>
          </cell>
          <cell r="K43">
            <v>75652.986181</v>
          </cell>
          <cell r="L43">
            <v>71282.880642999997</v>
          </cell>
          <cell r="M43">
            <v>72440.495785000006</v>
          </cell>
          <cell r="N43">
            <v>68107.25970200001</v>
          </cell>
          <cell r="O43">
            <v>69631.039109000005</v>
          </cell>
          <cell r="P43">
            <v>103419.42427000002</v>
          </cell>
          <cell r="Q43">
            <v>65686.409000999993</v>
          </cell>
          <cell r="R43">
            <v>85965.202051</v>
          </cell>
          <cell r="S43">
            <v>69413.172913999995</v>
          </cell>
          <cell r="T43">
            <v>87778.101389999996</v>
          </cell>
          <cell r="U43">
            <v>97512.846265</v>
          </cell>
          <cell r="V43">
            <v>119590.52512700002</v>
          </cell>
          <cell r="W43">
            <v>88063.098731000006</v>
          </cell>
          <cell r="X43">
            <v>116189.84825700001</v>
          </cell>
          <cell r="Y43">
            <v>93829.754000000001</v>
          </cell>
          <cell r="Z43">
            <v>110801.026767</v>
          </cell>
          <cell r="AA43">
            <v>183475.21910400002</v>
          </cell>
          <cell r="AB43">
            <v>154261.591747</v>
          </cell>
          <cell r="AC43">
            <v>71425.007931</v>
          </cell>
          <cell r="AD43">
            <v>47126.399760000008</v>
          </cell>
          <cell r="AE43">
            <v>70598.297338999997</v>
          </cell>
          <cell r="AF43">
            <v>44427.746682999998</v>
          </cell>
          <cell r="AG43">
            <v>43530.442221999998</v>
          </cell>
          <cell r="AH43">
            <v>41439.596559999998</v>
          </cell>
          <cell r="AI43">
            <v>39237.469666999998</v>
          </cell>
          <cell r="AJ43">
            <v>224944.410669</v>
          </cell>
          <cell r="AK43">
            <v>208133.29417899999</v>
          </cell>
          <cell r="AL43">
            <v>210020.36736899999</v>
          </cell>
          <cell r="AM43">
            <v>245806.979234</v>
          </cell>
          <cell r="AN43">
            <v>245716.37573099998</v>
          </cell>
          <cell r="AO43">
            <v>254338.24815599999</v>
          </cell>
          <cell r="AP43">
            <v>286900.97584900004</v>
          </cell>
          <cell r="AQ43">
            <v>233399.481638</v>
          </cell>
          <cell r="AR43">
            <v>231323.44477900001</v>
          </cell>
          <cell r="AS43">
            <v>230660.84477299999</v>
          </cell>
          <cell r="AT43">
            <v>226839.10980599999</v>
          </cell>
          <cell r="AU43">
            <v>226288.00208100001</v>
          </cell>
          <cell r="AV43">
            <v>225813.69668699999</v>
          </cell>
          <cell r="AW43">
            <v>226030.874026</v>
          </cell>
          <cell r="AX43">
            <v>226344.244718</v>
          </cell>
          <cell r="AY43">
            <v>233269.71085100001</v>
          </cell>
          <cell r="AZ43">
            <v>250999.892754</v>
          </cell>
          <cell r="BA43">
            <v>250906.81329699999</v>
          </cell>
          <cell r="BB43">
            <v>286900.97584900004</v>
          </cell>
          <cell r="BC43">
            <v>253350.05743599997</v>
          </cell>
          <cell r="BD43">
            <v>47026.549883000007</v>
          </cell>
          <cell r="BE43">
            <v>20581.951178000003</v>
          </cell>
          <cell r="BF43">
            <v>231323.44477900001</v>
          </cell>
          <cell r="BG43">
            <v>20118.996562</v>
          </cell>
          <cell r="BH43">
            <v>19764.39</v>
          </cell>
          <cell r="BI43">
            <v>12891.93</v>
          </cell>
          <cell r="BJ43">
            <v>12600.18</v>
          </cell>
          <cell r="BK43">
            <v>11985.22</v>
          </cell>
          <cell r="BL43">
            <v>12365.18</v>
          </cell>
          <cell r="BM43">
            <v>12098.730000000001</v>
          </cell>
          <cell r="BN43">
            <v>11731.619999999999</v>
          </cell>
          <cell r="BO43">
            <v>11468.86</v>
          </cell>
          <cell r="BP43">
            <v>11322.599999999999</v>
          </cell>
          <cell r="BQ43">
            <v>20718.050000000003</v>
          </cell>
          <cell r="BR43">
            <v>27740.45</v>
          </cell>
          <cell r="BS43">
            <v>27572.06</v>
          </cell>
          <cell r="BT43">
            <v>26106.260000000002</v>
          </cell>
          <cell r="BU43">
            <v>15969.990000000002</v>
          </cell>
          <cell r="BV43">
            <v>15881.169999999998</v>
          </cell>
          <cell r="BW43">
            <v>16653.63</v>
          </cell>
          <cell r="BX43">
            <v>16634.89</v>
          </cell>
          <cell r="BY43">
            <v>31602.23</v>
          </cell>
          <cell r="BZ43">
            <v>34098</v>
          </cell>
          <cell r="CA43">
            <v>49477.670000000006</v>
          </cell>
          <cell r="CB43">
            <v>50958.490000000005</v>
          </cell>
          <cell r="CC43">
            <v>70505.27</v>
          </cell>
          <cell r="CD43">
            <v>28671.62</v>
          </cell>
          <cell r="CE43">
            <v>27999.86</v>
          </cell>
          <cell r="CF43">
            <v>26695.77</v>
          </cell>
          <cell r="CG43">
            <v>73269.11</v>
          </cell>
          <cell r="CH43">
            <v>72965.91</v>
          </cell>
          <cell r="CI43">
            <v>72471.429999999993</v>
          </cell>
          <cell r="CJ43">
            <v>66386.720000000001</v>
          </cell>
          <cell r="CK43">
            <v>76137.77</v>
          </cell>
          <cell r="CL43">
            <v>77275.23</v>
          </cell>
          <cell r="CM43">
            <v>87086.85</v>
          </cell>
          <cell r="CN43">
            <v>50958.49</v>
          </cell>
          <cell r="CO43">
            <v>87240.34</v>
          </cell>
          <cell r="CP43">
            <v>109223.3</v>
          </cell>
          <cell r="CQ43">
            <v>72582.600000000006</v>
          </cell>
          <cell r="CR43">
            <v>77381.97</v>
          </cell>
          <cell r="CS43">
            <v>26695.77</v>
          </cell>
          <cell r="CT43">
            <v>81205.55</v>
          </cell>
          <cell r="CU43">
            <v>92435.39</v>
          </cell>
          <cell r="CV43">
            <v>295707.62</v>
          </cell>
          <cell r="CW43">
            <v>292276.93</v>
          </cell>
          <cell r="CX43">
            <v>298810.15999999997</v>
          </cell>
          <cell r="CY43">
            <v>317748.98</v>
          </cell>
          <cell r="CZ43">
            <v>30453.35</v>
          </cell>
          <cell r="DA43">
            <v>37181.910000000003</v>
          </cell>
          <cell r="DB43">
            <v>38255.1</v>
          </cell>
          <cell r="DC43">
            <v>38356.14</v>
          </cell>
          <cell r="DD43">
            <v>3585.04</v>
          </cell>
          <cell r="DE43">
            <v>4137.3599999999997</v>
          </cell>
          <cell r="DF43">
            <v>3826.77</v>
          </cell>
          <cell r="DG43">
            <v>9970.5300000000007</v>
          </cell>
          <cell r="DH43">
            <v>8735.3799999999992</v>
          </cell>
          <cell r="DI43">
            <v>10119.42</v>
          </cell>
          <cell r="DJ43">
            <v>9371.61</v>
          </cell>
          <cell r="DK43">
            <v>9054.24</v>
          </cell>
          <cell r="DL43">
            <v>6536.35</v>
          </cell>
          <cell r="DM43">
            <v>18219.009999999998</v>
          </cell>
          <cell r="DN43">
            <v>30223.83</v>
          </cell>
          <cell r="DO43">
            <v>42082.86</v>
          </cell>
          <cell r="DP43">
            <v>1804.04</v>
          </cell>
          <cell r="DQ43">
            <v>2152.7600000000002</v>
          </cell>
          <cell r="DR43">
            <v>2039.74</v>
          </cell>
          <cell r="DS43">
            <v>8898.24</v>
          </cell>
          <cell r="DT43">
            <v>2450.63</v>
          </cell>
          <cell r="DU43">
            <v>2535.59</v>
          </cell>
          <cell r="DV43">
            <v>8367.9</v>
          </cell>
          <cell r="DW43">
            <v>14575.54</v>
          </cell>
          <cell r="DX43">
            <v>20393.009999999998</v>
          </cell>
          <cell r="DY43">
            <v>27819.3</v>
          </cell>
          <cell r="DZ43">
            <v>32443.67</v>
          </cell>
          <cell r="EA43">
            <v>37710.83</v>
          </cell>
          <cell r="EB43">
            <v>1055.54</v>
          </cell>
          <cell r="EC43">
            <v>1340.65</v>
          </cell>
          <cell r="ED43">
            <v>1146.6600000000001</v>
          </cell>
          <cell r="EE43">
            <v>3775.21</v>
          </cell>
          <cell r="EF43">
            <v>3495.28</v>
          </cell>
          <cell r="EG43">
            <v>3365.84</v>
          </cell>
          <cell r="EH43">
            <v>5276.07</v>
          </cell>
          <cell r="EI43">
            <v>5330.11</v>
          </cell>
          <cell r="EJ43">
            <v>4906.08</v>
          </cell>
          <cell r="EK43">
            <v>15064.87</v>
          </cell>
          <cell r="EL43">
            <v>25988.63</v>
          </cell>
          <cell r="EM43">
            <v>36067.35</v>
          </cell>
          <cell r="EN43">
            <v>36081.449999999997</v>
          </cell>
          <cell r="EO43">
            <v>3469.91</v>
          </cell>
          <cell r="EP43">
            <v>3439.39</v>
          </cell>
          <cell r="EQ43">
            <v>8068.11</v>
          </cell>
          <cell r="ER43">
            <v>7544.92</v>
          </cell>
          <cell r="ES43">
            <v>7171.94</v>
          </cell>
          <cell r="ET43">
            <v>5886.98</v>
          </cell>
          <cell r="EU43">
            <v>6098.07</v>
          </cell>
          <cell r="EV43">
            <v>7222.94</v>
          </cell>
          <cell r="EW43">
            <v>14856.74</v>
          </cell>
          <cell r="EX43">
            <v>24680.48</v>
          </cell>
          <cell r="EY43">
            <v>33710.1</v>
          </cell>
          <cell r="EZ43">
            <v>4028.66</v>
          </cell>
          <cell r="FA43">
            <v>4266.7</v>
          </cell>
          <cell r="FB43">
            <v>4147.07</v>
          </cell>
          <cell r="FC43">
            <v>8867.34</v>
          </cell>
          <cell r="FD43">
            <v>8772.58</v>
          </cell>
          <cell r="FE43">
            <v>8614.77</v>
          </cell>
          <cell r="FF43">
            <v>7473.27</v>
          </cell>
          <cell r="FG43">
            <v>7044.91</v>
          </cell>
          <cell r="FH43">
            <v>7730.86</v>
          </cell>
          <cell r="FI43">
            <v>7522.95</v>
          </cell>
          <cell r="FJ43">
            <v>7689.47</v>
          </cell>
          <cell r="FK43">
            <v>2695.61</v>
          </cell>
          <cell r="FL43">
            <v>0</v>
          </cell>
          <cell r="FM43">
            <v>0</v>
          </cell>
          <cell r="FN43">
            <v>3074.92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</row>
        <row r="44">
          <cell r="A44" t="str">
            <v>SuramericanaPasivoR</v>
          </cell>
          <cell r="B44" t="str">
            <v>Suramericana</v>
          </cell>
          <cell r="C44" t="str">
            <v>R</v>
          </cell>
          <cell r="D44" t="str">
            <v>MM Col$</v>
          </cell>
          <cell r="E44" t="str">
            <v>Contabilidad</v>
          </cell>
          <cell r="F44" t="str">
            <v>Pasivo</v>
          </cell>
          <cell r="G44">
            <v>0</v>
          </cell>
          <cell r="H44">
            <v>0</v>
          </cell>
          <cell r="I44">
            <v>126347.88128</v>
          </cell>
          <cell r="J44">
            <v>67258.418447999997</v>
          </cell>
          <cell r="K44">
            <v>75652.986181</v>
          </cell>
          <cell r="L44">
            <v>71282.880642999997</v>
          </cell>
          <cell r="M44">
            <v>72440.495785000006</v>
          </cell>
          <cell r="N44">
            <v>68107.25970200001</v>
          </cell>
          <cell r="O44">
            <v>69631.039109000005</v>
          </cell>
          <cell r="P44">
            <v>103419.42427000002</v>
          </cell>
          <cell r="Q44">
            <v>65686.409000999993</v>
          </cell>
          <cell r="R44">
            <v>85965.202051</v>
          </cell>
          <cell r="S44">
            <v>69413.172913999995</v>
          </cell>
          <cell r="T44">
            <v>87778.101389999996</v>
          </cell>
          <cell r="U44">
            <v>97512.846265</v>
          </cell>
          <cell r="V44">
            <v>119590.52512700002</v>
          </cell>
          <cell r="W44">
            <v>88063.098731000006</v>
          </cell>
          <cell r="X44">
            <v>116189.84825700001</v>
          </cell>
          <cell r="Y44">
            <v>93829.754000000001</v>
          </cell>
          <cell r="Z44">
            <v>110801.026767</v>
          </cell>
          <cell r="AA44">
            <v>183475.21910400002</v>
          </cell>
          <cell r="AB44">
            <v>154261.591747</v>
          </cell>
          <cell r="AC44">
            <v>71425.007931</v>
          </cell>
          <cell r="AD44">
            <v>47126.399760000008</v>
          </cell>
          <cell r="AE44">
            <v>70598.297338999997</v>
          </cell>
          <cell r="AF44">
            <v>44427.746682999998</v>
          </cell>
          <cell r="AG44">
            <v>43530.442221999998</v>
          </cell>
          <cell r="AH44">
            <v>41439.596559999998</v>
          </cell>
          <cell r="AI44">
            <v>39237.469666999998</v>
          </cell>
          <cell r="AJ44">
            <v>224944.410669</v>
          </cell>
          <cell r="AK44">
            <v>208133.29417899999</v>
          </cell>
          <cell r="AL44">
            <v>210020.36736899999</v>
          </cell>
          <cell r="AM44">
            <v>245806.979234</v>
          </cell>
          <cell r="AN44">
            <v>245716.37573099998</v>
          </cell>
          <cell r="AO44">
            <v>254338.24815599999</v>
          </cell>
          <cell r="AP44">
            <v>286900.97584900004</v>
          </cell>
          <cell r="AQ44">
            <v>233399.481638</v>
          </cell>
          <cell r="AR44">
            <v>231323.44477900001</v>
          </cell>
          <cell r="AS44">
            <v>230660.84477299999</v>
          </cell>
          <cell r="AT44">
            <v>226839.10980599999</v>
          </cell>
          <cell r="AU44">
            <v>226288.00208100001</v>
          </cell>
          <cell r="AV44">
            <v>225813.69668699999</v>
          </cell>
          <cell r="AW44">
            <v>226030.874026</v>
          </cell>
          <cell r="AX44">
            <v>226344.244718</v>
          </cell>
          <cell r="AY44">
            <v>233269.71085100001</v>
          </cell>
          <cell r="AZ44">
            <v>250999.892754</v>
          </cell>
          <cell r="BA44">
            <v>250906.81329699999</v>
          </cell>
          <cell r="BB44">
            <v>286900.97584900004</v>
          </cell>
          <cell r="BC44">
            <v>253350.05743599997</v>
          </cell>
          <cell r="BD44">
            <v>47026.549883000007</v>
          </cell>
          <cell r="BE44">
            <v>20581.951178000003</v>
          </cell>
          <cell r="BF44">
            <v>231323.44477900001</v>
          </cell>
          <cell r="BG44">
            <v>20118.996562</v>
          </cell>
          <cell r="BH44">
            <v>19764.39</v>
          </cell>
          <cell r="BI44">
            <v>12891.93</v>
          </cell>
          <cell r="BJ44">
            <v>12600.18</v>
          </cell>
          <cell r="BK44">
            <v>11985.22</v>
          </cell>
          <cell r="BL44">
            <v>12365.18</v>
          </cell>
          <cell r="BM44">
            <v>12098.730000000001</v>
          </cell>
          <cell r="BN44">
            <v>11731.619999999999</v>
          </cell>
          <cell r="BO44">
            <v>11468.86</v>
          </cell>
          <cell r="BP44">
            <v>11322.599999999999</v>
          </cell>
          <cell r="BQ44">
            <v>20718.050000000003</v>
          </cell>
          <cell r="BR44">
            <v>27740.45</v>
          </cell>
          <cell r="BS44">
            <v>27572.06</v>
          </cell>
          <cell r="BT44">
            <v>26106.260000000002</v>
          </cell>
          <cell r="BU44">
            <v>15969.990000000002</v>
          </cell>
          <cell r="BV44">
            <v>15881.169999999998</v>
          </cell>
          <cell r="BW44">
            <v>16653.63</v>
          </cell>
          <cell r="BX44">
            <v>16634.89</v>
          </cell>
          <cell r="BY44">
            <v>31602.23</v>
          </cell>
          <cell r="BZ44">
            <v>34098</v>
          </cell>
          <cell r="CA44">
            <v>49477.670000000006</v>
          </cell>
          <cell r="CB44">
            <v>50958.490000000005</v>
          </cell>
          <cell r="CC44">
            <v>70505.27</v>
          </cell>
          <cell r="CD44">
            <v>28671.62</v>
          </cell>
          <cell r="CE44">
            <v>27999.86</v>
          </cell>
          <cell r="CF44">
            <v>26695.77</v>
          </cell>
          <cell r="CG44">
            <v>73269.11</v>
          </cell>
          <cell r="CH44">
            <v>72965.91</v>
          </cell>
          <cell r="CI44">
            <v>72471.429999999993</v>
          </cell>
          <cell r="CJ44">
            <v>66386.720000000001</v>
          </cell>
          <cell r="CK44">
            <v>76137.77</v>
          </cell>
          <cell r="CL44">
            <v>77275.23</v>
          </cell>
          <cell r="CM44">
            <v>87086.85</v>
          </cell>
          <cell r="CN44">
            <v>50958.49</v>
          </cell>
          <cell r="CO44">
            <v>87240.34</v>
          </cell>
          <cell r="CP44">
            <v>109223.3</v>
          </cell>
          <cell r="CQ44">
            <v>72582.600000000006</v>
          </cell>
          <cell r="CR44">
            <v>77381.97</v>
          </cell>
          <cell r="CS44">
            <v>26695.77</v>
          </cell>
          <cell r="CT44">
            <v>81205.55</v>
          </cell>
          <cell r="CU44">
            <v>92435.39</v>
          </cell>
          <cell r="CV44">
            <v>295707.62</v>
          </cell>
          <cell r="CW44">
            <v>292276.93</v>
          </cell>
          <cell r="CX44">
            <v>298810.15999999997</v>
          </cell>
          <cell r="CY44">
            <v>317748.98</v>
          </cell>
          <cell r="CZ44">
            <v>30453.35</v>
          </cell>
          <cell r="DA44">
            <v>37181.910000000003</v>
          </cell>
          <cell r="DB44">
            <v>38255.1</v>
          </cell>
          <cell r="DC44">
            <v>38356.14</v>
          </cell>
          <cell r="DD44">
            <v>3585.04</v>
          </cell>
          <cell r="DE44">
            <v>4137.3599999999997</v>
          </cell>
          <cell r="DF44">
            <v>3826.77</v>
          </cell>
          <cell r="DG44">
            <v>9970.5300000000007</v>
          </cell>
          <cell r="DH44">
            <v>8735.3799999999992</v>
          </cell>
          <cell r="DI44">
            <v>10119.42</v>
          </cell>
          <cell r="DJ44">
            <v>9371.61</v>
          </cell>
          <cell r="DK44">
            <v>9054.24</v>
          </cell>
          <cell r="DL44">
            <v>6536.35</v>
          </cell>
          <cell r="DM44">
            <v>18219.009999999998</v>
          </cell>
          <cell r="DN44">
            <v>30223.83</v>
          </cell>
          <cell r="DO44">
            <v>42082.86</v>
          </cell>
          <cell r="DP44">
            <v>1804.04</v>
          </cell>
          <cell r="DQ44">
            <v>2152.7600000000002</v>
          </cell>
          <cell r="DR44">
            <v>2039.74</v>
          </cell>
          <cell r="DS44">
            <v>8898.24</v>
          </cell>
          <cell r="DT44">
            <v>2450.63</v>
          </cell>
          <cell r="DU44">
            <v>2535.59</v>
          </cell>
          <cell r="DV44">
            <v>8367.9</v>
          </cell>
          <cell r="DW44">
            <v>14575.54</v>
          </cell>
          <cell r="DX44">
            <v>20393.009999999998</v>
          </cell>
          <cell r="DY44">
            <v>27819.3</v>
          </cell>
          <cell r="DZ44">
            <v>32443.67</v>
          </cell>
          <cell r="EA44">
            <v>37710.83</v>
          </cell>
          <cell r="EB44">
            <v>1055.54</v>
          </cell>
          <cell r="EC44">
            <v>1340.65</v>
          </cell>
          <cell r="ED44">
            <v>1146.6600000000001</v>
          </cell>
          <cell r="EE44">
            <v>3775.21</v>
          </cell>
          <cell r="EF44">
            <v>3495.28</v>
          </cell>
          <cell r="EG44">
            <v>3365.84</v>
          </cell>
          <cell r="EH44">
            <v>5276.07</v>
          </cell>
          <cell r="EI44">
            <v>5330.11</v>
          </cell>
          <cell r="EJ44">
            <v>4906.08</v>
          </cell>
          <cell r="EK44">
            <v>15064.87</v>
          </cell>
          <cell r="EL44">
            <v>25988.63</v>
          </cell>
          <cell r="EM44">
            <v>36067.35</v>
          </cell>
          <cell r="EN44">
            <v>36081.449999999997</v>
          </cell>
          <cell r="EO44">
            <v>3469.91</v>
          </cell>
          <cell r="EP44">
            <v>3439.39</v>
          </cell>
          <cell r="EQ44">
            <v>8068.11</v>
          </cell>
          <cell r="ER44">
            <v>7544.92</v>
          </cell>
          <cell r="ES44">
            <v>7171.94</v>
          </cell>
          <cell r="ET44">
            <v>5886.98</v>
          </cell>
          <cell r="EU44">
            <v>6098.07</v>
          </cell>
          <cell r="EV44">
            <v>7222.94</v>
          </cell>
          <cell r="EW44">
            <v>14856.74</v>
          </cell>
          <cell r="EX44">
            <v>24680.48</v>
          </cell>
          <cell r="EY44">
            <v>33710.1</v>
          </cell>
          <cell r="EZ44">
            <v>4028.66</v>
          </cell>
          <cell r="FA44">
            <v>4266.7</v>
          </cell>
          <cell r="FB44">
            <v>4147.07</v>
          </cell>
          <cell r="FC44">
            <v>8867.34</v>
          </cell>
          <cell r="FD44">
            <v>8772.58</v>
          </cell>
          <cell r="FE44">
            <v>8614.77</v>
          </cell>
          <cell r="FF44">
            <v>7473.27</v>
          </cell>
          <cell r="FG44">
            <v>7044.91</v>
          </cell>
          <cell r="FH44">
            <v>7730.86</v>
          </cell>
          <cell r="FI44">
            <v>7522.95</v>
          </cell>
          <cell r="FJ44">
            <v>7689.47</v>
          </cell>
          <cell r="FK44">
            <v>2695.61</v>
          </cell>
          <cell r="FL44">
            <v>0</v>
          </cell>
          <cell r="FM44">
            <v>0</v>
          </cell>
          <cell r="FN44">
            <v>3074.92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</row>
        <row r="45">
          <cell r="A45" t="str">
            <v>Suramericanapatrimonio de los accionistasR</v>
          </cell>
          <cell r="B45" t="str">
            <v>Suramericana</v>
          </cell>
          <cell r="C45" t="str">
            <v>R</v>
          </cell>
          <cell r="D45" t="str">
            <v>MM Col$</v>
          </cell>
          <cell r="E45" t="str">
            <v>Contabilidad</v>
          </cell>
          <cell r="F45" t="str">
            <v>patrimonio de los accionistas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</row>
        <row r="46">
          <cell r="A46" t="str">
            <v>SuramericanacapitalR</v>
          </cell>
          <cell r="B46" t="str">
            <v>Suramericana</v>
          </cell>
          <cell r="C46" t="str">
            <v>R</v>
          </cell>
          <cell r="D46" t="str">
            <v>MM Col$</v>
          </cell>
          <cell r="E46" t="str">
            <v>Contabilidad</v>
          </cell>
          <cell r="F46" t="str">
            <v>capital</v>
          </cell>
          <cell r="G46">
            <v>0</v>
          </cell>
          <cell r="H46">
            <v>0</v>
          </cell>
          <cell r="I46">
            <v>34.223500000000001</v>
          </cell>
          <cell r="J46">
            <v>34.223500000000001</v>
          </cell>
          <cell r="K46">
            <v>34.223500000000001</v>
          </cell>
          <cell r="L46">
            <v>34.223500000000001</v>
          </cell>
          <cell r="M46">
            <v>34.223500000000001</v>
          </cell>
          <cell r="N46">
            <v>34.223500000000001</v>
          </cell>
          <cell r="O46">
            <v>34.223500000000001</v>
          </cell>
          <cell r="P46">
            <v>34.223500000000001</v>
          </cell>
          <cell r="Q46">
            <v>34.223500000000001</v>
          </cell>
          <cell r="R46">
            <v>34.223500000000001</v>
          </cell>
          <cell r="S46">
            <v>34.223500000000001</v>
          </cell>
          <cell r="T46">
            <v>34.223500000000001</v>
          </cell>
          <cell r="U46">
            <v>34.223500000000001</v>
          </cell>
          <cell r="V46">
            <v>34.223500000000001</v>
          </cell>
          <cell r="W46">
            <v>34.223500000000001</v>
          </cell>
          <cell r="X46">
            <v>34.223500000000001</v>
          </cell>
          <cell r="Y46">
            <v>34.223500000000001</v>
          </cell>
          <cell r="Z46">
            <v>34.223500000000001</v>
          </cell>
          <cell r="AA46">
            <v>34.223500000000001</v>
          </cell>
          <cell r="AB46">
            <v>34.223500000000001</v>
          </cell>
          <cell r="AC46">
            <v>34.223500000000001</v>
          </cell>
          <cell r="AD46">
            <v>34.223500000000001</v>
          </cell>
          <cell r="AE46">
            <v>34.223500000000001</v>
          </cell>
          <cell r="AF46">
            <v>34.223500000000001</v>
          </cell>
          <cell r="AG46">
            <v>34</v>
          </cell>
          <cell r="AH46">
            <v>34.223500000000001</v>
          </cell>
          <cell r="AI46">
            <v>34.223500000000001</v>
          </cell>
          <cell r="AJ46">
            <v>30.0685</v>
          </cell>
          <cell r="AK46">
            <v>30.0685</v>
          </cell>
          <cell r="AL46">
            <v>30.0685</v>
          </cell>
          <cell r="AM46">
            <v>30.0685</v>
          </cell>
          <cell r="AN46">
            <v>30.0685</v>
          </cell>
          <cell r="AO46">
            <v>30.0685</v>
          </cell>
          <cell r="AP46">
            <v>30.0685</v>
          </cell>
          <cell r="AQ46">
            <v>30.0685</v>
          </cell>
          <cell r="AR46">
            <v>30.0685</v>
          </cell>
          <cell r="AS46">
            <v>30.0685</v>
          </cell>
          <cell r="AT46">
            <v>30.0685</v>
          </cell>
          <cell r="AU46">
            <v>30.0685</v>
          </cell>
          <cell r="AV46">
            <v>30</v>
          </cell>
          <cell r="AW46">
            <v>30.0685</v>
          </cell>
          <cell r="AX46">
            <v>30.0685</v>
          </cell>
          <cell r="AY46">
            <v>30.0685</v>
          </cell>
          <cell r="AZ46">
            <v>30.0685</v>
          </cell>
          <cell r="BA46">
            <v>30.0685</v>
          </cell>
          <cell r="BB46">
            <v>30.0685</v>
          </cell>
          <cell r="BC46">
            <v>30.0685</v>
          </cell>
          <cell r="BD46">
            <v>30.0685</v>
          </cell>
          <cell r="BE46">
            <v>30.0685</v>
          </cell>
          <cell r="BF46">
            <v>30.0685</v>
          </cell>
          <cell r="BG46">
            <v>30.0685</v>
          </cell>
          <cell r="BH46">
            <v>30.07</v>
          </cell>
          <cell r="BI46">
            <v>30.07</v>
          </cell>
          <cell r="BJ46">
            <v>30.07</v>
          </cell>
          <cell r="BK46">
            <v>30.07</v>
          </cell>
          <cell r="BL46">
            <v>30.07</v>
          </cell>
          <cell r="BM46">
            <v>30.07</v>
          </cell>
          <cell r="BN46">
            <v>30.07</v>
          </cell>
          <cell r="BO46">
            <v>30.07</v>
          </cell>
          <cell r="BP46">
            <v>30.07</v>
          </cell>
          <cell r="BQ46">
            <v>30.07</v>
          </cell>
          <cell r="BR46">
            <v>30.07</v>
          </cell>
          <cell r="BS46">
            <v>30.07</v>
          </cell>
          <cell r="BT46">
            <v>30.07</v>
          </cell>
          <cell r="BU46">
            <v>30.07</v>
          </cell>
          <cell r="BV46">
            <v>30.07</v>
          </cell>
          <cell r="BW46">
            <v>30.07</v>
          </cell>
          <cell r="BX46">
            <v>30.07</v>
          </cell>
          <cell r="BY46">
            <v>30.07</v>
          </cell>
          <cell r="BZ46">
            <v>30.07</v>
          </cell>
          <cell r="CA46">
            <v>30.07</v>
          </cell>
          <cell r="CB46">
            <v>30.07</v>
          </cell>
          <cell r="CC46">
            <v>30.07</v>
          </cell>
          <cell r="CD46">
            <v>30.07</v>
          </cell>
          <cell r="CE46">
            <v>30.07</v>
          </cell>
          <cell r="CF46">
            <v>30.07</v>
          </cell>
          <cell r="CG46">
            <v>30.07</v>
          </cell>
          <cell r="CH46">
            <v>30.07</v>
          </cell>
          <cell r="CI46">
            <v>30.07</v>
          </cell>
          <cell r="CJ46">
            <v>30.07</v>
          </cell>
          <cell r="CK46">
            <v>30.07</v>
          </cell>
          <cell r="CL46">
            <v>30.07</v>
          </cell>
          <cell r="CM46">
            <v>30.07</v>
          </cell>
          <cell r="CN46">
            <v>30.07</v>
          </cell>
          <cell r="CO46">
            <v>30.07</v>
          </cell>
          <cell r="CP46">
            <v>30.07</v>
          </cell>
          <cell r="CQ46">
            <v>0</v>
          </cell>
          <cell r="CR46">
            <v>30.07</v>
          </cell>
          <cell r="CS46">
            <v>30.07</v>
          </cell>
          <cell r="CT46">
            <v>30.07</v>
          </cell>
          <cell r="CU46">
            <v>0</v>
          </cell>
          <cell r="CV46">
            <v>63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60.94</v>
          </cell>
          <cell r="DB46">
            <v>60.94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</row>
        <row r="47">
          <cell r="A47" t="str">
            <v>Suramericanacapital suscrito y pagadoR</v>
          </cell>
          <cell r="B47" t="str">
            <v>Suramericana</v>
          </cell>
          <cell r="C47" t="str">
            <v>R</v>
          </cell>
          <cell r="D47" t="str">
            <v>MM Col$</v>
          </cell>
          <cell r="E47" t="str">
            <v>Contabilidad</v>
          </cell>
          <cell r="F47" t="str">
            <v>capital suscrito y pagado</v>
          </cell>
          <cell r="G47">
            <v>0</v>
          </cell>
          <cell r="H47">
            <v>0</v>
          </cell>
          <cell r="I47">
            <v>34.223500000000001</v>
          </cell>
          <cell r="J47">
            <v>34.223500000000001</v>
          </cell>
          <cell r="K47">
            <v>34.223500000000001</v>
          </cell>
          <cell r="L47">
            <v>34.223500000000001</v>
          </cell>
          <cell r="M47">
            <v>34.223500000000001</v>
          </cell>
          <cell r="N47">
            <v>34.223500000000001</v>
          </cell>
          <cell r="O47">
            <v>34.223500000000001</v>
          </cell>
          <cell r="P47">
            <v>34.223500000000001</v>
          </cell>
          <cell r="Q47">
            <v>34.223500000000001</v>
          </cell>
          <cell r="R47">
            <v>34.223500000000001</v>
          </cell>
          <cell r="S47">
            <v>34.223500000000001</v>
          </cell>
          <cell r="T47">
            <v>34.223500000000001</v>
          </cell>
          <cell r="U47">
            <v>34.223500000000001</v>
          </cell>
          <cell r="V47">
            <v>34.223500000000001</v>
          </cell>
          <cell r="W47">
            <v>34.223500000000001</v>
          </cell>
          <cell r="X47">
            <v>34.223500000000001</v>
          </cell>
          <cell r="Y47">
            <v>34.223500000000001</v>
          </cell>
          <cell r="Z47">
            <v>34.223500000000001</v>
          </cell>
          <cell r="AA47">
            <v>34.223500000000001</v>
          </cell>
          <cell r="AB47">
            <v>34.223500000000001</v>
          </cell>
          <cell r="AC47">
            <v>34.223500000000001</v>
          </cell>
          <cell r="AD47">
            <v>34.223500000000001</v>
          </cell>
          <cell r="AE47">
            <v>34.223500000000001</v>
          </cell>
          <cell r="AF47">
            <v>34.223500000000001</v>
          </cell>
          <cell r="AG47">
            <v>34</v>
          </cell>
          <cell r="AH47">
            <v>34.223500000000001</v>
          </cell>
          <cell r="AI47">
            <v>34.223500000000001</v>
          </cell>
          <cell r="AJ47">
            <v>30.0685</v>
          </cell>
          <cell r="AK47">
            <v>30.0685</v>
          </cell>
          <cell r="AL47">
            <v>30.0685</v>
          </cell>
          <cell r="AM47">
            <v>30.0685</v>
          </cell>
          <cell r="AN47">
            <v>30.0685</v>
          </cell>
          <cell r="AO47">
            <v>30.0685</v>
          </cell>
          <cell r="AP47">
            <v>30.0685</v>
          </cell>
          <cell r="AQ47">
            <v>30.0685</v>
          </cell>
          <cell r="AR47">
            <v>30.0685</v>
          </cell>
          <cell r="AS47">
            <v>30.0685</v>
          </cell>
          <cell r="AT47">
            <v>30.0685</v>
          </cell>
          <cell r="AU47">
            <v>30.0685</v>
          </cell>
          <cell r="AV47">
            <v>30</v>
          </cell>
          <cell r="AW47">
            <v>30.0685</v>
          </cell>
          <cell r="AX47">
            <v>30.0685</v>
          </cell>
          <cell r="AY47">
            <v>30.0685</v>
          </cell>
          <cell r="AZ47">
            <v>30.0685</v>
          </cell>
          <cell r="BA47">
            <v>30.0685</v>
          </cell>
          <cell r="BB47">
            <v>30.0685</v>
          </cell>
          <cell r="BC47">
            <v>30.0685</v>
          </cell>
          <cell r="BD47">
            <v>30.0685</v>
          </cell>
          <cell r="BE47">
            <v>30.0685</v>
          </cell>
          <cell r="BF47">
            <v>30.0685</v>
          </cell>
          <cell r="BG47">
            <v>30.0685</v>
          </cell>
          <cell r="BH47">
            <v>30.07</v>
          </cell>
          <cell r="BI47">
            <v>30.07</v>
          </cell>
          <cell r="BJ47">
            <v>30.07</v>
          </cell>
          <cell r="BK47">
            <v>30.07</v>
          </cell>
          <cell r="BL47">
            <v>30.07</v>
          </cell>
          <cell r="BM47">
            <v>30.07</v>
          </cell>
          <cell r="BN47">
            <v>30.07</v>
          </cell>
          <cell r="BO47">
            <v>30.07</v>
          </cell>
          <cell r="BP47">
            <v>30.07</v>
          </cell>
          <cell r="BQ47">
            <v>30.07</v>
          </cell>
          <cell r="BR47">
            <v>30.07</v>
          </cell>
          <cell r="BS47">
            <v>30.07</v>
          </cell>
          <cell r="BT47">
            <v>30.07</v>
          </cell>
          <cell r="BU47">
            <v>30.07</v>
          </cell>
          <cell r="BV47">
            <v>30.07</v>
          </cell>
          <cell r="BW47">
            <v>30.07</v>
          </cell>
          <cell r="BX47">
            <v>30.07</v>
          </cell>
          <cell r="BY47">
            <v>30.07</v>
          </cell>
          <cell r="BZ47">
            <v>30.07</v>
          </cell>
          <cell r="CA47">
            <v>30.07</v>
          </cell>
          <cell r="CB47">
            <v>30.07</v>
          </cell>
          <cell r="CC47">
            <v>30.07</v>
          </cell>
          <cell r="CD47">
            <v>30.07</v>
          </cell>
          <cell r="CE47">
            <v>30.07</v>
          </cell>
          <cell r="CF47">
            <v>30.07</v>
          </cell>
          <cell r="CG47">
            <v>30.07</v>
          </cell>
          <cell r="CH47">
            <v>30.07</v>
          </cell>
          <cell r="CI47">
            <v>30.07</v>
          </cell>
          <cell r="CJ47">
            <v>30.07</v>
          </cell>
          <cell r="CK47">
            <v>30.07</v>
          </cell>
          <cell r="CL47">
            <v>30.07</v>
          </cell>
          <cell r="CM47">
            <v>30.07</v>
          </cell>
          <cell r="CN47">
            <v>30.07</v>
          </cell>
          <cell r="CO47">
            <v>30.07</v>
          </cell>
          <cell r="CP47">
            <v>30.07</v>
          </cell>
          <cell r="CQ47">
            <v>30.07</v>
          </cell>
          <cell r="CR47">
            <v>30.07</v>
          </cell>
          <cell r="CS47">
            <v>30.07</v>
          </cell>
          <cell r="CT47">
            <v>30.07</v>
          </cell>
          <cell r="CU47">
            <v>62.9</v>
          </cell>
          <cell r="CV47">
            <v>63</v>
          </cell>
          <cell r="CW47">
            <v>60.94</v>
          </cell>
          <cell r="CX47">
            <v>60.94</v>
          </cell>
          <cell r="CY47">
            <v>60.94</v>
          </cell>
          <cell r="CZ47">
            <v>60.94</v>
          </cell>
          <cell r="DA47">
            <v>60.94</v>
          </cell>
          <cell r="DB47">
            <v>60.94</v>
          </cell>
          <cell r="DC47">
            <v>60.94</v>
          </cell>
          <cell r="DD47">
            <v>60.94</v>
          </cell>
          <cell r="DE47">
            <v>60.94</v>
          </cell>
          <cell r="DF47">
            <v>60.94</v>
          </cell>
          <cell r="DG47">
            <v>60.94</v>
          </cell>
          <cell r="DH47">
            <v>60.94</v>
          </cell>
          <cell r="DI47">
            <v>60.94</v>
          </cell>
          <cell r="DJ47">
            <v>60.94</v>
          </cell>
          <cell r="DK47">
            <v>60.94</v>
          </cell>
          <cell r="DL47">
            <v>60.94</v>
          </cell>
          <cell r="DM47">
            <v>60.94</v>
          </cell>
          <cell r="DN47">
            <v>60.94</v>
          </cell>
          <cell r="DO47">
            <v>60.94</v>
          </cell>
          <cell r="DP47">
            <v>60.94</v>
          </cell>
          <cell r="DQ47">
            <v>60.94</v>
          </cell>
          <cell r="DR47">
            <v>60.94</v>
          </cell>
          <cell r="DS47">
            <v>60.94</v>
          </cell>
          <cell r="DT47">
            <v>60.94</v>
          </cell>
          <cell r="DU47">
            <v>60.94</v>
          </cell>
          <cell r="DV47">
            <v>60.94</v>
          </cell>
          <cell r="DW47">
            <v>60.94</v>
          </cell>
          <cell r="DX47">
            <v>60.94</v>
          </cell>
          <cell r="DY47">
            <v>60.9</v>
          </cell>
          <cell r="DZ47">
            <v>60.94</v>
          </cell>
          <cell r="EA47">
            <v>60.94</v>
          </cell>
          <cell r="EB47">
            <v>60.94</v>
          </cell>
          <cell r="EC47">
            <v>60.94</v>
          </cell>
          <cell r="ED47">
            <v>60.94</v>
          </cell>
          <cell r="EE47">
            <v>60.94</v>
          </cell>
          <cell r="EF47">
            <v>60.94</v>
          </cell>
          <cell r="EG47">
            <v>60.94</v>
          </cell>
          <cell r="EH47">
            <v>60.94</v>
          </cell>
          <cell r="EI47">
            <v>60.94</v>
          </cell>
          <cell r="EJ47">
            <v>60.94</v>
          </cell>
          <cell r="EK47">
            <v>60.94</v>
          </cell>
          <cell r="EL47">
            <v>60.94</v>
          </cell>
          <cell r="EM47">
            <v>60.94</v>
          </cell>
          <cell r="EN47">
            <v>60.94</v>
          </cell>
          <cell r="EO47">
            <v>60.94</v>
          </cell>
          <cell r="EP47">
            <v>60.94</v>
          </cell>
          <cell r="EQ47">
            <v>60.94</v>
          </cell>
          <cell r="ER47">
            <v>60.94</v>
          </cell>
          <cell r="ES47">
            <v>60.94</v>
          </cell>
          <cell r="ET47">
            <v>60.94</v>
          </cell>
          <cell r="EU47">
            <v>60.94</v>
          </cell>
          <cell r="EV47">
            <v>60.94</v>
          </cell>
          <cell r="EW47">
            <v>60.94</v>
          </cell>
          <cell r="EX47">
            <v>60.94</v>
          </cell>
          <cell r="EY47">
            <v>60.94</v>
          </cell>
          <cell r="EZ47">
            <v>60.94</v>
          </cell>
          <cell r="FA47">
            <v>60.94</v>
          </cell>
          <cell r="FB47">
            <v>60.94</v>
          </cell>
          <cell r="FC47">
            <v>60.94</v>
          </cell>
          <cell r="FD47">
            <v>60.94</v>
          </cell>
          <cell r="FE47">
            <v>60.94</v>
          </cell>
          <cell r="FF47">
            <v>60.94</v>
          </cell>
          <cell r="FG47">
            <v>60.94</v>
          </cell>
          <cell r="FH47">
            <v>60.94</v>
          </cell>
          <cell r="FI47">
            <v>60.94</v>
          </cell>
          <cell r="FJ47">
            <v>60.94</v>
          </cell>
          <cell r="FK47">
            <v>60.94</v>
          </cell>
          <cell r="FL47">
            <v>0</v>
          </cell>
          <cell r="FM47">
            <v>0</v>
          </cell>
          <cell r="FN47">
            <v>60.94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</row>
        <row r="48">
          <cell r="A48" t="str">
            <v>Suramericanasuperavit R</v>
          </cell>
          <cell r="B48" t="str">
            <v>Suramericana</v>
          </cell>
          <cell r="C48" t="str">
            <v>R</v>
          </cell>
          <cell r="D48" t="str">
            <v>MM Col$</v>
          </cell>
          <cell r="E48" t="str">
            <v>Contabilidad</v>
          </cell>
          <cell r="F48" t="str">
            <v xml:space="preserve">superavit </v>
          </cell>
          <cell r="G48">
            <v>0</v>
          </cell>
          <cell r="H48">
            <v>0</v>
          </cell>
          <cell r="I48">
            <v>514783.02043699997</v>
          </cell>
          <cell r="J48">
            <v>524917.96276999998</v>
          </cell>
          <cell r="K48">
            <v>495918.67627499998</v>
          </cell>
          <cell r="L48">
            <v>496448.055223</v>
          </cell>
          <cell r="M48">
            <v>475284.02859100001</v>
          </cell>
          <cell r="N48">
            <v>490415.69273799995</v>
          </cell>
          <cell r="O48">
            <v>469574.35134999995</v>
          </cell>
          <cell r="P48">
            <v>493116.98239899997</v>
          </cell>
          <cell r="Q48">
            <v>460435.74260699993</v>
          </cell>
          <cell r="R48">
            <v>492050.75803299993</v>
          </cell>
          <cell r="S48">
            <v>454733.21676499996</v>
          </cell>
          <cell r="T48">
            <v>486504.14758399996</v>
          </cell>
          <cell r="U48">
            <v>455082.20505299995</v>
          </cell>
          <cell r="V48">
            <v>491142.79710699996</v>
          </cell>
          <cell r="W48">
            <v>460100.45382499998</v>
          </cell>
          <cell r="X48">
            <v>519218.53454499994</v>
          </cell>
          <cell r="Y48">
            <v>464779.90536799998</v>
          </cell>
          <cell r="Z48">
            <v>507649.44609999994</v>
          </cell>
          <cell r="AA48">
            <v>469861.26616</v>
          </cell>
          <cell r="AB48">
            <v>508548.93460699997</v>
          </cell>
          <cell r="AC48">
            <v>541851.50465100002</v>
          </cell>
          <cell r="AD48">
            <v>493947.53532799997</v>
          </cell>
          <cell r="AE48">
            <v>538229.54543399997</v>
          </cell>
          <cell r="AF48">
            <v>488492.70941999997</v>
          </cell>
          <cell r="AG48">
            <v>487445</v>
          </cell>
          <cell r="AH48">
            <v>486726.79293599998</v>
          </cell>
          <cell r="AI48">
            <v>489202.15141799999</v>
          </cell>
          <cell r="AJ48">
            <v>298494.08395300002</v>
          </cell>
          <cell r="AK48">
            <v>287391.84514600004</v>
          </cell>
          <cell r="AL48">
            <v>282524.44030400005</v>
          </cell>
          <cell r="AM48">
            <v>281657.42940400005</v>
          </cell>
          <cell r="AN48">
            <v>298663.32773999998</v>
          </cell>
          <cell r="AO48">
            <v>288807.08004699997</v>
          </cell>
          <cell r="AP48">
            <v>292770.76017199998</v>
          </cell>
          <cell r="AQ48">
            <v>286577.175437</v>
          </cell>
          <cell r="AR48">
            <v>292098.36862900003</v>
          </cell>
          <cell r="AS48">
            <v>311404.18789199996</v>
          </cell>
          <cell r="AT48">
            <v>240239.77175900002</v>
          </cell>
          <cell r="AU48">
            <v>240239.77175900002</v>
          </cell>
          <cell r="AV48">
            <v>240239.77175900002</v>
          </cell>
          <cell r="AW48">
            <v>227688.12056799998</v>
          </cell>
          <cell r="AX48">
            <v>227791.79952</v>
          </cell>
          <cell r="AY48">
            <v>227677.36035999999</v>
          </cell>
          <cell r="AZ48">
            <v>232077.47266000003</v>
          </cell>
          <cell r="BA48">
            <v>231460.74962300001</v>
          </cell>
          <cell r="BB48">
            <v>289752.00118100003</v>
          </cell>
          <cell r="BC48">
            <v>233591.60678200002</v>
          </cell>
          <cell r="BD48">
            <v>286577.175437</v>
          </cell>
          <cell r="BE48">
            <v>251999.256804</v>
          </cell>
          <cell r="BF48">
            <v>292098.36862900003</v>
          </cell>
          <cell r="BG48">
            <v>250974.97314700001</v>
          </cell>
          <cell r="BH48">
            <v>252140.17</v>
          </cell>
          <cell r="BI48">
            <v>219744.39</v>
          </cell>
          <cell r="BJ48">
            <v>218168.23</v>
          </cell>
          <cell r="BK48">
            <v>217690.18</v>
          </cell>
          <cell r="BL48">
            <v>188776.63</v>
          </cell>
          <cell r="BM48">
            <v>189033.83</v>
          </cell>
          <cell r="BN48">
            <v>190131.95</v>
          </cell>
          <cell r="BO48">
            <v>190143.25</v>
          </cell>
          <cell r="BP48">
            <v>189813.79</v>
          </cell>
          <cell r="BQ48">
            <v>189368.05</v>
          </cell>
          <cell r="BR48">
            <v>343584.26999999996</v>
          </cell>
          <cell r="BS48">
            <v>344361.66</v>
          </cell>
          <cell r="BT48">
            <v>345325.26</v>
          </cell>
          <cell r="BU48">
            <v>365020.49</v>
          </cell>
          <cell r="BV48">
            <v>364948.15</v>
          </cell>
          <cell r="BW48">
            <v>363885.45</v>
          </cell>
          <cell r="BX48">
            <v>327288.73</v>
          </cell>
          <cell r="BY48">
            <v>328648.42</v>
          </cell>
          <cell r="BZ48">
            <v>328648.42</v>
          </cell>
          <cell r="CA48">
            <v>285601.73</v>
          </cell>
          <cell r="CB48">
            <v>287903.87</v>
          </cell>
          <cell r="CC48">
            <v>291880.27</v>
          </cell>
          <cell r="CD48">
            <v>283732.94</v>
          </cell>
          <cell r="CE48">
            <v>281623.13</v>
          </cell>
          <cell r="CF48">
            <v>278874.45</v>
          </cell>
          <cell r="CG48">
            <v>324558.34000000003</v>
          </cell>
          <cell r="CH48">
            <v>325714.08</v>
          </cell>
          <cell r="CI48">
            <v>322485.51</v>
          </cell>
          <cell r="CJ48">
            <v>309095.09999999998</v>
          </cell>
          <cell r="CK48">
            <v>307349.7</v>
          </cell>
          <cell r="CL48">
            <v>308973.18</v>
          </cell>
          <cell r="CM48">
            <v>310442.08</v>
          </cell>
          <cell r="CN48">
            <v>287903.87</v>
          </cell>
          <cell r="CO48">
            <v>310750.44</v>
          </cell>
          <cell r="CP48">
            <v>318283.44</v>
          </cell>
          <cell r="CQ48">
            <v>343522.57</v>
          </cell>
          <cell r="CR48">
            <v>344743.59</v>
          </cell>
          <cell r="CS48">
            <v>278874.45</v>
          </cell>
          <cell r="CT48">
            <v>344143.88</v>
          </cell>
          <cell r="CU48">
            <v>0</v>
          </cell>
          <cell r="CV48">
            <v>858586.81</v>
          </cell>
          <cell r="CW48">
            <v>926932.09</v>
          </cell>
          <cell r="CX48">
            <v>0</v>
          </cell>
          <cell r="CY48">
            <v>903722.25</v>
          </cell>
          <cell r="CZ48">
            <v>903646.63</v>
          </cell>
          <cell r="DA48">
            <v>856630.67</v>
          </cell>
          <cell r="DB48">
            <v>858324.04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</row>
        <row r="49">
          <cell r="A49" t="str">
            <v>Suramericanade controlantes con mpR</v>
          </cell>
          <cell r="B49" t="str">
            <v>Suramericana</v>
          </cell>
          <cell r="C49" t="str">
            <v>R</v>
          </cell>
          <cell r="D49" t="str">
            <v>MM Col$</v>
          </cell>
          <cell r="E49" t="str">
            <v>Contabilidad</v>
          </cell>
          <cell r="F49" t="str">
            <v>de controlantes con mp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244551.56</v>
          </cell>
          <cell r="CR49">
            <v>0</v>
          </cell>
          <cell r="CS49">
            <v>0</v>
          </cell>
          <cell r="CT49">
            <v>0</v>
          </cell>
          <cell r="CU49">
            <v>230849</v>
          </cell>
          <cell r="CV49">
            <v>310410</v>
          </cell>
          <cell r="CW49">
            <v>809302.6</v>
          </cell>
          <cell r="CX49">
            <v>816131.473</v>
          </cell>
          <cell r="CY49">
            <v>786093</v>
          </cell>
          <cell r="CZ49">
            <v>786092.7</v>
          </cell>
          <cell r="DA49">
            <v>739076.8</v>
          </cell>
          <cell r="DB49">
            <v>739076.8</v>
          </cell>
          <cell r="DC49">
            <v>857811.47</v>
          </cell>
          <cell r="DD49">
            <v>1057006.3999999999</v>
          </cell>
          <cell r="DE49">
            <v>1057006.3999999999</v>
          </cell>
          <cell r="DF49">
            <v>1057006.3999999999</v>
          </cell>
          <cell r="DG49">
            <v>705754.8</v>
          </cell>
          <cell r="DH49">
            <v>705754.8</v>
          </cell>
          <cell r="DI49">
            <v>705754.8</v>
          </cell>
          <cell r="DJ49">
            <v>671065.69999999995</v>
          </cell>
          <cell r="DK49">
            <v>671065.69999999995</v>
          </cell>
          <cell r="DL49">
            <v>671065.69999999995</v>
          </cell>
          <cell r="DM49">
            <v>927742.8</v>
          </cell>
          <cell r="DN49">
            <v>927742.8</v>
          </cell>
          <cell r="DO49">
            <v>927742.8</v>
          </cell>
          <cell r="DP49">
            <v>699329.9</v>
          </cell>
          <cell r="DQ49">
            <v>183260.11</v>
          </cell>
          <cell r="DR49">
            <v>699329.86</v>
          </cell>
          <cell r="DS49">
            <v>364711.7</v>
          </cell>
          <cell r="DT49">
            <v>361175.74</v>
          </cell>
          <cell r="DU49">
            <v>423771.11</v>
          </cell>
          <cell r="DV49">
            <v>424046.7</v>
          </cell>
          <cell r="DW49">
            <v>447762.1</v>
          </cell>
          <cell r="DX49">
            <v>381208.50951947295</v>
          </cell>
          <cell r="DY49">
            <v>306509.40000000002</v>
          </cell>
          <cell r="DZ49">
            <v>311778.79091384151</v>
          </cell>
          <cell r="EA49">
            <v>311778.8</v>
          </cell>
          <cell r="EB49">
            <v>264420.61</v>
          </cell>
          <cell r="EC49">
            <v>272349.19</v>
          </cell>
          <cell r="ED49">
            <v>302277.5</v>
          </cell>
          <cell r="EE49">
            <v>415860.05</v>
          </cell>
          <cell r="EF49">
            <v>323021.5362951078</v>
          </cell>
          <cell r="EG49">
            <v>299332.51080366998</v>
          </cell>
          <cell r="EH49">
            <v>318002.7</v>
          </cell>
          <cell r="EI49">
            <v>286318.09000000003</v>
          </cell>
          <cell r="EJ49">
            <v>239151.27293466777</v>
          </cell>
          <cell r="EK49">
            <v>278749.48</v>
          </cell>
          <cell r="EL49">
            <v>243540.10999249713</v>
          </cell>
          <cell r="EM49">
            <v>170717.77</v>
          </cell>
          <cell r="EN49">
            <v>143923.35999999999</v>
          </cell>
          <cell r="EO49">
            <v>149545.35999999999</v>
          </cell>
          <cell r="EP49">
            <v>184723.01</v>
          </cell>
          <cell r="EQ49">
            <v>225567.91</v>
          </cell>
          <cell r="ER49">
            <v>225950.5</v>
          </cell>
          <cell r="ES49">
            <v>190905.34</v>
          </cell>
          <cell r="ET49">
            <v>192384.34</v>
          </cell>
          <cell r="EU49">
            <v>191834.26</v>
          </cell>
          <cell r="EV49">
            <v>119311.08</v>
          </cell>
          <cell r="EW49">
            <v>121291.8</v>
          </cell>
          <cell r="EX49">
            <v>125835.86</v>
          </cell>
          <cell r="EY49">
            <v>122578.93</v>
          </cell>
          <cell r="EZ49">
            <v>127510.45</v>
          </cell>
          <cell r="FA49">
            <v>132688.5</v>
          </cell>
          <cell r="FB49">
            <v>152425.9</v>
          </cell>
          <cell r="FC49">
            <v>208719.7</v>
          </cell>
          <cell r="FD49">
            <v>210396.93</v>
          </cell>
          <cell r="FE49">
            <v>211626.33</v>
          </cell>
          <cell r="FF49">
            <v>146504.42000000001</v>
          </cell>
          <cell r="FG49">
            <v>145212.39000000001</v>
          </cell>
          <cell r="FH49">
            <v>146346.54</v>
          </cell>
          <cell r="FI49">
            <v>127940.96</v>
          </cell>
          <cell r="FJ49">
            <v>130825.68</v>
          </cell>
          <cell r="FK49">
            <v>151689.23000000001</v>
          </cell>
          <cell r="FL49">
            <v>0</v>
          </cell>
          <cell r="FM49">
            <v>0</v>
          </cell>
          <cell r="FN49">
            <v>155264.76999999999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</row>
        <row r="50">
          <cell r="A50" t="str">
            <v>Suramericanade permanentes pR</v>
          </cell>
          <cell r="B50" t="str">
            <v>Suramericana</v>
          </cell>
          <cell r="C50" t="str">
            <v>R</v>
          </cell>
          <cell r="D50" t="str">
            <v>MM Col$</v>
          </cell>
          <cell r="E50" t="str">
            <v>Contabilidad</v>
          </cell>
          <cell r="F50" t="str">
            <v>de permanentes p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6635.62</v>
          </cell>
          <cell r="CR50">
            <v>0</v>
          </cell>
          <cell r="CS50">
            <v>0</v>
          </cell>
          <cell r="CT50">
            <v>0</v>
          </cell>
          <cell r="CU50">
            <v>506923.08</v>
          </cell>
          <cell r="CV50">
            <v>455841.67</v>
          </cell>
          <cell r="CW50">
            <v>4319.6000000000004</v>
          </cell>
          <cell r="CX50">
            <v>4319.6000000000004</v>
          </cell>
          <cell r="CY50">
            <v>4319.6000000000004</v>
          </cell>
          <cell r="CZ50">
            <v>4243.9799999999996</v>
          </cell>
          <cell r="DA50">
            <v>5937.36</v>
          </cell>
          <cell r="DB50">
            <v>5937.36</v>
          </cell>
          <cell r="DC50">
            <v>0</v>
          </cell>
          <cell r="DD50">
            <v>5504.97</v>
          </cell>
          <cell r="DE50">
            <v>5555.08</v>
          </cell>
          <cell r="DF50">
            <v>4216.7700000000004</v>
          </cell>
          <cell r="DG50">
            <v>4231.12</v>
          </cell>
          <cell r="DH50">
            <v>4221.75</v>
          </cell>
          <cell r="DI50">
            <v>3999.78</v>
          </cell>
          <cell r="DJ50">
            <v>3553.58</v>
          </cell>
          <cell r="DK50">
            <v>3578.29</v>
          </cell>
          <cell r="DL50">
            <v>3599.23</v>
          </cell>
          <cell r="DM50">
            <v>4600.8100000000004</v>
          </cell>
          <cell r="DN50">
            <v>4628.8999999999996</v>
          </cell>
          <cell r="DO50">
            <v>4669.54</v>
          </cell>
          <cell r="DP50">
            <v>4762.5200000000004</v>
          </cell>
          <cell r="DQ50">
            <v>4794.8</v>
          </cell>
          <cell r="DR50">
            <v>4328.1000000000004</v>
          </cell>
          <cell r="DS50">
            <v>59.5</v>
          </cell>
          <cell r="DT50">
            <v>29</v>
          </cell>
          <cell r="DU50">
            <v>28.9</v>
          </cell>
          <cell r="DV50">
            <v>0</v>
          </cell>
          <cell r="DW50">
            <v>311</v>
          </cell>
          <cell r="DX50">
            <v>0</v>
          </cell>
          <cell r="DY50">
            <v>0</v>
          </cell>
          <cell r="DZ50">
            <v>371</v>
          </cell>
          <cell r="EA50">
            <v>0</v>
          </cell>
          <cell r="EB50">
            <v>-14</v>
          </cell>
          <cell r="EC50">
            <v>-17.3</v>
          </cell>
          <cell r="ED50">
            <v>0</v>
          </cell>
          <cell r="EE50">
            <v>-5030.8</v>
          </cell>
          <cell r="EF50">
            <v>0</v>
          </cell>
          <cell r="EG50">
            <v>0</v>
          </cell>
          <cell r="EH50">
            <v>0</v>
          </cell>
          <cell r="EI50">
            <v>-5667.7</v>
          </cell>
          <cell r="EJ50">
            <v>-5999</v>
          </cell>
          <cell r="EK50">
            <v>-5396.2</v>
          </cell>
          <cell r="EL50">
            <v>-5764.2</v>
          </cell>
          <cell r="EM50">
            <v>-5764.2</v>
          </cell>
          <cell r="EN50">
            <v>-5731.9</v>
          </cell>
          <cell r="EO50">
            <v>-5865.4</v>
          </cell>
          <cell r="EP50">
            <v>-5287.7</v>
          </cell>
          <cell r="EQ50">
            <v>-5489.4</v>
          </cell>
          <cell r="ER50">
            <v>-5660.4</v>
          </cell>
          <cell r="ES50">
            <v>-5510.9</v>
          </cell>
          <cell r="ET50">
            <v>-5657.9</v>
          </cell>
          <cell r="EU50">
            <v>-5501.3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0</v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</row>
        <row r="51">
          <cell r="A51" t="str">
            <v>Suramericanaprima colocación de accionesR</v>
          </cell>
          <cell r="B51" t="str">
            <v>Suramericana</v>
          </cell>
          <cell r="C51" t="str">
            <v>R</v>
          </cell>
          <cell r="D51" t="str">
            <v>MM Col$</v>
          </cell>
          <cell r="E51" t="str">
            <v>Contabilidad</v>
          </cell>
          <cell r="F51" t="str">
            <v>prima colocación de acciones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92335.39</v>
          </cell>
          <cell r="CR51">
            <v>0</v>
          </cell>
          <cell r="CS51">
            <v>0</v>
          </cell>
          <cell r="CT51">
            <v>0</v>
          </cell>
          <cell r="CU51">
            <v>92335.39</v>
          </cell>
          <cell r="CV51">
            <v>92335.39</v>
          </cell>
          <cell r="CW51">
            <v>113309.88</v>
          </cell>
          <cell r="CX51">
            <v>113309.88</v>
          </cell>
          <cell r="CY51">
            <v>113309.88</v>
          </cell>
          <cell r="CZ51">
            <v>113309.88</v>
          </cell>
          <cell r="DA51">
            <v>113309.88</v>
          </cell>
          <cell r="DB51">
            <v>113309.88</v>
          </cell>
          <cell r="DC51">
            <v>0</v>
          </cell>
          <cell r="DD51">
            <v>113309.88</v>
          </cell>
          <cell r="DE51">
            <v>113309.88</v>
          </cell>
          <cell r="DF51">
            <v>113309.88</v>
          </cell>
          <cell r="DG51">
            <v>113309.88</v>
          </cell>
          <cell r="DH51">
            <v>113309.88</v>
          </cell>
          <cell r="DI51">
            <v>113309.88</v>
          </cell>
          <cell r="DJ51">
            <v>113309.88</v>
          </cell>
          <cell r="DK51">
            <v>113309.88</v>
          </cell>
          <cell r="DL51">
            <v>113309.88</v>
          </cell>
          <cell r="DM51">
            <v>113309.88</v>
          </cell>
          <cell r="DN51">
            <v>113309.88</v>
          </cell>
          <cell r="DO51">
            <v>113309.88</v>
          </cell>
          <cell r="DP51">
            <v>113309.88</v>
          </cell>
          <cell r="DQ51">
            <v>113309.88</v>
          </cell>
          <cell r="DR51">
            <v>113309.88</v>
          </cell>
          <cell r="DS51">
            <v>113309.88</v>
          </cell>
          <cell r="DT51">
            <v>113309.88</v>
          </cell>
          <cell r="DU51">
            <v>113309.88</v>
          </cell>
          <cell r="DV51">
            <v>113309.88</v>
          </cell>
          <cell r="DW51">
            <v>113309.88</v>
          </cell>
          <cell r="DX51">
            <v>113309.88</v>
          </cell>
          <cell r="DY51">
            <v>113309.9</v>
          </cell>
          <cell r="DZ51">
            <v>113309.88</v>
          </cell>
          <cell r="EA51">
            <v>113309.88</v>
          </cell>
          <cell r="EB51">
            <v>113309.88</v>
          </cell>
          <cell r="EC51">
            <v>113309.88</v>
          </cell>
          <cell r="ED51">
            <v>113309.88</v>
          </cell>
          <cell r="EE51">
            <v>113309.88</v>
          </cell>
          <cell r="EF51">
            <v>113309.88</v>
          </cell>
          <cell r="EG51">
            <v>113309.88</v>
          </cell>
          <cell r="EH51">
            <v>113309.88</v>
          </cell>
          <cell r="EI51">
            <v>113309.88</v>
          </cell>
          <cell r="EJ51">
            <v>113309.88</v>
          </cell>
          <cell r="EK51">
            <v>113309.88</v>
          </cell>
          <cell r="EL51">
            <v>113309.88</v>
          </cell>
          <cell r="EM51">
            <v>113309.88</v>
          </cell>
          <cell r="EN51">
            <v>113309.88</v>
          </cell>
          <cell r="EO51">
            <v>113309.88</v>
          </cell>
          <cell r="EP51">
            <v>113309.88</v>
          </cell>
          <cell r="EQ51">
            <v>113309.88</v>
          </cell>
          <cell r="ER51">
            <v>113309.88</v>
          </cell>
          <cell r="ES51">
            <v>113309.88</v>
          </cell>
          <cell r="ET51">
            <v>113309.88</v>
          </cell>
          <cell r="EU51">
            <v>113309.88</v>
          </cell>
          <cell r="EV51">
            <v>113309.88</v>
          </cell>
          <cell r="EW51">
            <v>113309.88</v>
          </cell>
          <cell r="EX51">
            <v>113309.88</v>
          </cell>
          <cell r="EY51">
            <v>113309.88</v>
          </cell>
          <cell r="EZ51">
            <v>113309.88</v>
          </cell>
          <cell r="FA51">
            <v>113309.88</v>
          </cell>
          <cell r="FB51">
            <v>113309.88</v>
          </cell>
          <cell r="FC51">
            <v>113309.88</v>
          </cell>
          <cell r="FD51">
            <v>113309.88</v>
          </cell>
          <cell r="FE51">
            <v>113309.78</v>
          </cell>
          <cell r="FF51">
            <v>113309.88</v>
          </cell>
          <cell r="FG51">
            <v>113309.88</v>
          </cell>
          <cell r="FH51">
            <v>113309.88</v>
          </cell>
          <cell r="FI51">
            <v>113309.88</v>
          </cell>
          <cell r="FJ51">
            <v>113309.88</v>
          </cell>
          <cell r="FK51">
            <v>113309.88</v>
          </cell>
          <cell r="FL51">
            <v>0</v>
          </cell>
          <cell r="FM51">
            <v>0</v>
          </cell>
          <cell r="FN51">
            <v>113309.88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</row>
        <row r="52">
          <cell r="A52" t="str">
            <v>Suramericanarevalorizacion del pat.R</v>
          </cell>
          <cell r="B52" t="str">
            <v>Suramericana</v>
          </cell>
          <cell r="C52" t="str">
            <v>R</v>
          </cell>
          <cell r="D52" t="str">
            <v>MM Col$</v>
          </cell>
          <cell r="E52" t="str">
            <v>Contabilidad</v>
          </cell>
          <cell r="F52" t="str">
            <v>revalorizacion del pat.</v>
          </cell>
          <cell r="G52">
            <v>0</v>
          </cell>
          <cell r="H52">
            <v>0</v>
          </cell>
          <cell r="I52">
            <v>265084.64878500003</v>
          </cell>
          <cell r="J52">
            <v>265955.92078500002</v>
          </cell>
          <cell r="K52">
            <v>265084.64878500003</v>
          </cell>
          <cell r="L52">
            <v>265955.92078500002</v>
          </cell>
          <cell r="M52">
            <v>265084.64878500003</v>
          </cell>
          <cell r="N52">
            <v>265955.92078500002</v>
          </cell>
          <cell r="O52">
            <v>265084.64878500003</v>
          </cell>
          <cell r="P52">
            <v>265955.92078500002</v>
          </cell>
          <cell r="Q52">
            <v>265181.45678499999</v>
          </cell>
          <cell r="R52">
            <v>265955.92078500002</v>
          </cell>
          <cell r="S52">
            <v>265278.26478500001</v>
          </cell>
          <cell r="T52">
            <v>266149.536785</v>
          </cell>
          <cell r="U52">
            <v>265375.07278500003</v>
          </cell>
          <cell r="V52">
            <v>266246.34478500002</v>
          </cell>
          <cell r="W52">
            <v>265471.88078499999</v>
          </cell>
          <cell r="X52">
            <v>266343.15278499998</v>
          </cell>
          <cell r="Y52">
            <v>265568.68878500001</v>
          </cell>
          <cell r="Z52">
            <v>266439.960785</v>
          </cell>
          <cell r="AA52">
            <v>265665.49678500002</v>
          </cell>
          <cell r="AB52">
            <v>266536.76878500002</v>
          </cell>
          <cell r="AC52">
            <v>265762.30478499999</v>
          </cell>
          <cell r="AD52">
            <v>266633.57678499998</v>
          </cell>
          <cell r="AE52">
            <v>265859.112785</v>
          </cell>
          <cell r="AF52">
            <v>266730.384785</v>
          </cell>
          <cell r="AG52">
            <v>266827</v>
          </cell>
          <cell r="AH52">
            <v>266827.19278500002</v>
          </cell>
          <cell r="AI52">
            <v>266827.19278500002</v>
          </cell>
          <cell r="AJ52">
            <v>266827.19278500002</v>
          </cell>
          <cell r="AK52">
            <v>266924.00078499998</v>
          </cell>
          <cell r="AL52">
            <v>267020.808785</v>
          </cell>
          <cell r="AM52">
            <v>267117.61678500002</v>
          </cell>
          <cell r="AN52">
            <v>267214.42478499998</v>
          </cell>
          <cell r="AO52">
            <v>267311.232785</v>
          </cell>
          <cell r="AP52">
            <v>267408.04078500002</v>
          </cell>
          <cell r="AQ52">
            <v>267504.84878499998</v>
          </cell>
          <cell r="AR52">
            <v>267601.656785</v>
          </cell>
          <cell r="AS52">
            <v>267698.46478500002</v>
          </cell>
          <cell r="AT52">
            <v>267698.46478500002</v>
          </cell>
          <cell r="AU52">
            <v>267698.46478500002</v>
          </cell>
          <cell r="AV52">
            <v>267698.46478500002</v>
          </cell>
          <cell r="AW52">
            <v>267698.46478500002</v>
          </cell>
          <cell r="AX52">
            <v>267698.46478500002</v>
          </cell>
          <cell r="AY52">
            <v>267698.46478500002</v>
          </cell>
          <cell r="AZ52">
            <v>267698.46478500002</v>
          </cell>
          <cell r="BA52">
            <v>267698.46478500002</v>
          </cell>
          <cell r="BB52">
            <v>267408.04078500002</v>
          </cell>
          <cell r="BC52">
            <v>268328.49678500002</v>
          </cell>
          <cell r="BD52">
            <v>267504.84878499998</v>
          </cell>
          <cell r="BE52">
            <v>268569.73678500002</v>
          </cell>
          <cell r="BF52">
            <v>267601.656785</v>
          </cell>
          <cell r="BG52">
            <v>268569.73678500002</v>
          </cell>
          <cell r="BH52">
            <v>268569.74</v>
          </cell>
          <cell r="BI52">
            <v>268569.74</v>
          </cell>
          <cell r="BJ52">
            <v>268569.74</v>
          </cell>
          <cell r="BK52">
            <v>268569.74</v>
          </cell>
          <cell r="BL52">
            <v>268569.74</v>
          </cell>
          <cell r="BM52">
            <v>268569.74</v>
          </cell>
          <cell r="BN52">
            <v>268569.74</v>
          </cell>
          <cell r="BO52">
            <v>268569.74</v>
          </cell>
          <cell r="BP52">
            <v>268569.74</v>
          </cell>
          <cell r="BQ52">
            <v>268569.74</v>
          </cell>
          <cell r="BR52">
            <v>268569.74</v>
          </cell>
          <cell r="BS52">
            <v>268569.74</v>
          </cell>
          <cell r="BT52">
            <v>269095.12</v>
          </cell>
          <cell r="BU52">
            <v>269095.12</v>
          </cell>
          <cell r="BV52">
            <v>269095.12</v>
          </cell>
          <cell r="BW52">
            <v>269095.12</v>
          </cell>
          <cell r="BX52">
            <v>269095.12</v>
          </cell>
          <cell r="BY52">
            <v>269095.12</v>
          </cell>
          <cell r="BZ52">
            <v>269095.12</v>
          </cell>
          <cell r="CA52">
            <v>269095.12</v>
          </cell>
          <cell r="CB52">
            <v>269095.12</v>
          </cell>
          <cell r="CC52">
            <v>269095.12</v>
          </cell>
          <cell r="CD52">
            <v>269095.12</v>
          </cell>
          <cell r="CE52">
            <v>269094.92</v>
          </cell>
          <cell r="CF52">
            <v>269620.5</v>
          </cell>
          <cell r="CG52">
            <v>269620.3</v>
          </cell>
          <cell r="CH52">
            <v>269620.3</v>
          </cell>
          <cell r="CI52">
            <v>269620.3</v>
          </cell>
          <cell r="CJ52">
            <v>269620.3</v>
          </cell>
          <cell r="CK52">
            <v>269620.5</v>
          </cell>
          <cell r="CL52">
            <v>269620.5</v>
          </cell>
          <cell r="CM52">
            <v>269620.5</v>
          </cell>
          <cell r="CN52">
            <v>269095.12</v>
          </cell>
          <cell r="CO52">
            <v>269620.5</v>
          </cell>
          <cell r="CP52">
            <v>269620.5</v>
          </cell>
          <cell r="CQ52">
            <v>269620.5</v>
          </cell>
          <cell r="CR52">
            <v>269620.5</v>
          </cell>
          <cell r="CS52">
            <v>269620.5</v>
          </cell>
          <cell r="CT52">
            <v>270145.89</v>
          </cell>
          <cell r="CU52">
            <v>270815.94</v>
          </cell>
          <cell r="CV52">
            <v>270815.94</v>
          </cell>
          <cell r="CW52">
            <v>270145.89</v>
          </cell>
          <cell r="CX52">
            <v>270145.89</v>
          </cell>
          <cell r="CY52">
            <v>270145.89</v>
          </cell>
          <cell r="CZ52">
            <v>270145.89</v>
          </cell>
          <cell r="DA52">
            <v>270145.89</v>
          </cell>
          <cell r="DB52">
            <v>270381.49</v>
          </cell>
          <cell r="DC52">
            <v>326094.69</v>
          </cell>
          <cell r="DD52">
            <v>294946.32</v>
          </cell>
          <cell r="DE52">
            <v>275481.03000000003</v>
          </cell>
          <cell r="DF52">
            <v>270671.27</v>
          </cell>
          <cell r="DG52">
            <v>266260.65000000002</v>
          </cell>
          <cell r="DH52">
            <v>269141.46000000002</v>
          </cell>
          <cell r="DI52">
            <v>263587.99</v>
          </cell>
          <cell r="DJ52">
            <v>256283.32</v>
          </cell>
          <cell r="DK52">
            <v>249693.89</v>
          </cell>
          <cell r="DL52">
            <v>242499.87</v>
          </cell>
          <cell r="DM52">
            <v>234699.94</v>
          </cell>
          <cell r="DN52">
            <v>225047.14</v>
          </cell>
          <cell r="DO52">
            <v>211081.19</v>
          </cell>
          <cell r="DP52">
            <v>195664.38</v>
          </cell>
          <cell r="DQ52">
            <v>185566.38</v>
          </cell>
          <cell r="DR52">
            <v>183325.07</v>
          </cell>
          <cell r="DS52">
            <v>181851.25</v>
          </cell>
          <cell r="DT52">
            <v>179694.4</v>
          </cell>
          <cell r="DU52">
            <v>175205.26</v>
          </cell>
          <cell r="DV52">
            <v>175010.12</v>
          </cell>
          <cell r="DW52">
            <v>174620</v>
          </cell>
          <cell r="DX52">
            <v>170540.81</v>
          </cell>
          <cell r="DY52">
            <v>166478.70000000001</v>
          </cell>
          <cell r="DZ52">
            <v>161954.23999999999</v>
          </cell>
          <cell r="EA52">
            <v>154882.98000000001</v>
          </cell>
          <cell r="EB52">
            <v>145745.09</v>
          </cell>
          <cell r="EC52">
            <v>137656.9</v>
          </cell>
          <cell r="ED52">
            <v>134161.35</v>
          </cell>
          <cell r="EE52">
            <v>132270.73000000001</v>
          </cell>
          <cell r="EF52">
            <v>132396.79999999999</v>
          </cell>
          <cell r="EG52">
            <v>130511.45</v>
          </cell>
          <cell r="EH52">
            <v>130071.85</v>
          </cell>
          <cell r="EI52">
            <v>130071.85</v>
          </cell>
          <cell r="EJ52">
            <v>126698.82</v>
          </cell>
          <cell r="EK52">
            <v>124520.22</v>
          </cell>
          <cell r="EL52">
            <v>121546.7</v>
          </cell>
          <cell r="EM52">
            <v>115595.44</v>
          </cell>
          <cell r="EN52">
            <v>108140.7</v>
          </cell>
          <cell r="EO52">
            <v>102264.9</v>
          </cell>
          <cell r="EP52">
            <v>98371.9</v>
          </cell>
          <cell r="EQ52">
            <v>96734.85</v>
          </cell>
          <cell r="ER52">
            <v>96325.95</v>
          </cell>
          <cell r="ES52">
            <v>95238.18</v>
          </cell>
          <cell r="ET52">
            <v>93657.37</v>
          </cell>
          <cell r="EU52">
            <v>94245.29</v>
          </cell>
          <cell r="EV52">
            <v>94601.3</v>
          </cell>
          <cell r="EW52">
            <v>92476.88</v>
          </cell>
          <cell r="EX52">
            <v>87603.17</v>
          </cell>
          <cell r="EY52">
            <v>83219.97</v>
          </cell>
          <cell r="EZ52">
            <v>77985.38</v>
          </cell>
          <cell r="FA52">
            <v>72489.039999999994</v>
          </cell>
          <cell r="FB52">
            <v>71245.33</v>
          </cell>
          <cell r="FC52">
            <v>68841.399999999994</v>
          </cell>
          <cell r="FD52">
            <v>67030.87</v>
          </cell>
          <cell r="FE52">
            <v>65703.77</v>
          </cell>
          <cell r="FF52">
            <v>65329.88</v>
          </cell>
          <cell r="FG52">
            <v>65227.93</v>
          </cell>
          <cell r="FH52">
            <v>64009.02</v>
          </cell>
          <cell r="FI52">
            <v>61889.279999999999</v>
          </cell>
          <cell r="FJ52">
            <v>58788.97</v>
          </cell>
          <cell r="FK52">
            <v>52083.040000000001</v>
          </cell>
          <cell r="FL52">
            <v>0</v>
          </cell>
          <cell r="FM52">
            <v>0</v>
          </cell>
          <cell r="FN52">
            <v>48177.01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</row>
        <row r="53">
          <cell r="A53" t="str">
            <v>SuramericanareservasR</v>
          </cell>
          <cell r="B53" t="str">
            <v>Suramericana</v>
          </cell>
          <cell r="C53" t="str">
            <v>R</v>
          </cell>
          <cell r="D53" t="str">
            <v>MM Col$</v>
          </cell>
          <cell r="E53" t="str">
            <v>Contabilidad</v>
          </cell>
          <cell r="F53" t="str">
            <v>reservas</v>
          </cell>
          <cell r="G53">
            <v>0</v>
          </cell>
          <cell r="H53">
            <v>0</v>
          </cell>
          <cell r="I53">
            <v>1222775.0957279999</v>
          </cell>
          <cell r="J53">
            <v>1067865.104355</v>
          </cell>
          <cell r="K53">
            <v>1222775.0957279999</v>
          </cell>
          <cell r="L53">
            <v>1067865.104355</v>
          </cell>
          <cell r="M53">
            <v>1222775.0957279999</v>
          </cell>
          <cell r="N53">
            <v>1067865.104355</v>
          </cell>
          <cell r="O53">
            <v>1222775.0957279999</v>
          </cell>
          <cell r="P53">
            <v>1067865.104355</v>
          </cell>
          <cell r="Q53">
            <v>1222775.0957279999</v>
          </cell>
          <cell r="R53">
            <v>1067865.104355</v>
          </cell>
          <cell r="S53">
            <v>1222775.0957279999</v>
          </cell>
          <cell r="T53">
            <v>1067865.104355</v>
          </cell>
          <cell r="U53">
            <v>1222775.0957279999</v>
          </cell>
          <cell r="V53">
            <v>1067865.104355</v>
          </cell>
          <cell r="W53">
            <v>1222775.0957279999</v>
          </cell>
          <cell r="X53">
            <v>1067865.104355</v>
          </cell>
          <cell r="Y53">
            <v>1222775.0957279999</v>
          </cell>
          <cell r="Z53">
            <v>1067865.104355</v>
          </cell>
          <cell r="AA53">
            <v>1222775.0957279999</v>
          </cell>
          <cell r="AB53">
            <v>1067865.104355</v>
          </cell>
          <cell r="AC53">
            <v>1067865.104355</v>
          </cell>
          <cell r="AD53">
            <v>920730.77136999997</v>
          </cell>
          <cell r="AE53">
            <v>1067865.104355</v>
          </cell>
          <cell r="AF53">
            <v>920730.77136999997</v>
          </cell>
          <cell r="AG53">
            <v>920731</v>
          </cell>
          <cell r="AH53">
            <v>920730.77136999997</v>
          </cell>
          <cell r="AI53">
            <v>920730.77136999997</v>
          </cell>
          <cell r="AJ53">
            <v>920730.77136999997</v>
          </cell>
          <cell r="AK53">
            <v>920730.77136999997</v>
          </cell>
          <cell r="AL53">
            <v>920730.77136999997</v>
          </cell>
          <cell r="AM53">
            <v>920730.77136999997</v>
          </cell>
          <cell r="AN53">
            <v>920730.77136999997</v>
          </cell>
          <cell r="AO53">
            <v>920730.77136999997</v>
          </cell>
          <cell r="AP53">
            <v>920730.77136999997</v>
          </cell>
          <cell r="AQ53">
            <v>777323.89125800005</v>
          </cell>
          <cell r="AR53">
            <v>777323.89125800005</v>
          </cell>
          <cell r="AS53">
            <v>777323.89125800005</v>
          </cell>
          <cell r="AT53">
            <v>777323.89125800005</v>
          </cell>
          <cell r="AU53">
            <v>777323.89125800005</v>
          </cell>
          <cell r="AV53">
            <v>777323.89125800005</v>
          </cell>
          <cell r="AW53">
            <v>777323.89125800005</v>
          </cell>
          <cell r="AX53">
            <v>777323.89125800005</v>
          </cell>
          <cell r="AY53">
            <v>777323.89125800005</v>
          </cell>
          <cell r="AZ53">
            <v>777323.89125800005</v>
          </cell>
          <cell r="BA53">
            <v>777323.89125800005</v>
          </cell>
          <cell r="BB53">
            <v>920730.77136999997</v>
          </cell>
          <cell r="BC53">
            <v>777323.89125800005</v>
          </cell>
          <cell r="BD53">
            <v>777323.89125800005</v>
          </cell>
          <cell r="BE53">
            <v>520760.763294</v>
          </cell>
          <cell r="BF53">
            <v>777323.89125800005</v>
          </cell>
          <cell r="BG53">
            <v>520760.763294</v>
          </cell>
          <cell r="BH53">
            <v>520760.76</v>
          </cell>
          <cell r="BI53">
            <v>520760.76</v>
          </cell>
          <cell r="BJ53">
            <v>520760.76</v>
          </cell>
          <cell r="BK53">
            <v>520760.66</v>
          </cell>
          <cell r="BL53">
            <v>520760.76</v>
          </cell>
          <cell r="BM53">
            <v>520760.76</v>
          </cell>
          <cell r="BN53">
            <v>520760.76</v>
          </cell>
          <cell r="BO53">
            <v>520760.76</v>
          </cell>
          <cell r="BP53">
            <v>520760.76</v>
          </cell>
          <cell r="BQ53">
            <v>520760.76</v>
          </cell>
          <cell r="BR53">
            <v>356772.9</v>
          </cell>
          <cell r="BS53">
            <v>356772.9</v>
          </cell>
          <cell r="BT53">
            <v>356772.9</v>
          </cell>
          <cell r="BU53">
            <v>356772.9</v>
          </cell>
          <cell r="BV53">
            <v>356772.9</v>
          </cell>
          <cell r="BW53">
            <v>356772.9</v>
          </cell>
          <cell r="BX53">
            <v>356772.9</v>
          </cell>
          <cell r="BY53">
            <v>356772.9</v>
          </cell>
          <cell r="BZ53">
            <v>356772.9</v>
          </cell>
          <cell r="CA53">
            <v>356772.9</v>
          </cell>
          <cell r="CB53">
            <v>356772.9</v>
          </cell>
          <cell r="CC53">
            <v>356772.9</v>
          </cell>
          <cell r="CD53">
            <v>273334.67</v>
          </cell>
          <cell r="CE53">
            <v>273334.76999999996</v>
          </cell>
          <cell r="CF53">
            <v>273334.67</v>
          </cell>
          <cell r="CG53">
            <v>273334.67</v>
          </cell>
          <cell r="CH53">
            <v>273334.67</v>
          </cell>
          <cell r="CI53">
            <v>273334.77</v>
          </cell>
          <cell r="CJ53">
            <v>273334.67</v>
          </cell>
          <cell r="CK53">
            <v>273334.67</v>
          </cell>
          <cell r="CL53">
            <v>273334.67</v>
          </cell>
          <cell r="CM53">
            <v>273334.67</v>
          </cell>
          <cell r="CN53">
            <v>356772.9</v>
          </cell>
          <cell r="CO53">
            <v>273334.67</v>
          </cell>
          <cell r="CP53">
            <v>273334.67</v>
          </cell>
          <cell r="CQ53">
            <v>214178.26</v>
          </cell>
          <cell r="CR53">
            <v>214178.26</v>
          </cell>
          <cell r="CS53">
            <v>273334.67</v>
          </cell>
          <cell r="CT53">
            <v>214178.26</v>
          </cell>
          <cell r="CU53">
            <v>990858.68</v>
          </cell>
          <cell r="CV53">
            <v>990858.68</v>
          </cell>
          <cell r="CW53">
            <v>953176.06</v>
          </cell>
          <cell r="CX53">
            <v>953176.06</v>
          </cell>
          <cell r="CY53">
            <v>953176.06</v>
          </cell>
          <cell r="CZ53">
            <v>953176.06</v>
          </cell>
          <cell r="DA53">
            <v>953176.06</v>
          </cell>
          <cell r="DB53">
            <v>953176.06</v>
          </cell>
          <cell r="DC53">
            <v>953176.06</v>
          </cell>
          <cell r="DD53">
            <v>832274.79</v>
          </cell>
          <cell r="DE53">
            <v>832274.79</v>
          </cell>
          <cell r="DF53">
            <v>832274.79</v>
          </cell>
          <cell r="DG53">
            <v>832274.79</v>
          </cell>
          <cell r="DH53">
            <v>832274.79</v>
          </cell>
          <cell r="DI53">
            <v>832274.79</v>
          </cell>
          <cell r="DJ53">
            <v>832274.79</v>
          </cell>
          <cell r="DK53">
            <v>832274.79</v>
          </cell>
          <cell r="DL53">
            <v>832274.79</v>
          </cell>
          <cell r="DM53">
            <v>832274.79</v>
          </cell>
          <cell r="DN53">
            <v>832274.79</v>
          </cell>
          <cell r="DO53">
            <v>832274.79</v>
          </cell>
          <cell r="DP53">
            <v>385321.14</v>
          </cell>
          <cell r="DQ53">
            <v>385321.14</v>
          </cell>
          <cell r="DR53">
            <v>385321.14</v>
          </cell>
          <cell r="DS53">
            <v>385321.14</v>
          </cell>
          <cell r="DT53">
            <v>385321.14</v>
          </cell>
          <cell r="DU53">
            <v>385321.14</v>
          </cell>
          <cell r="DV53">
            <v>385321.14</v>
          </cell>
          <cell r="DW53">
            <v>385321.14</v>
          </cell>
          <cell r="DX53">
            <v>385321.14</v>
          </cell>
          <cell r="DY53">
            <v>385321.1</v>
          </cell>
          <cell r="DZ53">
            <v>385321.14</v>
          </cell>
          <cell r="EA53">
            <v>385321.14</v>
          </cell>
          <cell r="EB53">
            <v>200121.01</v>
          </cell>
          <cell r="EC53">
            <v>200121.01</v>
          </cell>
          <cell r="ED53">
            <v>200121.01</v>
          </cell>
          <cell r="EE53">
            <v>200121.01</v>
          </cell>
          <cell r="EF53">
            <v>200121.01</v>
          </cell>
          <cell r="EG53">
            <v>200121.01</v>
          </cell>
          <cell r="EH53">
            <v>200121.01</v>
          </cell>
          <cell r="EI53">
            <v>200121.01</v>
          </cell>
          <cell r="EJ53">
            <v>200121.01</v>
          </cell>
          <cell r="EK53">
            <v>200121.01</v>
          </cell>
          <cell r="EL53">
            <v>200121.01</v>
          </cell>
          <cell r="EM53">
            <v>200121.01</v>
          </cell>
          <cell r="EN53">
            <v>200121.01</v>
          </cell>
          <cell r="EO53">
            <v>93730.1</v>
          </cell>
          <cell r="EP53">
            <v>93730.1</v>
          </cell>
          <cell r="EQ53">
            <v>93730.1</v>
          </cell>
          <cell r="ER53">
            <v>93730.1</v>
          </cell>
          <cell r="ES53">
            <v>93730.1</v>
          </cell>
          <cell r="ET53">
            <v>93730.1</v>
          </cell>
          <cell r="EU53">
            <v>93730.1</v>
          </cell>
          <cell r="EV53">
            <v>93730.1</v>
          </cell>
          <cell r="EW53">
            <v>93730.1</v>
          </cell>
          <cell r="EX53">
            <v>93730.1</v>
          </cell>
          <cell r="EY53">
            <v>93730.1</v>
          </cell>
          <cell r="EZ53">
            <v>5941.98</v>
          </cell>
          <cell r="FA53">
            <v>5941.98</v>
          </cell>
          <cell r="FB53">
            <v>5941.98</v>
          </cell>
          <cell r="FC53">
            <v>5941.98</v>
          </cell>
          <cell r="FD53">
            <v>5941.98</v>
          </cell>
          <cell r="FE53">
            <v>5941.98</v>
          </cell>
          <cell r="FF53">
            <v>5941.98</v>
          </cell>
          <cell r="FG53">
            <v>5941.98</v>
          </cell>
          <cell r="FH53">
            <v>5941.98</v>
          </cell>
          <cell r="FI53">
            <v>5941.98</v>
          </cell>
          <cell r="FJ53">
            <v>5941.98</v>
          </cell>
          <cell r="FK53">
            <v>2983.6</v>
          </cell>
          <cell r="FL53">
            <v>0</v>
          </cell>
          <cell r="FM53">
            <v>0</v>
          </cell>
          <cell r="FN53">
            <v>2983.6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</row>
        <row r="54">
          <cell r="A54" t="str">
            <v>Suramericanaganancias del ejercicio ant.R</v>
          </cell>
          <cell r="B54" t="str">
            <v>Suramericana</v>
          </cell>
          <cell r="C54" t="str">
            <v>R</v>
          </cell>
          <cell r="D54" t="str">
            <v>MM Col$</v>
          </cell>
          <cell r="E54" t="str">
            <v>Contabilidad</v>
          </cell>
          <cell r="F54" t="str">
            <v>ganancias del ejercicio ant.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262910.459263</v>
          </cell>
          <cell r="AD54">
            <v>246998.505985</v>
          </cell>
          <cell r="AE54">
            <v>262910.459263</v>
          </cell>
          <cell r="AF54">
            <v>246998.505985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196154.24555200001</v>
          </cell>
          <cell r="AR54">
            <v>196154.24555200001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196154.24555200001</v>
          </cell>
          <cell r="BE54">
            <v>309254.129373</v>
          </cell>
          <cell r="BF54">
            <v>196154.24555200001</v>
          </cell>
          <cell r="BG54">
            <v>309254.129373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213979.75</v>
          </cell>
          <cell r="BS54">
            <v>213979.75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124932.76</v>
          </cell>
          <cell r="CE54">
            <v>124932.76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96862.31</v>
          </cell>
          <cell r="CR54">
            <v>96862.31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155029.06</v>
          </cell>
          <cell r="DE54">
            <v>155029.06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486688.16</v>
          </cell>
          <cell r="DQ54">
            <v>486688.16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221332.94</v>
          </cell>
          <cell r="EC54">
            <v>221332.94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139238.92000000001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117649.95</v>
          </cell>
          <cell r="FA54">
            <v>117649.95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19047.2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</row>
        <row r="55">
          <cell r="A55" t="str">
            <v>Suramericanaganancias del ejercicioR</v>
          </cell>
          <cell r="B55" t="str">
            <v>Suramericana</v>
          </cell>
          <cell r="C55" t="str">
            <v>R</v>
          </cell>
          <cell r="D55" t="str">
            <v>MM Col$</v>
          </cell>
          <cell r="E55" t="str">
            <v>Contabilidad</v>
          </cell>
          <cell r="F55" t="str">
            <v>ganancias del ejercicio</v>
          </cell>
          <cell r="G55">
            <v>0</v>
          </cell>
          <cell r="H55">
            <v>0</v>
          </cell>
          <cell r="I55">
            <v>454020.717588</v>
          </cell>
          <cell r="J55">
            <v>262910.459263</v>
          </cell>
          <cell r="K55">
            <v>343721.01003800001</v>
          </cell>
          <cell r="L55">
            <v>208773.846785</v>
          </cell>
          <cell r="M55">
            <v>349023.46206000005</v>
          </cell>
          <cell r="N55">
            <v>215032.26592799998</v>
          </cell>
          <cell r="O55">
            <v>354329.20500099997</v>
          </cell>
          <cell r="P55">
            <v>218850.07935100002</v>
          </cell>
          <cell r="Q55">
            <v>178105.86035100001</v>
          </cell>
          <cell r="R55">
            <v>80101.980729000003</v>
          </cell>
          <cell r="S55">
            <v>183270.53428999998</v>
          </cell>
          <cell r="T55">
            <v>85433.71943099999</v>
          </cell>
          <cell r="U55">
            <v>193515.783731</v>
          </cell>
          <cell r="V55">
            <v>89024.733007000003</v>
          </cell>
          <cell r="W55">
            <v>63234.581872999996</v>
          </cell>
          <cell r="X55">
            <v>49535.22144400001</v>
          </cell>
          <cell r="Y55">
            <v>67070.144276999999</v>
          </cell>
          <cell r="Z55">
            <v>54938.174849000003</v>
          </cell>
          <cell r="AA55">
            <v>77575.255283999999</v>
          </cell>
          <cell r="AB55">
            <v>59149.881419999998</v>
          </cell>
          <cell r="AC55">
            <v>-4248.7675250000002</v>
          </cell>
          <cell r="AD55">
            <v>-3279.701591</v>
          </cell>
          <cell r="AE55">
            <v>-2168.5895410000003</v>
          </cell>
          <cell r="AF55">
            <v>-1413.436179</v>
          </cell>
          <cell r="AG55">
            <v>246998.505985</v>
          </cell>
          <cell r="AH55">
            <v>244415.13826700003</v>
          </cell>
          <cell r="AI55">
            <v>246670.50955300004</v>
          </cell>
          <cell r="AJ55">
            <v>248645.351731</v>
          </cell>
          <cell r="AK55">
            <v>138887.65932500002</v>
          </cell>
          <cell r="AL55">
            <v>140896.558154</v>
          </cell>
          <cell r="AM55">
            <v>142676.00937499999</v>
          </cell>
          <cell r="AN55">
            <v>48879.265777000001</v>
          </cell>
          <cell r="AO55">
            <v>50665.677558000003</v>
          </cell>
          <cell r="AP55">
            <v>52088.791663999997</v>
          </cell>
          <cell r="AQ55">
            <v>-2137.1453280000001</v>
          </cell>
          <cell r="AR55">
            <v>-1037.32224</v>
          </cell>
          <cell r="AS55">
            <v>196154.24555199998</v>
          </cell>
          <cell r="AT55">
            <v>111426.53113699998</v>
          </cell>
          <cell r="AU55">
            <v>112468.642943</v>
          </cell>
          <cell r="AV55">
            <v>113463.03452099999</v>
          </cell>
          <cell r="AW55">
            <v>62776.711083000002</v>
          </cell>
          <cell r="AX55">
            <v>60342.859833000002</v>
          </cell>
          <cell r="AY55">
            <v>60742.082320999994</v>
          </cell>
          <cell r="AZ55">
            <v>21576.485439999997</v>
          </cell>
          <cell r="BA55">
            <v>19246.901086999998</v>
          </cell>
          <cell r="BB55">
            <v>52057.957158999998</v>
          </cell>
          <cell r="BC55">
            <v>30442.671424000004</v>
          </cell>
          <cell r="BD55">
            <v>-2137.1453280000001</v>
          </cell>
          <cell r="BE55">
            <v>837.19480900000008</v>
          </cell>
          <cell r="BF55">
            <v>-1037.32224</v>
          </cell>
          <cell r="BG55">
            <v>-661.91112699999996</v>
          </cell>
          <cell r="BH55">
            <v>309254.13</v>
          </cell>
          <cell r="BI55">
            <v>308042.89</v>
          </cell>
          <cell r="BJ55">
            <v>308869.01</v>
          </cell>
          <cell r="BK55">
            <v>309759.09000000003</v>
          </cell>
          <cell r="BL55">
            <v>246031.86</v>
          </cell>
          <cell r="BM55">
            <v>246806.76</v>
          </cell>
          <cell r="BN55">
            <v>247423.17</v>
          </cell>
          <cell r="BO55">
            <v>194505.2</v>
          </cell>
          <cell r="BP55">
            <v>195158.2</v>
          </cell>
          <cell r="BQ55">
            <v>195663.73</v>
          </cell>
          <cell r="BR55">
            <v>-1180.8900000000001</v>
          </cell>
          <cell r="BS55">
            <v>-616.88</v>
          </cell>
          <cell r="BT55">
            <v>213979.75</v>
          </cell>
          <cell r="BU55">
            <v>158023.51999999999</v>
          </cell>
          <cell r="BV55">
            <v>166736.79</v>
          </cell>
          <cell r="BW55">
            <v>167189.53999999998</v>
          </cell>
          <cell r="BX55">
            <v>101413.6</v>
          </cell>
          <cell r="BY55">
            <v>101952.54</v>
          </cell>
          <cell r="BZ55">
            <v>102415.12</v>
          </cell>
          <cell r="CA55">
            <v>50125.79</v>
          </cell>
          <cell r="CB55">
            <v>52205.659999999996</v>
          </cell>
          <cell r="CC55">
            <v>59562.38</v>
          </cell>
          <cell r="CD55">
            <v>-1648.08</v>
          </cell>
          <cell r="CE55">
            <v>-632.59</v>
          </cell>
          <cell r="CF55">
            <v>124932.76</v>
          </cell>
          <cell r="CG55">
            <v>52943.87</v>
          </cell>
          <cell r="CH55">
            <v>54912.93</v>
          </cell>
          <cell r="CI55">
            <v>56895.360000000001</v>
          </cell>
          <cell r="CJ55">
            <v>-9155.39</v>
          </cell>
          <cell r="CK55">
            <v>-7417.46</v>
          </cell>
          <cell r="CL55">
            <v>-5646.43</v>
          </cell>
          <cell r="CM55">
            <v>-18273.04</v>
          </cell>
          <cell r="CN55">
            <v>52205.66</v>
          </cell>
          <cell r="CO55">
            <v>-16500.09</v>
          </cell>
          <cell r="CP55">
            <v>-15827.7</v>
          </cell>
          <cell r="CQ55">
            <v>296.18</v>
          </cell>
          <cell r="CR55">
            <v>156.76</v>
          </cell>
          <cell r="CS55">
            <v>124932.76</v>
          </cell>
          <cell r="CT55">
            <v>96862.31</v>
          </cell>
          <cell r="CU55">
            <v>102924.68</v>
          </cell>
          <cell r="CV55">
            <v>237341</v>
          </cell>
          <cell r="CW55">
            <v>94711.6</v>
          </cell>
          <cell r="CX55">
            <v>74436.23</v>
          </cell>
          <cell r="CY55">
            <v>33574.080000000002</v>
          </cell>
          <cell r="CZ55">
            <v>35486.28</v>
          </cell>
          <cell r="DA55">
            <v>58732.31</v>
          </cell>
          <cell r="DB55">
            <v>62118.05</v>
          </cell>
          <cell r="DC55">
            <v>62348.03</v>
          </cell>
          <cell r="DD55">
            <v>-565.47</v>
          </cell>
          <cell r="DE55">
            <v>75.760000000000005</v>
          </cell>
          <cell r="DF55">
            <v>155029.07999999999</v>
          </cell>
          <cell r="DG55">
            <v>79861.990000000005</v>
          </cell>
          <cell r="DH55">
            <v>80882.039999999994</v>
          </cell>
          <cell r="DI55">
            <v>81821.22</v>
          </cell>
          <cell r="DJ55">
            <v>-31018.76</v>
          </cell>
          <cell r="DK55">
            <v>-30411.55</v>
          </cell>
          <cell r="DL55">
            <v>-55774.13</v>
          </cell>
          <cell r="DM55">
            <v>127154.14</v>
          </cell>
          <cell r="DN55">
            <v>126625.46</v>
          </cell>
          <cell r="DO55">
            <v>125547.54</v>
          </cell>
          <cell r="DP55">
            <v>-791.49</v>
          </cell>
          <cell r="DQ55">
            <v>-376.49</v>
          </cell>
          <cell r="DR55">
            <v>486688.16</v>
          </cell>
          <cell r="DS55">
            <v>312323.3</v>
          </cell>
          <cell r="DT55">
            <v>312102.46000000002</v>
          </cell>
          <cell r="DU55">
            <v>309922.46000000002</v>
          </cell>
          <cell r="DV55">
            <v>310110.96000000002</v>
          </cell>
          <cell r="DW55">
            <v>-3356.42</v>
          </cell>
          <cell r="DX55">
            <v>126155.56940066109</v>
          </cell>
          <cell r="DY55">
            <v>-3606.9</v>
          </cell>
          <cell r="DZ55">
            <v>15289.367120218822</v>
          </cell>
          <cell r="EA55">
            <v>16043.05</v>
          </cell>
          <cell r="EB55">
            <v>-1073.32</v>
          </cell>
          <cell r="EC55">
            <v>-392</v>
          </cell>
          <cell r="ED55">
            <v>221332.95</v>
          </cell>
          <cell r="EE55">
            <v>-5156.3500000000004</v>
          </cell>
          <cell r="EF55">
            <v>173064.14243310527</v>
          </cell>
          <cell r="EG55">
            <v>166428.12186848675</v>
          </cell>
          <cell r="EH55">
            <v>111624.99</v>
          </cell>
          <cell r="EI55">
            <v>-4875.6899999999996</v>
          </cell>
          <cell r="EJ55">
            <v>102231.86702510536</v>
          </cell>
          <cell r="EK55">
            <v>-1623.48</v>
          </cell>
          <cell r="EL55">
            <v>87335.613439668799</v>
          </cell>
          <cell r="EM55">
            <v>-1588.91</v>
          </cell>
          <cell r="EN55">
            <v>-1564.08</v>
          </cell>
          <cell r="EO55">
            <v>-622.66999999999996</v>
          </cell>
          <cell r="EP55">
            <v>139238.92000000001</v>
          </cell>
          <cell r="EQ55">
            <v>-5623.93</v>
          </cell>
          <cell r="ER55">
            <v>-4739.76</v>
          </cell>
          <cell r="ES55">
            <v>-4443.22</v>
          </cell>
          <cell r="ET55">
            <v>-3216.85</v>
          </cell>
          <cell r="EU55">
            <v>-3096.48</v>
          </cell>
          <cell r="EV55">
            <v>-3567.62</v>
          </cell>
          <cell r="EW55">
            <v>-919.58</v>
          </cell>
          <cell r="EX55">
            <v>64.19</v>
          </cell>
          <cell r="EY55">
            <v>662.19</v>
          </cell>
          <cell r="EZ55">
            <v>670.28</v>
          </cell>
          <cell r="FA55">
            <v>738.77</v>
          </cell>
          <cell r="FB55">
            <v>117649.99</v>
          </cell>
          <cell r="FC55">
            <v>1392.5</v>
          </cell>
          <cell r="FD55">
            <v>1724.25</v>
          </cell>
          <cell r="FE55">
            <v>1509.31</v>
          </cell>
          <cell r="FF55">
            <v>1111.22</v>
          </cell>
          <cell r="FG55">
            <v>168.97</v>
          </cell>
          <cell r="FH55">
            <v>-1054.3800000000001</v>
          </cell>
          <cell r="FI55">
            <v>-1508.75</v>
          </cell>
          <cell r="FJ55">
            <v>-1953.82</v>
          </cell>
          <cell r="FK55">
            <v>-618.77</v>
          </cell>
          <cell r="FL55">
            <v>0</v>
          </cell>
          <cell r="FM55">
            <v>0</v>
          </cell>
          <cell r="FN55">
            <v>19047.189999999999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</row>
        <row r="56">
          <cell r="A56" t="str">
            <v>SuramericanaPatrimonioR</v>
          </cell>
          <cell r="B56" t="str">
            <v>Suramericana</v>
          </cell>
          <cell r="C56" t="str">
            <v>R</v>
          </cell>
          <cell r="D56" t="str">
            <v>MM Col$</v>
          </cell>
          <cell r="E56" t="str">
            <v>Contabilidad</v>
          </cell>
          <cell r="F56" t="str">
            <v>Patrimonio</v>
          </cell>
          <cell r="G56">
            <v>0</v>
          </cell>
          <cell r="H56">
            <v>0</v>
          </cell>
          <cell r="I56">
            <v>2456697.7060380001</v>
          </cell>
          <cell r="J56">
            <v>2121683.6706730002</v>
          </cell>
          <cell r="K56">
            <v>2327533.6543259998</v>
          </cell>
          <cell r="L56">
            <v>2039077.1506480002</v>
          </cell>
          <cell r="M56">
            <v>2312201.458664</v>
          </cell>
          <cell r="N56">
            <v>2039303.2073059999</v>
          </cell>
          <cell r="O56">
            <v>2311797.5243639997</v>
          </cell>
          <cell r="P56">
            <v>2045822.31039</v>
          </cell>
          <cell r="Q56">
            <v>2126532.3789709997</v>
          </cell>
          <cell r="R56">
            <v>1906007.9874019998</v>
          </cell>
          <cell r="S56">
            <v>2126091.335068</v>
          </cell>
          <cell r="T56">
            <v>1905986.731655</v>
          </cell>
          <cell r="U56">
            <v>2136782.3807969997</v>
          </cell>
          <cell r="V56">
            <v>1914313.202754</v>
          </cell>
          <cell r="W56">
            <v>2011616.2357109997</v>
          </cell>
          <cell r="X56">
            <v>1902996.2366289999</v>
          </cell>
          <cell r="Y56">
            <v>2020228.0576580002</v>
          </cell>
          <cell r="Z56">
            <v>1896926.909589</v>
          </cell>
          <cell r="AA56">
            <v>2035911.337457</v>
          </cell>
          <cell r="AB56">
            <v>1902134.912667</v>
          </cell>
          <cell r="AC56">
            <v>2134174.8290289999</v>
          </cell>
          <cell r="AD56">
            <v>1925064.9113769999</v>
          </cell>
          <cell r="AE56">
            <v>2132729.855796</v>
          </cell>
          <cell r="AF56">
            <v>1921573.158881</v>
          </cell>
          <cell r="AG56">
            <v>1922035.5059849999</v>
          </cell>
          <cell r="AH56">
            <v>1918734.118858</v>
          </cell>
          <cell r="AI56">
            <v>1923464.8486260001</v>
          </cell>
          <cell r="AJ56">
            <v>1734727.4683389999</v>
          </cell>
          <cell r="AK56">
            <v>1613964.3451259998</v>
          </cell>
          <cell r="AL56">
            <v>1611202.647113</v>
          </cell>
          <cell r="AM56">
            <v>1612211.8954340001</v>
          </cell>
          <cell r="AN56">
            <v>1535517.8581719999</v>
          </cell>
          <cell r="AO56">
            <v>1527544.83026</v>
          </cell>
          <cell r="AP56">
            <v>1533028.4324909998</v>
          </cell>
          <cell r="AQ56">
            <v>1525453.0842040002</v>
          </cell>
          <cell r="AR56">
            <v>1532170.9084840005</v>
          </cell>
          <cell r="AS56">
            <v>1552610.8579869999</v>
          </cell>
          <cell r="AT56">
            <v>1396718.727439</v>
          </cell>
          <cell r="AU56">
            <v>1397760.8392449999</v>
          </cell>
          <cell r="AV56">
            <v>1398755.1623230001</v>
          </cell>
          <cell r="AW56">
            <v>1335517.2561940001</v>
          </cell>
          <cell r="AX56">
            <v>1333187.0838960002</v>
          </cell>
          <cell r="AY56">
            <v>1333471.8672240002</v>
          </cell>
          <cell r="AZ56">
            <v>1298706.382643</v>
          </cell>
          <cell r="BA56">
            <v>1295760.075253</v>
          </cell>
          <cell r="BB56">
            <v>1529978.8389949999</v>
          </cell>
          <cell r="BC56">
            <v>1309716.7347490001</v>
          </cell>
          <cell r="BD56">
            <v>1525453.0842040002</v>
          </cell>
          <cell r="BE56">
            <v>1351451.1495650001</v>
          </cell>
          <cell r="BF56">
            <v>1532170.9084840005</v>
          </cell>
          <cell r="BG56">
            <v>1348927.759972</v>
          </cell>
          <cell r="BH56">
            <v>1350754.87</v>
          </cell>
          <cell r="BI56">
            <v>1317147.8500000001</v>
          </cell>
          <cell r="BJ56">
            <v>1316397.81</v>
          </cell>
          <cell r="BK56">
            <v>1316809.74</v>
          </cell>
          <cell r="BL56">
            <v>1224169.06</v>
          </cell>
          <cell r="BM56">
            <v>1225201.1600000001</v>
          </cell>
          <cell r="BN56">
            <v>1226915.69</v>
          </cell>
          <cell r="BO56">
            <v>1174009.02</v>
          </cell>
          <cell r="BP56">
            <v>1174332.56</v>
          </cell>
          <cell r="BQ56">
            <v>1174392.3500000001</v>
          </cell>
          <cell r="BR56">
            <v>1181755.8400000001</v>
          </cell>
          <cell r="BS56">
            <v>1183097.2400000002</v>
          </cell>
          <cell r="BT56">
            <v>1185203.1000000001</v>
          </cell>
          <cell r="BU56">
            <v>1148942.0999999999</v>
          </cell>
          <cell r="BV56">
            <v>1157583.03</v>
          </cell>
          <cell r="BW56">
            <v>1156973.08</v>
          </cell>
          <cell r="BX56">
            <v>1054600.42</v>
          </cell>
          <cell r="BY56">
            <v>1056499.05</v>
          </cell>
          <cell r="BZ56">
            <v>1056961.6299999999</v>
          </cell>
          <cell r="CA56">
            <v>961625.61</v>
          </cell>
          <cell r="CB56">
            <v>966007.62000000011</v>
          </cell>
          <cell r="CC56">
            <v>977340.74</v>
          </cell>
          <cell r="CD56">
            <v>949477.48</v>
          </cell>
          <cell r="CE56">
            <v>948383.05999999994</v>
          </cell>
          <cell r="CF56">
            <v>946792.45</v>
          </cell>
          <cell r="CG56">
            <v>920487.25</v>
          </cell>
          <cell r="CH56">
            <v>923612.05</v>
          </cell>
          <cell r="CI56">
            <v>922366.01</v>
          </cell>
          <cell r="CJ56">
            <v>842924.75</v>
          </cell>
          <cell r="CK56">
            <v>842917.48</v>
          </cell>
          <cell r="CL56">
            <v>846311.99</v>
          </cell>
          <cell r="CM56">
            <v>835154.28</v>
          </cell>
          <cell r="CN56">
            <v>966007.62</v>
          </cell>
          <cell r="CO56">
            <v>837235.59</v>
          </cell>
          <cell r="CP56">
            <v>845440.98</v>
          </cell>
          <cell r="CQ56">
            <v>924509.89</v>
          </cell>
          <cell r="CR56">
            <v>925591.49</v>
          </cell>
          <cell r="CS56">
            <v>946792.45</v>
          </cell>
          <cell r="CT56">
            <v>925360.41</v>
          </cell>
          <cell r="CU56">
            <v>2194769.67</v>
          </cell>
          <cell r="CV56">
            <v>2357665.4300000002</v>
          </cell>
          <cell r="CW56">
            <v>2245026.58</v>
          </cell>
          <cell r="CX56">
            <v>2231580.1</v>
          </cell>
          <cell r="CY56">
            <v>2160679.2200000002</v>
          </cell>
          <cell r="CZ56">
            <v>2162454.86</v>
          </cell>
          <cell r="DA56">
            <v>2138745.87</v>
          </cell>
          <cell r="DB56">
            <v>2144060.58</v>
          </cell>
          <cell r="DC56">
            <v>2199491.19</v>
          </cell>
          <cell r="DD56">
            <v>2457566.9900000002</v>
          </cell>
          <cell r="DE56">
            <v>2438792.94</v>
          </cell>
          <cell r="DF56">
            <v>2432569.13</v>
          </cell>
          <cell r="DG56">
            <v>2001754.17</v>
          </cell>
          <cell r="DH56">
            <v>2005645.66</v>
          </cell>
          <cell r="DI56">
            <v>2000809.4</v>
          </cell>
          <cell r="DJ56">
            <v>1845529.45</v>
          </cell>
          <cell r="DK56">
            <v>1839571.94</v>
          </cell>
          <cell r="DL56">
            <v>1807036.28</v>
          </cell>
          <cell r="DM56">
            <v>2239843.2999999998</v>
          </cell>
          <cell r="DN56">
            <v>2229689.91</v>
          </cell>
          <cell r="DO56">
            <v>2214686.6800000002</v>
          </cell>
          <cell r="DP56">
            <v>1884345.43</v>
          </cell>
          <cell r="DQ56">
            <v>1358624.92</v>
          </cell>
          <cell r="DR56">
            <v>1872363.15</v>
          </cell>
          <cell r="DS56">
            <v>1357637.71</v>
          </cell>
          <cell r="DT56">
            <v>1351693.56</v>
          </cell>
          <cell r="DU56">
            <v>1407619.69</v>
          </cell>
          <cell r="DV56">
            <v>1407859.74</v>
          </cell>
          <cell r="DW56">
            <v>1118028.6399999999</v>
          </cell>
          <cell r="DX56">
            <v>1176596.9489201342</v>
          </cell>
          <cell r="DY56">
            <v>968073.1</v>
          </cell>
          <cell r="DZ56">
            <v>988085.25803406036</v>
          </cell>
          <cell r="EA56">
            <v>981396.69</v>
          </cell>
          <cell r="EB56">
            <v>943903.05</v>
          </cell>
          <cell r="EC56">
            <v>944421.56</v>
          </cell>
          <cell r="ED56">
            <v>971263.53</v>
          </cell>
          <cell r="EE56">
            <v>851435.36</v>
          </cell>
          <cell r="EF56">
            <v>941974.40872821305</v>
          </cell>
          <cell r="EG56">
            <v>909764.01267215668</v>
          </cell>
          <cell r="EH56">
            <v>873191.27</v>
          </cell>
          <cell r="EI56">
            <v>719338.28</v>
          </cell>
          <cell r="EJ56">
            <v>775574.78995977319</v>
          </cell>
          <cell r="EK56">
            <v>709741.85</v>
          </cell>
          <cell r="EL56">
            <v>760150.05343216599</v>
          </cell>
          <cell r="EM56">
            <v>592451.93000000005</v>
          </cell>
          <cell r="EN56">
            <v>558259.91</v>
          </cell>
          <cell r="EO56">
            <v>591662.03</v>
          </cell>
          <cell r="EP56">
            <v>624147.05000000005</v>
          </cell>
          <cell r="EQ56">
            <v>518290.35</v>
          </cell>
          <cell r="ER56">
            <v>518977.21</v>
          </cell>
          <cell r="ES56">
            <v>483290.32</v>
          </cell>
          <cell r="ET56">
            <v>484267.78</v>
          </cell>
          <cell r="EU56">
            <v>484582.69</v>
          </cell>
          <cell r="EV56">
            <v>417445.68</v>
          </cell>
          <cell r="EW56">
            <v>419950.02</v>
          </cell>
          <cell r="EX56">
            <v>420604.14</v>
          </cell>
          <cell r="EY56">
            <v>413562.01</v>
          </cell>
          <cell r="EZ56">
            <v>443128.86</v>
          </cell>
          <cell r="FA56">
            <v>442879.06</v>
          </cell>
          <cell r="FB56">
            <v>460634.02</v>
          </cell>
          <cell r="FC56">
            <v>398266.5</v>
          </cell>
          <cell r="FD56">
            <v>398464.95</v>
          </cell>
          <cell r="FE56">
            <v>398152.21</v>
          </cell>
          <cell r="FF56">
            <v>332258.32</v>
          </cell>
          <cell r="FG56">
            <v>329922.09000000003</v>
          </cell>
          <cell r="FH56">
            <v>328613.98</v>
          </cell>
          <cell r="FI56">
            <v>307634.28999999998</v>
          </cell>
          <cell r="FJ56">
            <v>306973.63</v>
          </cell>
          <cell r="FK56">
            <v>338555.12</v>
          </cell>
          <cell r="FL56">
            <v>0</v>
          </cell>
          <cell r="FM56">
            <v>0</v>
          </cell>
          <cell r="FN56">
            <v>338843.39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</row>
        <row r="57">
          <cell r="A57" t="str">
            <v>SuramericanaPasivo y patrimonioR</v>
          </cell>
          <cell r="B57" t="str">
            <v>Suramericana</v>
          </cell>
          <cell r="C57" t="str">
            <v>R</v>
          </cell>
          <cell r="D57" t="str">
            <v>MM Col$</v>
          </cell>
          <cell r="E57" t="str">
            <v>Contabilidad</v>
          </cell>
          <cell r="F57" t="str">
            <v>Pasivo y patrimonio</v>
          </cell>
          <cell r="G57">
            <v>0</v>
          </cell>
          <cell r="H57">
            <v>0</v>
          </cell>
          <cell r="I57">
            <v>2583045.5873179999</v>
          </cell>
          <cell r="J57">
            <v>2188942.0891210004</v>
          </cell>
          <cell r="K57">
            <v>2403186.6405069996</v>
          </cell>
          <cell r="L57">
            <v>2110360.0312910001</v>
          </cell>
          <cell r="M57">
            <v>2384641.9544489998</v>
          </cell>
          <cell r="N57">
            <v>2107410.4670079998</v>
          </cell>
          <cell r="O57">
            <v>2381428.5634729997</v>
          </cell>
          <cell r="P57">
            <v>2149241.7346600001</v>
          </cell>
          <cell r="Q57">
            <v>2192218.7879719995</v>
          </cell>
          <cell r="R57">
            <v>1991973.1894529997</v>
          </cell>
          <cell r="S57">
            <v>2195504.5079819998</v>
          </cell>
          <cell r="T57">
            <v>1993764.833045</v>
          </cell>
          <cell r="U57">
            <v>2234295.2270619995</v>
          </cell>
          <cell r="V57">
            <v>2033903.7278809999</v>
          </cell>
          <cell r="W57">
            <v>2099679.3344419999</v>
          </cell>
          <cell r="X57">
            <v>2019186.084886</v>
          </cell>
          <cell r="Y57">
            <v>2114057.8116580001</v>
          </cell>
          <cell r="Z57">
            <v>2007727.9363560001</v>
          </cell>
          <cell r="AA57">
            <v>2219386.5565610002</v>
          </cell>
          <cell r="AB57">
            <v>2056396.5044140001</v>
          </cell>
          <cell r="AC57">
            <v>2205599.83696</v>
          </cell>
          <cell r="AD57">
            <v>1972191.3111369999</v>
          </cell>
          <cell r="AE57">
            <v>2203328.1531349998</v>
          </cell>
          <cell r="AF57">
            <v>1966000.9055639999</v>
          </cell>
          <cell r="AG57">
            <v>1965565.948207</v>
          </cell>
          <cell r="AH57">
            <v>1960173.715418</v>
          </cell>
          <cell r="AI57">
            <v>1962702.3182930001</v>
          </cell>
          <cell r="AJ57">
            <v>1959671.8790079998</v>
          </cell>
          <cell r="AK57">
            <v>1822097.6393049997</v>
          </cell>
          <cell r="AL57">
            <v>1821223.0144819999</v>
          </cell>
          <cell r="AM57">
            <v>1858018.874668</v>
          </cell>
          <cell r="AN57">
            <v>1781234.2339029999</v>
          </cell>
          <cell r="AO57">
            <v>1781883.0784159999</v>
          </cell>
          <cell r="AP57">
            <v>1819929.4083399998</v>
          </cell>
          <cell r="AQ57">
            <v>1758852.5658420003</v>
          </cell>
          <cell r="AR57">
            <v>1763494.3532630005</v>
          </cell>
          <cell r="AS57">
            <v>1783271.7027599998</v>
          </cell>
          <cell r="AT57">
            <v>1623557.8372450001</v>
          </cell>
          <cell r="AU57">
            <v>1624048.8413259999</v>
          </cell>
          <cell r="AV57">
            <v>1624568.8590100002</v>
          </cell>
          <cell r="AW57">
            <v>1561548.1302200002</v>
          </cell>
          <cell r="AX57">
            <v>1559531.3286140002</v>
          </cell>
          <cell r="AY57">
            <v>1566741.5780750001</v>
          </cell>
          <cell r="AZ57">
            <v>1549706.2753969999</v>
          </cell>
          <cell r="BA57">
            <v>1546666.88855</v>
          </cell>
          <cell r="BB57">
            <v>1816879.8148439999</v>
          </cell>
          <cell r="BC57">
            <v>1563066.7921850001</v>
          </cell>
          <cell r="BD57">
            <v>1572479.6340870003</v>
          </cell>
          <cell r="BE57">
            <v>1372033.1007430002</v>
          </cell>
          <cell r="BF57">
            <v>1763494.3532630005</v>
          </cell>
          <cell r="BG57">
            <v>1369046.7565339999</v>
          </cell>
          <cell r="BH57">
            <v>1370519.26</v>
          </cell>
          <cell r="BI57">
            <v>1330039.78</v>
          </cell>
          <cell r="BJ57">
            <v>1328997.99</v>
          </cell>
          <cell r="BK57">
            <v>1328794.96</v>
          </cell>
          <cell r="BL57">
            <v>1236534.24</v>
          </cell>
          <cell r="BM57">
            <v>1237299.8900000001</v>
          </cell>
          <cell r="BN57">
            <v>1238647.31</v>
          </cell>
          <cell r="BO57">
            <v>1185477.8800000001</v>
          </cell>
          <cell r="BP57">
            <v>1185655.1600000001</v>
          </cell>
          <cell r="BQ57">
            <v>1195110.4000000001</v>
          </cell>
          <cell r="BR57">
            <v>1209496.29</v>
          </cell>
          <cell r="BS57">
            <v>1210669.3000000003</v>
          </cell>
          <cell r="BT57">
            <v>1211309.3600000001</v>
          </cell>
          <cell r="BU57">
            <v>1164912.0899999999</v>
          </cell>
          <cell r="BV57">
            <v>1173464.2</v>
          </cell>
          <cell r="BW57">
            <v>1173626.71</v>
          </cell>
          <cell r="BX57">
            <v>1071235.3099999998</v>
          </cell>
          <cell r="BY57">
            <v>1088101.28</v>
          </cell>
          <cell r="BZ57">
            <v>1091059.6299999999</v>
          </cell>
          <cell r="CA57">
            <v>1011103.28</v>
          </cell>
          <cell r="CB57">
            <v>1016966.1100000001</v>
          </cell>
          <cell r="CC57">
            <v>1047846.01</v>
          </cell>
          <cell r="CD57">
            <v>978149.1</v>
          </cell>
          <cell r="CE57">
            <v>976382.91999999993</v>
          </cell>
          <cell r="CF57">
            <v>973488.22</v>
          </cell>
          <cell r="CG57">
            <v>993756.36</v>
          </cell>
          <cell r="CH57">
            <v>996577.96</v>
          </cell>
          <cell r="CI57">
            <v>994837.44</v>
          </cell>
          <cell r="CJ57">
            <v>909311.47</v>
          </cell>
          <cell r="CK57">
            <v>919055.25</v>
          </cell>
          <cell r="CL57">
            <v>923587.22</v>
          </cell>
          <cell r="CM57">
            <v>922241.13</v>
          </cell>
          <cell r="CN57">
            <v>1016966.11</v>
          </cell>
          <cell r="CO57">
            <v>924475.93</v>
          </cell>
          <cell r="CP57">
            <v>954664.28</v>
          </cell>
          <cell r="CQ57">
            <v>997092.49</v>
          </cell>
          <cell r="CR57">
            <v>1002973.46</v>
          </cell>
          <cell r="CS57">
            <v>973488.22</v>
          </cell>
          <cell r="CT57">
            <v>1006565.96</v>
          </cell>
          <cell r="CU57">
            <v>2287205.16</v>
          </cell>
          <cell r="CV57">
            <v>2653373.0500000003</v>
          </cell>
          <cell r="CW57">
            <v>2537303.5100000002</v>
          </cell>
          <cell r="CX57">
            <v>2530390.2600000002</v>
          </cell>
          <cell r="CY57">
            <v>2478428.2000000002</v>
          </cell>
          <cell r="CZ57">
            <v>2192969.2799999998</v>
          </cell>
          <cell r="DA57">
            <v>2175927.7799999998</v>
          </cell>
          <cell r="DB57">
            <v>2182315.6800000002</v>
          </cell>
          <cell r="DC57">
            <v>2237847.33</v>
          </cell>
          <cell r="DD57">
            <v>2461152.0299999998</v>
          </cell>
          <cell r="DE57">
            <v>2442930.2999999998</v>
          </cell>
          <cell r="DF57">
            <v>2436395.9</v>
          </cell>
          <cell r="DG57">
            <v>2011724.7</v>
          </cell>
          <cell r="DH57">
            <v>2014381.04</v>
          </cell>
          <cell r="DI57">
            <v>2010928.82</v>
          </cell>
          <cell r="DJ57">
            <v>1854901.06</v>
          </cell>
          <cell r="DK57">
            <v>1848626.18</v>
          </cell>
          <cell r="DL57">
            <v>1813572.63</v>
          </cell>
          <cell r="DM57">
            <v>2258062.31</v>
          </cell>
          <cell r="DN57">
            <v>2259913.7400000002</v>
          </cell>
          <cell r="DO57">
            <v>2256769.64</v>
          </cell>
          <cell r="DP57">
            <v>1886149.37</v>
          </cell>
          <cell r="DQ57">
            <v>1360777.68</v>
          </cell>
          <cell r="DR57">
            <v>1874402.89</v>
          </cell>
          <cell r="DS57">
            <v>1366535.95</v>
          </cell>
          <cell r="DT57">
            <v>1354144.19</v>
          </cell>
          <cell r="DU57">
            <v>1410155.28</v>
          </cell>
          <cell r="DV57">
            <v>1416227.64</v>
          </cell>
          <cell r="DW57">
            <v>1132604.08</v>
          </cell>
          <cell r="DX57">
            <v>1196989.8589201341</v>
          </cell>
          <cell r="DY57">
            <v>995892.4</v>
          </cell>
          <cell r="DZ57">
            <v>1020528.9280340604</v>
          </cell>
          <cell r="EA57">
            <v>1019107.52</v>
          </cell>
          <cell r="EB57">
            <v>944958.59</v>
          </cell>
          <cell r="EC57">
            <v>945762.21</v>
          </cell>
          <cell r="ED57">
            <v>972410.19</v>
          </cell>
          <cell r="EE57">
            <v>855210.57</v>
          </cell>
          <cell r="EF57">
            <v>945469.5887282131</v>
          </cell>
          <cell r="EG57">
            <v>913129.75267215667</v>
          </cell>
          <cell r="EH57">
            <v>878467.34</v>
          </cell>
          <cell r="EI57">
            <v>724668.39</v>
          </cell>
          <cell r="EJ57">
            <v>780480.86995977315</v>
          </cell>
          <cell r="EK57">
            <v>724806.72</v>
          </cell>
          <cell r="EL57">
            <v>786138.683432166</v>
          </cell>
          <cell r="EM57">
            <v>628519.28</v>
          </cell>
          <cell r="EN57">
            <v>594341.36</v>
          </cell>
          <cell r="EO57">
            <v>595131.93999999994</v>
          </cell>
          <cell r="EP57">
            <v>627586.43999999994</v>
          </cell>
          <cell r="EQ57">
            <v>526358.46</v>
          </cell>
          <cell r="ER57">
            <v>526522.13</v>
          </cell>
          <cell r="ES57">
            <v>490462.16</v>
          </cell>
          <cell r="ET57">
            <v>490154.76</v>
          </cell>
          <cell r="EU57">
            <v>490680.76</v>
          </cell>
          <cell r="EV57">
            <v>424668.62</v>
          </cell>
          <cell r="EW57">
            <v>434806.66</v>
          </cell>
          <cell r="EX57">
            <v>445284.62</v>
          </cell>
          <cell r="EY57">
            <v>447272.11</v>
          </cell>
          <cell r="EZ57">
            <v>447157.62</v>
          </cell>
          <cell r="FA57">
            <v>447145.76</v>
          </cell>
          <cell r="FB57">
            <v>464781.09</v>
          </cell>
          <cell r="FC57">
            <v>407133.94</v>
          </cell>
          <cell r="FD57">
            <v>407237.63</v>
          </cell>
          <cell r="FE57">
            <v>406766.98</v>
          </cell>
          <cell r="FF57">
            <v>339731.59</v>
          </cell>
          <cell r="FG57">
            <v>336967</v>
          </cell>
          <cell r="FH57">
            <v>336344.94</v>
          </cell>
          <cell r="FI57">
            <v>315157.24</v>
          </cell>
          <cell r="FJ57">
            <v>314663.09999999998</v>
          </cell>
          <cell r="FK57">
            <v>341250.73</v>
          </cell>
          <cell r="FL57">
            <v>0</v>
          </cell>
          <cell r="FM57">
            <v>0</v>
          </cell>
          <cell r="FN57">
            <v>341918.31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</row>
        <row r="58">
          <cell r="A58" t="str">
            <v>Suramericanasuperavit R</v>
          </cell>
          <cell r="B58" t="str">
            <v>Suramericana</v>
          </cell>
          <cell r="C58" t="str">
            <v>R</v>
          </cell>
          <cell r="D58" t="str">
            <v>MM Col$</v>
          </cell>
          <cell r="E58" t="str">
            <v>Contabilidad</v>
          </cell>
          <cell r="F58" t="str">
            <v xml:space="preserve">superavit 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343522.57</v>
          </cell>
          <cell r="CR58">
            <v>0</v>
          </cell>
          <cell r="CS58">
            <v>0</v>
          </cell>
          <cell r="CT58">
            <v>0</v>
          </cell>
          <cell r="CU58">
            <v>830107.47000000009</v>
          </cell>
          <cell r="CV58">
            <v>858587.05999999994</v>
          </cell>
          <cell r="CW58">
            <v>926932.08</v>
          </cell>
          <cell r="CX58">
            <v>933760.95299999998</v>
          </cell>
          <cell r="CY58">
            <v>903722.48</v>
          </cell>
          <cell r="CZ58">
            <v>903646.55999999994</v>
          </cell>
          <cell r="DA58">
            <v>858324.04</v>
          </cell>
          <cell r="DB58">
            <v>858324.04</v>
          </cell>
          <cell r="DC58">
            <v>857811.47</v>
          </cell>
          <cell r="DD58">
            <v>1175821.25</v>
          </cell>
          <cell r="DE58">
            <v>1175871.3599999999</v>
          </cell>
          <cell r="DF58">
            <v>1174533.0499999998</v>
          </cell>
          <cell r="DG58">
            <v>823295.8</v>
          </cell>
          <cell r="DH58">
            <v>823286.43</v>
          </cell>
          <cell r="DI58">
            <v>823064.46</v>
          </cell>
          <cell r="DJ58">
            <v>787929.15999999992</v>
          </cell>
          <cell r="DK58">
            <v>787953.87</v>
          </cell>
          <cell r="DL58">
            <v>787974.80999999994</v>
          </cell>
          <cell r="DM58">
            <v>1045653.4900000001</v>
          </cell>
          <cell r="DN58">
            <v>1045681.5800000001</v>
          </cell>
          <cell r="DO58">
            <v>1045722.2200000001</v>
          </cell>
          <cell r="DP58">
            <v>817402.3</v>
          </cell>
          <cell r="DQ58">
            <v>301364.78999999998</v>
          </cell>
          <cell r="DR58">
            <v>816967.84</v>
          </cell>
          <cell r="DS58">
            <v>478081.08</v>
          </cell>
          <cell r="DT58">
            <v>474514.62</v>
          </cell>
          <cell r="DU58">
            <v>537109.89</v>
          </cell>
          <cell r="DV58">
            <v>537356.58000000007</v>
          </cell>
          <cell r="DW58">
            <v>561382.98</v>
          </cell>
          <cell r="DX58">
            <v>494518.38951947296</v>
          </cell>
          <cell r="DY58">
            <v>419819.30000000005</v>
          </cell>
          <cell r="DZ58">
            <v>425459.67091384152</v>
          </cell>
          <cell r="EA58">
            <v>425088.68</v>
          </cell>
          <cell r="EB58">
            <v>377716.49</v>
          </cell>
          <cell r="EC58">
            <v>385641.77</v>
          </cell>
          <cell r="ED58">
            <v>415587.38</v>
          </cell>
          <cell r="EE58">
            <v>524139.13</v>
          </cell>
          <cell r="EF58">
            <v>436331.4162951078</v>
          </cell>
          <cell r="EG58">
            <v>412642.39080366999</v>
          </cell>
          <cell r="EH58">
            <v>431312.58</v>
          </cell>
          <cell r="EI58">
            <v>393960.27</v>
          </cell>
          <cell r="EJ58">
            <v>346462.15293466777</v>
          </cell>
          <cell r="EK58">
            <v>386663.16</v>
          </cell>
          <cell r="EL58">
            <v>351085.78999249713</v>
          </cell>
          <cell r="EM58">
            <v>278263.44999999995</v>
          </cell>
          <cell r="EN58">
            <v>251501.34</v>
          </cell>
          <cell r="EO58">
            <v>256989.84</v>
          </cell>
          <cell r="EP58">
            <v>292745.19</v>
          </cell>
          <cell r="EQ58">
            <v>333388.39</v>
          </cell>
          <cell r="ER58">
            <v>333599.98</v>
          </cell>
          <cell r="ES58">
            <v>298704.32</v>
          </cell>
          <cell r="ET58">
            <v>300036.32</v>
          </cell>
          <cell r="EU58">
            <v>299642.84000000003</v>
          </cell>
          <cell r="EV58">
            <v>232620.96000000002</v>
          </cell>
          <cell r="EW58">
            <v>234601.68</v>
          </cell>
          <cell r="EX58">
            <v>239145.74</v>
          </cell>
          <cell r="EY58">
            <v>235888.81</v>
          </cell>
          <cell r="EZ58">
            <v>240820.33000000002</v>
          </cell>
          <cell r="FA58">
            <v>245998.38</v>
          </cell>
          <cell r="FB58">
            <v>265735.78000000003</v>
          </cell>
          <cell r="FC58">
            <v>322029.58</v>
          </cell>
          <cell r="FD58">
            <v>323706.81</v>
          </cell>
          <cell r="FE58">
            <v>324936.11</v>
          </cell>
          <cell r="FF58">
            <v>259814.30000000002</v>
          </cell>
          <cell r="FG58">
            <v>258522.27000000002</v>
          </cell>
          <cell r="FH58">
            <v>259656.42</v>
          </cell>
          <cell r="FI58">
            <v>241250.84000000003</v>
          </cell>
          <cell r="FJ58">
            <v>244135.56</v>
          </cell>
          <cell r="FK58">
            <v>264999.11</v>
          </cell>
          <cell r="FL58">
            <v>0</v>
          </cell>
          <cell r="FM58">
            <v>0</v>
          </cell>
          <cell r="FN58">
            <v>268574.65000000002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</row>
        <row r="59">
          <cell r="A59" t="str">
            <v>SuramericanacapitalR</v>
          </cell>
          <cell r="B59" t="str">
            <v>Suramericana</v>
          </cell>
          <cell r="C59" t="str">
            <v>R</v>
          </cell>
          <cell r="D59" t="str">
            <v>MM Col$</v>
          </cell>
          <cell r="E59" t="str">
            <v>Contabilidad</v>
          </cell>
          <cell r="F59" t="str">
            <v>capital</v>
          </cell>
          <cell r="G59">
            <v>0</v>
          </cell>
          <cell r="H59">
            <v>0</v>
          </cell>
          <cell r="I59">
            <v>34.223500000000001</v>
          </cell>
          <cell r="J59">
            <v>34.223500000000001</v>
          </cell>
          <cell r="K59">
            <v>34.223500000000001</v>
          </cell>
          <cell r="L59">
            <v>34.223500000000001</v>
          </cell>
          <cell r="M59">
            <v>34.223500000000001</v>
          </cell>
          <cell r="N59">
            <v>34.223500000000001</v>
          </cell>
          <cell r="O59">
            <v>34.223500000000001</v>
          </cell>
          <cell r="P59">
            <v>34.223500000000001</v>
          </cell>
          <cell r="Q59">
            <v>30.0685</v>
          </cell>
          <cell r="R59">
            <v>30.0685</v>
          </cell>
          <cell r="S59">
            <v>34.223500000000001</v>
          </cell>
          <cell r="T59">
            <v>34.223500000000001</v>
          </cell>
          <cell r="U59">
            <v>34.223500000000001</v>
          </cell>
          <cell r="V59">
            <v>34.223500000000001</v>
          </cell>
          <cell r="W59">
            <v>34.223500000000001</v>
          </cell>
          <cell r="X59">
            <v>34.223500000000001</v>
          </cell>
          <cell r="Y59">
            <v>34.223500000000001</v>
          </cell>
          <cell r="Z59">
            <v>34.223500000000001</v>
          </cell>
          <cell r="AA59">
            <v>34.223500000000001</v>
          </cell>
          <cell r="AB59">
            <v>34.223500000000001</v>
          </cell>
          <cell r="AC59">
            <v>34.223500000000001</v>
          </cell>
          <cell r="AD59">
            <v>34.223500000000001</v>
          </cell>
          <cell r="AE59">
            <v>34.223500000000001</v>
          </cell>
          <cell r="AF59">
            <v>34.223500000000001</v>
          </cell>
          <cell r="AG59">
            <v>34</v>
          </cell>
          <cell r="AH59">
            <v>34.223500000000001</v>
          </cell>
          <cell r="AI59">
            <v>34.223500000000001</v>
          </cell>
          <cell r="AJ59">
            <v>30.0685</v>
          </cell>
          <cell r="AK59">
            <v>30.0685</v>
          </cell>
          <cell r="AL59">
            <v>30.0685</v>
          </cell>
          <cell r="AM59">
            <v>30.0685</v>
          </cell>
          <cell r="AN59">
            <v>30.0685</v>
          </cell>
          <cell r="AO59">
            <v>30.0685</v>
          </cell>
          <cell r="AP59">
            <v>30.0685</v>
          </cell>
          <cell r="AQ59">
            <v>30.0685</v>
          </cell>
          <cell r="AR59">
            <v>30.0685</v>
          </cell>
          <cell r="AS59">
            <v>30.0685</v>
          </cell>
          <cell r="AT59">
            <v>30.0685</v>
          </cell>
          <cell r="AU59">
            <v>30.0685</v>
          </cell>
          <cell r="AV59">
            <v>30</v>
          </cell>
          <cell r="AW59">
            <v>30.0685</v>
          </cell>
          <cell r="AX59">
            <v>30.0685</v>
          </cell>
          <cell r="AY59">
            <v>30.0685</v>
          </cell>
          <cell r="AZ59">
            <v>30.07</v>
          </cell>
          <cell r="BA59">
            <v>30.07</v>
          </cell>
          <cell r="BB59">
            <v>30.0685</v>
          </cell>
          <cell r="BC59">
            <v>30.0685</v>
          </cell>
          <cell r="BD59">
            <v>30.0685</v>
          </cell>
          <cell r="BE59">
            <v>30.0685</v>
          </cell>
          <cell r="BF59">
            <v>30.0685</v>
          </cell>
          <cell r="BG59">
            <v>30.0685</v>
          </cell>
          <cell r="BH59">
            <v>30.07</v>
          </cell>
          <cell r="BI59">
            <v>30.07</v>
          </cell>
          <cell r="BJ59">
            <v>30.07</v>
          </cell>
          <cell r="BK59">
            <v>30.07</v>
          </cell>
          <cell r="BL59">
            <v>30.07</v>
          </cell>
          <cell r="BM59">
            <v>30.07</v>
          </cell>
          <cell r="BN59">
            <v>30.07</v>
          </cell>
          <cell r="BO59">
            <v>30.0685</v>
          </cell>
          <cell r="BP59">
            <v>30.0685</v>
          </cell>
          <cell r="BQ59">
            <v>30.0685</v>
          </cell>
          <cell r="BR59">
            <v>30.07</v>
          </cell>
          <cell r="BS59">
            <v>30.07</v>
          </cell>
          <cell r="BT59">
            <v>30.07</v>
          </cell>
          <cell r="BU59">
            <v>30.07</v>
          </cell>
          <cell r="BV59">
            <v>60.94</v>
          </cell>
          <cell r="BW59">
            <v>30.07</v>
          </cell>
          <cell r="BX59">
            <v>30.07</v>
          </cell>
          <cell r="BY59">
            <v>30.07</v>
          </cell>
          <cell r="BZ59">
            <v>30.07</v>
          </cell>
          <cell r="CA59">
            <v>30.07</v>
          </cell>
          <cell r="CB59">
            <v>30.07</v>
          </cell>
          <cell r="CC59">
            <v>30.07</v>
          </cell>
          <cell r="CD59">
            <v>30.07</v>
          </cell>
          <cell r="CE59">
            <v>30.07</v>
          </cell>
          <cell r="CF59">
            <v>30.07</v>
          </cell>
          <cell r="CG59">
            <v>30.07</v>
          </cell>
          <cell r="CH59">
            <v>30.07</v>
          </cell>
          <cell r="CI59">
            <v>30.07</v>
          </cell>
          <cell r="CJ59">
            <v>30.07</v>
          </cell>
          <cell r="CK59">
            <v>30.07</v>
          </cell>
          <cell r="CL59">
            <v>30.07</v>
          </cell>
          <cell r="CM59">
            <v>30.07</v>
          </cell>
          <cell r="CN59">
            <v>30.07</v>
          </cell>
          <cell r="CO59">
            <v>30.07</v>
          </cell>
          <cell r="CP59">
            <v>30.07</v>
          </cell>
          <cell r="CQ59">
            <v>30.07</v>
          </cell>
          <cell r="CR59">
            <v>30.07</v>
          </cell>
          <cell r="CS59">
            <v>30.07</v>
          </cell>
          <cell r="CT59">
            <v>30.07</v>
          </cell>
          <cell r="CU59">
            <v>62.9</v>
          </cell>
          <cell r="CV59">
            <v>63</v>
          </cell>
          <cell r="CW59">
            <v>60.94</v>
          </cell>
          <cell r="CX59">
            <v>60.94</v>
          </cell>
          <cell r="CY59">
            <v>60.94</v>
          </cell>
          <cell r="CZ59">
            <v>60.94</v>
          </cell>
          <cell r="DA59">
            <v>60.94</v>
          </cell>
          <cell r="DB59">
            <v>60.94</v>
          </cell>
          <cell r="DC59">
            <v>60.94</v>
          </cell>
          <cell r="DD59">
            <v>60.94</v>
          </cell>
          <cell r="DE59">
            <v>60.94</v>
          </cell>
          <cell r="DF59">
            <v>60.94</v>
          </cell>
          <cell r="DG59">
            <v>60.94</v>
          </cell>
          <cell r="DH59">
            <v>60.94</v>
          </cell>
          <cell r="DI59">
            <v>60.94</v>
          </cell>
          <cell r="DJ59">
            <v>60.94</v>
          </cell>
          <cell r="DK59">
            <v>60.94</v>
          </cell>
          <cell r="DL59">
            <v>60.94</v>
          </cell>
          <cell r="DM59">
            <v>60.94</v>
          </cell>
          <cell r="DN59">
            <v>60.94</v>
          </cell>
          <cell r="DO59">
            <v>60.94</v>
          </cell>
          <cell r="DP59">
            <v>60.94</v>
          </cell>
          <cell r="DQ59">
            <v>60.94</v>
          </cell>
          <cell r="DR59">
            <v>60.94</v>
          </cell>
          <cell r="DS59">
            <v>60.94</v>
          </cell>
          <cell r="DT59">
            <v>60.94</v>
          </cell>
          <cell r="DU59">
            <v>60.94</v>
          </cell>
          <cell r="DV59">
            <v>60.94</v>
          </cell>
          <cell r="DW59">
            <v>60.94</v>
          </cell>
          <cell r="DX59">
            <v>60.94</v>
          </cell>
          <cell r="DY59">
            <v>60.9</v>
          </cell>
          <cell r="DZ59">
            <v>60.94</v>
          </cell>
          <cell r="EA59">
            <v>60.94</v>
          </cell>
          <cell r="EB59">
            <v>60.94</v>
          </cell>
          <cell r="EC59">
            <v>60.94</v>
          </cell>
          <cell r="ED59">
            <v>60.94</v>
          </cell>
          <cell r="EE59">
            <v>60.94</v>
          </cell>
          <cell r="EF59">
            <v>60.94</v>
          </cell>
          <cell r="EG59">
            <v>60.94</v>
          </cell>
          <cell r="EH59">
            <v>60.94</v>
          </cell>
          <cell r="EI59">
            <v>60.94</v>
          </cell>
          <cell r="EJ59">
            <v>60.94</v>
          </cell>
          <cell r="EK59">
            <v>60.94</v>
          </cell>
          <cell r="EL59">
            <v>60.94</v>
          </cell>
          <cell r="EM59">
            <v>60.94</v>
          </cell>
          <cell r="EN59">
            <v>60.94</v>
          </cell>
          <cell r="EO59">
            <v>60.94</v>
          </cell>
          <cell r="EP59">
            <v>60.94</v>
          </cell>
          <cell r="EQ59">
            <v>60.94</v>
          </cell>
          <cell r="ER59">
            <v>60.94</v>
          </cell>
          <cell r="ES59">
            <v>60.94</v>
          </cell>
          <cell r="ET59">
            <v>60.94</v>
          </cell>
          <cell r="EU59">
            <v>60.94</v>
          </cell>
          <cell r="EV59">
            <v>60.94</v>
          </cell>
          <cell r="EW59">
            <v>60.94</v>
          </cell>
          <cell r="EX59">
            <v>60.94</v>
          </cell>
          <cell r="EY59">
            <v>60.94</v>
          </cell>
          <cell r="EZ59">
            <v>60.94</v>
          </cell>
          <cell r="FA59">
            <v>60.94</v>
          </cell>
          <cell r="FB59">
            <v>60.94</v>
          </cell>
          <cell r="FC59">
            <v>60.94</v>
          </cell>
          <cell r="FD59">
            <v>60.94</v>
          </cell>
          <cell r="FE59">
            <v>60.94</v>
          </cell>
          <cell r="FF59">
            <v>60.94</v>
          </cell>
          <cell r="FG59">
            <v>60.94</v>
          </cell>
          <cell r="FH59">
            <v>60.94</v>
          </cell>
          <cell r="FI59">
            <v>60.94</v>
          </cell>
          <cell r="FJ59">
            <v>60.94</v>
          </cell>
          <cell r="FK59">
            <v>60.94</v>
          </cell>
          <cell r="FL59">
            <v>0</v>
          </cell>
          <cell r="FM59">
            <v>0</v>
          </cell>
          <cell r="FN59">
            <v>60.94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 t="str">
            <v>PyG Acumulado Real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</row>
        <row r="61">
          <cell r="A61" t="str">
            <v>Suramericanadividendos e interesesR</v>
          </cell>
          <cell r="B61" t="str">
            <v>Suramericana</v>
          </cell>
          <cell r="C61" t="str">
            <v>R</v>
          </cell>
          <cell r="D61" t="str">
            <v>MM Col$</v>
          </cell>
          <cell r="E61" t="str">
            <v>Contabilidad</v>
          </cell>
          <cell r="F61" t="str">
            <v>dividendos e intereses</v>
          </cell>
          <cell r="G61">
            <v>0</v>
          </cell>
          <cell r="H61">
            <v>0</v>
          </cell>
          <cell r="I61">
            <v>258.21655600000003</v>
          </cell>
          <cell r="J61">
            <v>97.135176999999999</v>
          </cell>
          <cell r="K61">
            <v>238.36916099999999</v>
          </cell>
          <cell r="L61">
            <v>93.183076</v>
          </cell>
          <cell r="M61">
            <v>211.199004</v>
          </cell>
          <cell r="N61">
            <v>84.694710000000001</v>
          </cell>
          <cell r="O61">
            <v>177.67109600000001</v>
          </cell>
          <cell r="P61">
            <v>63.540326999999998</v>
          </cell>
          <cell r="Q61">
            <v>140.09455</v>
          </cell>
          <cell r="R61">
            <v>48.161797</v>
          </cell>
          <cell r="S61">
            <v>94.610467</v>
          </cell>
          <cell r="T61">
            <v>39.701166000000001</v>
          </cell>
          <cell r="U61">
            <v>42.991587000000003</v>
          </cell>
          <cell r="V61">
            <v>24.379916000000001</v>
          </cell>
          <cell r="W61">
            <v>37.590874999999997</v>
          </cell>
          <cell r="X61">
            <v>23.156127999999999</v>
          </cell>
          <cell r="Y61">
            <v>33.110993999999998</v>
          </cell>
          <cell r="Z61">
            <v>19.773446</v>
          </cell>
          <cell r="AA61">
            <v>8.5231630000000003</v>
          </cell>
          <cell r="AB61">
            <v>12.93942</v>
          </cell>
          <cell r="AC61">
            <v>5.3248819999999997</v>
          </cell>
          <cell r="AD61">
            <v>8.7667750000000009</v>
          </cell>
          <cell r="AE61">
            <v>2.768691</v>
          </cell>
          <cell r="AF61">
            <v>4.4692119999999997</v>
          </cell>
          <cell r="AG61">
            <v>139.783367</v>
          </cell>
          <cell r="AH61">
            <v>135.224782</v>
          </cell>
          <cell r="AI61">
            <v>132.96092300000001</v>
          </cell>
          <cell r="AJ61">
            <v>128.46114700000001</v>
          </cell>
          <cell r="AK61">
            <v>119.84305999999999</v>
          </cell>
          <cell r="AL61">
            <v>102.550406</v>
          </cell>
          <cell r="AM61">
            <v>81.407426999999998</v>
          </cell>
          <cell r="AN61">
            <v>73.392275999999995</v>
          </cell>
          <cell r="AO61">
            <v>43.583252000000002</v>
          </cell>
          <cell r="AP61">
            <v>11.230717</v>
          </cell>
          <cell r="AQ61">
            <v>6.9373319999999996</v>
          </cell>
          <cell r="AR61">
            <v>3.549461</v>
          </cell>
          <cell r="AS61">
            <v>735.55239600000004</v>
          </cell>
          <cell r="AT61">
            <v>702.23528799999997</v>
          </cell>
          <cell r="AU61">
            <v>670.62039000000004</v>
          </cell>
          <cell r="AV61">
            <v>643.03145099999995</v>
          </cell>
          <cell r="AW61">
            <v>613.71902499999999</v>
          </cell>
          <cell r="AX61">
            <v>580.96525099999997</v>
          </cell>
          <cell r="AY61">
            <v>549.71051</v>
          </cell>
          <cell r="AZ61">
            <v>454.32614899999999</v>
          </cell>
          <cell r="BA61">
            <v>295.09634</v>
          </cell>
          <cell r="BB61">
            <v>11.230717</v>
          </cell>
          <cell r="BC61">
            <v>109.184071</v>
          </cell>
          <cell r="BD61">
            <v>6.9373319999999996</v>
          </cell>
          <cell r="BE61">
            <v>19.276485000000001</v>
          </cell>
          <cell r="BF61">
            <v>3.549461</v>
          </cell>
          <cell r="BG61">
            <v>5.0559200000000004</v>
          </cell>
          <cell r="BH61">
            <v>167.52</v>
          </cell>
          <cell r="BI61">
            <v>154.22999999999999</v>
          </cell>
          <cell r="BJ61">
            <v>133.91999999999999</v>
          </cell>
          <cell r="BK61">
            <v>115.62</v>
          </cell>
          <cell r="BL61">
            <v>96.94</v>
          </cell>
          <cell r="BM61">
            <v>78.13</v>
          </cell>
          <cell r="BN61">
            <v>65.239999999999995</v>
          </cell>
          <cell r="BO61">
            <v>52.24</v>
          </cell>
          <cell r="BP61">
            <v>36.380000000000003</v>
          </cell>
          <cell r="BQ61">
            <v>15.97</v>
          </cell>
          <cell r="BR61">
            <v>1.42</v>
          </cell>
          <cell r="BS61">
            <v>0.66</v>
          </cell>
          <cell r="BT61">
            <v>59.6</v>
          </cell>
          <cell r="BU61">
            <v>57.63</v>
          </cell>
          <cell r="BV61">
            <v>53.85</v>
          </cell>
          <cell r="BW61">
            <v>48.4</v>
          </cell>
          <cell r="BX61">
            <v>41.21</v>
          </cell>
          <cell r="BY61">
            <v>33.65</v>
          </cell>
          <cell r="BZ61">
            <v>27.25</v>
          </cell>
          <cell r="CA61">
            <v>16.73</v>
          </cell>
          <cell r="CB61">
            <v>12.77</v>
          </cell>
          <cell r="CC61">
            <v>1.93</v>
          </cell>
          <cell r="CD61">
            <v>1.3</v>
          </cell>
          <cell r="CE61">
            <v>0.83</v>
          </cell>
          <cell r="CF61">
            <v>893.72</v>
          </cell>
          <cell r="CG61">
            <v>893.1</v>
          </cell>
          <cell r="CH61">
            <v>891.3</v>
          </cell>
          <cell r="CI61">
            <v>881.46</v>
          </cell>
          <cell r="CJ61">
            <v>879.71</v>
          </cell>
          <cell r="CK61">
            <v>878.33</v>
          </cell>
          <cell r="CL61">
            <v>875.44</v>
          </cell>
          <cell r="CM61">
            <v>873.63</v>
          </cell>
          <cell r="CN61">
            <v>12.77</v>
          </cell>
          <cell r="CO61">
            <v>870.17</v>
          </cell>
          <cell r="CP61">
            <v>3200.93</v>
          </cell>
          <cell r="CQ61">
            <v>77.86</v>
          </cell>
          <cell r="CR61">
            <v>66.31</v>
          </cell>
          <cell r="CS61">
            <v>893.72</v>
          </cell>
          <cell r="CT61">
            <v>23043.35</v>
          </cell>
          <cell r="CU61">
            <v>23006.35</v>
          </cell>
          <cell r="CV61">
            <v>22971.19</v>
          </cell>
          <cell r="CW61">
            <v>3617.6</v>
          </cell>
          <cell r="CX61">
            <v>3485.28</v>
          </cell>
          <cell r="CY61">
            <v>3266.58</v>
          </cell>
          <cell r="CZ61">
            <v>2987.38</v>
          </cell>
          <cell r="DA61">
            <v>2868.05</v>
          </cell>
          <cell r="DB61">
            <v>2690.02</v>
          </cell>
          <cell r="DC61">
            <v>2514.0500000000002</v>
          </cell>
          <cell r="DD61">
            <v>148.16999999999999</v>
          </cell>
          <cell r="DE61">
            <v>88.13</v>
          </cell>
          <cell r="DF61">
            <v>3312.13</v>
          </cell>
          <cell r="DG61">
            <v>3216.97</v>
          </cell>
          <cell r="DH61">
            <v>3115.64</v>
          </cell>
          <cell r="DI61">
            <v>3018.09</v>
          </cell>
          <cell r="DJ61">
            <v>2919.46</v>
          </cell>
          <cell r="DK61">
            <v>2824.33</v>
          </cell>
          <cell r="DL61">
            <v>2717.39</v>
          </cell>
          <cell r="DM61">
            <v>2044.96</v>
          </cell>
          <cell r="DN61">
            <v>809.64</v>
          </cell>
          <cell r="DO61">
            <v>758.79</v>
          </cell>
          <cell r="DP61">
            <v>128.08000000000001</v>
          </cell>
          <cell r="DQ61">
            <v>71.81</v>
          </cell>
          <cell r="DR61">
            <v>1276.78</v>
          </cell>
          <cell r="DS61">
            <v>1204.05</v>
          </cell>
          <cell r="DT61">
            <v>1117.4100000000001</v>
          </cell>
          <cell r="DU61">
            <v>1006.15</v>
          </cell>
          <cell r="DV61">
            <v>838.66</v>
          </cell>
          <cell r="DW61">
            <v>202.57</v>
          </cell>
          <cell r="DX61">
            <v>143.79</v>
          </cell>
          <cell r="DY61">
            <v>98.5</v>
          </cell>
          <cell r="DZ61">
            <v>62.35</v>
          </cell>
          <cell r="EA61">
            <v>45.73</v>
          </cell>
          <cell r="EB61">
            <v>32.75</v>
          </cell>
          <cell r="EC61">
            <v>17.18</v>
          </cell>
          <cell r="ED61">
            <v>178.35</v>
          </cell>
          <cell r="EE61">
            <v>160.63</v>
          </cell>
          <cell r="EF61">
            <v>142.63</v>
          </cell>
          <cell r="EG61">
            <v>123</v>
          </cell>
          <cell r="EH61">
            <v>104.07</v>
          </cell>
          <cell r="EI61">
            <v>89.05</v>
          </cell>
          <cell r="EJ61">
            <v>82.17</v>
          </cell>
          <cell r="EK61">
            <v>70.98</v>
          </cell>
          <cell r="EL61">
            <v>51.24</v>
          </cell>
          <cell r="EM61">
            <v>36.049999999999997</v>
          </cell>
          <cell r="EN61">
            <v>23.51</v>
          </cell>
          <cell r="EO61">
            <v>10.88</v>
          </cell>
          <cell r="EP61">
            <v>104.13</v>
          </cell>
          <cell r="EQ61">
            <v>88.96</v>
          </cell>
          <cell r="ER61">
            <v>82.57</v>
          </cell>
          <cell r="ES61">
            <v>75.34</v>
          </cell>
          <cell r="ET61">
            <v>66.08</v>
          </cell>
          <cell r="EU61">
            <v>54.2</v>
          </cell>
          <cell r="EV61">
            <v>39.15</v>
          </cell>
          <cell r="EW61">
            <v>17.54</v>
          </cell>
          <cell r="EX61">
            <v>10.89</v>
          </cell>
          <cell r="EY61">
            <v>8.36</v>
          </cell>
          <cell r="EZ61">
            <v>1.64</v>
          </cell>
          <cell r="FA61">
            <v>0.85</v>
          </cell>
          <cell r="FB61">
            <v>319.64999999999998</v>
          </cell>
          <cell r="FC61">
            <v>318.33999999999997</v>
          </cell>
          <cell r="FD61">
            <v>272.16000000000003</v>
          </cell>
          <cell r="FE61">
            <v>250.6</v>
          </cell>
          <cell r="FF61">
            <v>228.75</v>
          </cell>
          <cell r="FG61">
            <v>189.32</v>
          </cell>
          <cell r="FH61">
            <v>167.98</v>
          </cell>
          <cell r="FI61">
            <v>142.72999999999999</v>
          </cell>
          <cell r="FJ61">
            <v>111.6</v>
          </cell>
          <cell r="FK61">
            <v>100.34</v>
          </cell>
          <cell r="FL61">
            <v>0</v>
          </cell>
          <cell r="FM61">
            <v>0</v>
          </cell>
          <cell r="FN61">
            <v>3073.74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</row>
        <row r="62">
          <cell r="A62" t="str">
            <v>Suramericanaoperaciones de descuentoR</v>
          </cell>
          <cell r="B62" t="str">
            <v>Suramericana</v>
          </cell>
          <cell r="C62" t="str">
            <v>R</v>
          </cell>
          <cell r="D62" t="str">
            <v>MM Col$</v>
          </cell>
          <cell r="E62" t="str">
            <v>Contabilidad</v>
          </cell>
          <cell r="F62" t="str">
            <v>operaciones de descuento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8.19</v>
          </cell>
          <cell r="CU62">
            <v>8.19</v>
          </cell>
          <cell r="CV62">
            <v>8.19</v>
          </cell>
          <cell r="CW62">
            <v>8.19</v>
          </cell>
          <cell r="CX62">
            <v>8.19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</row>
        <row r="63">
          <cell r="A63" t="str">
            <v>Suramericanautilidad en venta de inversionesR</v>
          </cell>
          <cell r="B63" t="str">
            <v>Suramericana</v>
          </cell>
          <cell r="C63" t="str">
            <v>R</v>
          </cell>
          <cell r="D63" t="str">
            <v>MM Col$</v>
          </cell>
          <cell r="E63" t="str">
            <v>Contabilidad</v>
          </cell>
          <cell r="F63" t="str">
            <v>utilidad en venta de inversiones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1802.6733610000001</v>
          </cell>
          <cell r="AT63">
            <v>1802.6733610000001</v>
          </cell>
          <cell r="AU63">
            <v>1797.9941020000001</v>
          </cell>
          <cell r="AV63">
            <v>1797.9941020000001</v>
          </cell>
          <cell r="AW63">
            <v>1797.9941020000001</v>
          </cell>
          <cell r="AX63">
            <v>1797.9941020000001</v>
          </cell>
          <cell r="AY63">
            <v>1797.9941020000001</v>
          </cell>
          <cell r="AZ63">
            <v>1797.9941020000001</v>
          </cell>
          <cell r="BA63">
            <v>1797.9941020000001</v>
          </cell>
          <cell r="BB63">
            <v>0</v>
          </cell>
          <cell r="BC63">
            <v>1797.9941020000001</v>
          </cell>
          <cell r="BD63">
            <v>0</v>
          </cell>
          <cell r="BE63">
            <v>1797.9941020000001</v>
          </cell>
          <cell r="BF63">
            <v>0</v>
          </cell>
          <cell r="BG63">
            <v>0</v>
          </cell>
          <cell r="BH63">
            <v>42.38</v>
          </cell>
          <cell r="BI63">
            <v>42.38</v>
          </cell>
          <cell r="BJ63">
            <v>42.38</v>
          </cell>
          <cell r="BK63">
            <v>42.38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23230.23</v>
          </cell>
          <cell r="CG63">
            <v>6635.62</v>
          </cell>
          <cell r="CH63">
            <v>6635.62</v>
          </cell>
          <cell r="CI63">
            <v>6635.62</v>
          </cell>
          <cell r="CJ63">
            <v>6635.62</v>
          </cell>
          <cell r="CK63">
            <v>6635.62</v>
          </cell>
          <cell r="CL63">
            <v>6635.62</v>
          </cell>
          <cell r="CM63">
            <v>6635.62</v>
          </cell>
          <cell r="CN63">
            <v>0</v>
          </cell>
          <cell r="CO63">
            <v>6635.62</v>
          </cell>
          <cell r="CP63">
            <v>0</v>
          </cell>
          <cell r="CQ63">
            <v>0</v>
          </cell>
          <cell r="CR63">
            <v>0</v>
          </cell>
          <cell r="CS63">
            <v>23230.23</v>
          </cell>
          <cell r="CT63">
            <v>210284.17</v>
          </cell>
          <cell r="CU63">
            <v>210284.17</v>
          </cell>
          <cell r="CV63">
            <v>137816.49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-1387.2</v>
          </cell>
          <cell r="DG63">
            <v>-1387.2</v>
          </cell>
          <cell r="DH63">
            <v>-1387.2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579.73</v>
          </cell>
          <cell r="DS63">
            <v>579.73</v>
          </cell>
          <cell r="DT63">
            <v>579.70000000000005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38.49</v>
          </cell>
          <cell r="EE63">
            <v>38.49</v>
          </cell>
          <cell r="EF63">
            <v>38.49</v>
          </cell>
          <cell r="EG63">
            <v>38.49</v>
          </cell>
          <cell r="EH63">
            <v>38.49</v>
          </cell>
          <cell r="EI63">
            <v>38.49</v>
          </cell>
          <cell r="EJ63">
            <v>38.49</v>
          </cell>
          <cell r="EK63">
            <v>38.49</v>
          </cell>
          <cell r="EL63">
            <v>38.49</v>
          </cell>
          <cell r="EM63">
            <v>38.49</v>
          </cell>
          <cell r="EN63">
            <v>27.44</v>
          </cell>
          <cell r="EO63">
            <v>32.47</v>
          </cell>
          <cell r="EP63">
            <v>658.55</v>
          </cell>
          <cell r="EQ63">
            <v>678.66</v>
          </cell>
          <cell r="ER63">
            <v>678.66</v>
          </cell>
          <cell r="ES63">
            <v>678.76</v>
          </cell>
          <cell r="ET63">
            <v>678.76</v>
          </cell>
          <cell r="EU63">
            <v>678.76</v>
          </cell>
          <cell r="EV63">
            <v>678.76</v>
          </cell>
          <cell r="EW63">
            <v>67.239999999999995</v>
          </cell>
          <cell r="EX63">
            <v>67.239999999999995</v>
          </cell>
          <cell r="EY63">
            <v>67.239999999999995</v>
          </cell>
          <cell r="EZ63">
            <v>67.239999999999995</v>
          </cell>
          <cell r="FA63">
            <v>66.97</v>
          </cell>
          <cell r="FB63">
            <v>446.36</v>
          </cell>
          <cell r="FC63">
            <v>-132.08000000000001</v>
          </cell>
          <cell r="FD63">
            <v>-132.08000000000001</v>
          </cell>
          <cell r="FE63">
            <v>-132.08000000000001</v>
          </cell>
          <cell r="FF63">
            <v>-132.08000000000001</v>
          </cell>
          <cell r="FG63">
            <v>-132.08000000000001</v>
          </cell>
          <cell r="FH63">
            <v>-132.08000000000001</v>
          </cell>
          <cell r="FI63">
            <v>-132.08000000000001</v>
          </cell>
          <cell r="FJ63">
            <v>-132.08000000000001</v>
          </cell>
          <cell r="FK63">
            <v>0</v>
          </cell>
          <cell r="FL63">
            <v>0</v>
          </cell>
          <cell r="FM63">
            <v>0</v>
          </cell>
          <cell r="FN63">
            <v>-2384.2800000000002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</row>
        <row r="64">
          <cell r="A64" t="str">
            <v>Suramericanavaloración a precios de mercadoR</v>
          </cell>
          <cell r="B64" t="str">
            <v>Suramericana</v>
          </cell>
          <cell r="C64" t="str">
            <v>R</v>
          </cell>
          <cell r="D64" t="str">
            <v>MM Col$</v>
          </cell>
          <cell r="E64" t="str">
            <v>Contabilidad</v>
          </cell>
          <cell r="F64" t="str">
            <v>valoración a precios de mercado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18546.580000000002</v>
          </cell>
          <cell r="CG64">
            <v>16406</v>
          </cell>
          <cell r="CH64">
            <v>14914.54</v>
          </cell>
          <cell r="CI64">
            <v>13423.09</v>
          </cell>
          <cell r="CJ64">
            <v>11931.63</v>
          </cell>
          <cell r="CK64">
            <v>10440.18</v>
          </cell>
          <cell r="CL64">
            <v>8948.73</v>
          </cell>
          <cell r="CM64">
            <v>7457.27</v>
          </cell>
          <cell r="CN64">
            <v>0</v>
          </cell>
          <cell r="CO64">
            <v>5965.82</v>
          </cell>
          <cell r="CP64">
            <v>4474.3599999999997</v>
          </cell>
          <cell r="CQ64">
            <v>0</v>
          </cell>
          <cell r="CR64">
            <v>1491.45</v>
          </cell>
          <cell r="CS64">
            <v>18546.580000000002</v>
          </cell>
          <cell r="CT64">
            <v>24576</v>
          </cell>
          <cell r="CU64">
            <v>20634</v>
          </cell>
          <cell r="CV64">
            <v>13692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228.27</v>
          </cell>
          <cell r="DX64">
            <v>205.3</v>
          </cell>
          <cell r="DY64">
            <v>232.3</v>
          </cell>
          <cell r="DZ64">
            <v>192.54</v>
          </cell>
          <cell r="EA64">
            <v>169.56</v>
          </cell>
          <cell r="EB64">
            <v>16.23</v>
          </cell>
          <cell r="EC64">
            <v>8.5299999999999994</v>
          </cell>
          <cell r="ED64">
            <v>-205.02</v>
          </cell>
          <cell r="EE64">
            <v>-45.65</v>
          </cell>
          <cell r="EF64">
            <v>128.81</v>
          </cell>
          <cell r="EG64">
            <v>145.87</v>
          </cell>
          <cell r="EH64">
            <v>-101.37</v>
          </cell>
          <cell r="EI64">
            <v>21.96</v>
          </cell>
          <cell r="EJ64">
            <v>156.09</v>
          </cell>
          <cell r="EK64">
            <v>163.78</v>
          </cell>
          <cell r="EL64">
            <v>-78.540000000000006</v>
          </cell>
          <cell r="EM64">
            <v>-75.77</v>
          </cell>
          <cell r="EN64">
            <v>-151.51</v>
          </cell>
          <cell r="EO64">
            <v>-50.25</v>
          </cell>
          <cell r="EP64">
            <v>1051.1600000000001</v>
          </cell>
          <cell r="EQ64">
            <v>1107.01</v>
          </cell>
          <cell r="ER64">
            <v>1229.77</v>
          </cell>
          <cell r="ES64">
            <v>1117.81</v>
          </cell>
          <cell r="ET64">
            <v>630.49</v>
          </cell>
          <cell r="EU64">
            <v>745</v>
          </cell>
          <cell r="EV64">
            <v>463.01</v>
          </cell>
          <cell r="EW64">
            <v>602.66999999999996</v>
          </cell>
          <cell r="EX64">
            <v>642.44000000000005</v>
          </cell>
          <cell r="EY64">
            <v>855.78</v>
          </cell>
          <cell r="EZ64">
            <v>742.95</v>
          </cell>
          <cell r="FA64">
            <v>498.96</v>
          </cell>
          <cell r="FB64">
            <v>4959.0200000000004</v>
          </cell>
          <cell r="FC64">
            <v>4691.6899999999996</v>
          </cell>
          <cell r="FD64">
            <v>4632.7</v>
          </cell>
          <cell r="FE64">
            <v>4901.12</v>
          </cell>
          <cell r="FF64">
            <v>2929.3</v>
          </cell>
          <cell r="FG64">
            <v>2134.38</v>
          </cell>
          <cell r="FH64">
            <v>973.25</v>
          </cell>
          <cell r="FI64">
            <v>300.17</v>
          </cell>
          <cell r="FJ64">
            <v>-377.21</v>
          </cell>
          <cell r="FK64">
            <v>110.99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</row>
        <row r="65">
          <cell r="A65" t="str">
            <v>Suramericanaingresos financierosR</v>
          </cell>
          <cell r="B65" t="str">
            <v>Suramericana</v>
          </cell>
          <cell r="C65" t="str">
            <v>R</v>
          </cell>
          <cell r="D65" t="str">
            <v>MM Col$</v>
          </cell>
          <cell r="E65" t="str">
            <v>Contabilidad</v>
          </cell>
          <cell r="F65" t="str">
            <v>ingresos financieros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61809.42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-2353.52</v>
          </cell>
          <cell r="CK65">
            <v>-2353.52</v>
          </cell>
          <cell r="CL65">
            <v>-2353.52</v>
          </cell>
          <cell r="CM65">
            <v>-18131.89</v>
          </cell>
          <cell r="CN65">
            <v>61809.42</v>
          </cell>
          <cell r="CO65">
            <v>-18131.89</v>
          </cell>
          <cell r="CP65">
            <v>-18131.89</v>
          </cell>
          <cell r="CQ65">
            <v>0</v>
          </cell>
          <cell r="CR65">
            <v>0</v>
          </cell>
          <cell r="CS65">
            <v>140770.54</v>
          </cell>
          <cell r="CT65">
            <v>103549.67</v>
          </cell>
          <cell r="CU65">
            <v>96603.99</v>
          </cell>
          <cell r="CV65">
            <v>95040.68</v>
          </cell>
          <cell r="CW65">
            <v>110114.64</v>
          </cell>
          <cell r="CX65">
            <v>86504.26</v>
          </cell>
          <cell r="CY65">
            <v>43023.37</v>
          </cell>
          <cell r="CZ65">
            <v>43023.37</v>
          </cell>
          <cell r="DA65">
            <v>61758.31</v>
          </cell>
          <cell r="DB65">
            <v>61758.31</v>
          </cell>
          <cell r="DC65">
            <v>61758.31</v>
          </cell>
          <cell r="DD65">
            <v>0</v>
          </cell>
          <cell r="DE65">
            <v>0</v>
          </cell>
          <cell r="DF65">
            <v>158128.29999999999</v>
          </cell>
          <cell r="DG65">
            <v>88534.83</v>
          </cell>
          <cell r="DH65">
            <v>88534.83</v>
          </cell>
          <cell r="DI65">
            <v>88534.83</v>
          </cell>
          <cell r="DJ65">
            <v>-27432.2</v>
          </cell>
          <cell r="DK65">
            <v>-27432.2</v>
          </cell>
          <cell r="DL65">
            <v>-57086.84</v>
          </cell>
          <cell r="DM65">
            <v>126217.07</v>
          </cell>
          <cell r="DN65">
            <v>126217.07</v>
          </cell>
          <cell r="DO65">
            <v>126217.07</v>
          </cell>
          <cell r="DP65">
            <v>0</v>
          </cell>
          <cell r="DQ65">
            <v>0</v>
          </cell>
          <cell r="DR65">
            <v>489650.84</v>
          </cell>
          <cell r="DS65">
            <v>313771.81</v>
          </cell>
          <cell r="DT65">
            <v>313771.81</v>
          </cell>
          <cell r="DU65">
            <v>313771.81</v>
          </cell>
          <cell r="DV65">
            <v>313771.81</v>
          </cell>
          <cell r="DW65">
            <v>0</v>
          </cell>
          <cell r="DX65">
            <v>129006.69940066109</v>
          </cell>
          <cell r="DY65">
            <v>17218.287120218822</v>
          </cell>
          <cell r="DZ65">
            <v>17218.287120218822</v>
          </cell>
          <cell r="EA65">
            <v>17218.3</v>
          </cell>
          <cell r="EB65">
            <v>0</v>
          </cell>
          <cell r="EC65">
            <v>0</v>
          </cell>
          <cell r="ED65">
            <v>225801.92</v>
          </cell>
          <cell r="EE65">
            <v>0</v>
          </cell>
          <cell r="EF65">
            <v>177078.30243310527</v>
          </cell>
          <cell r="EG65">
            <v>169764.53186848675</v>
          </cell>
          <cell r="EH65">
            <v>117469.6</v>
          </cell>
          <cell r="EI65">
            <v>0</v>
          </cell>
          <cell r="EJ65">
            <v>105454.34702510535</v>
          </cell>
          <cell r="EK65">
            <v>0</v>
          </cell>
          <cell r="EL65">
            <v>89436.503439668799</v>
          </cell>
          <cell r="EM65">
            <v>0</v>
          </cell>
          <cell r="EN65">
            <v>0</v>
          </cell>
          <cell r="EO65">
            <v>0</v>
          </cell>
          <cell r="EP65">
            <v>141379.82999999999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B65">
            <v>116439.74</v>
          </cell>
          <cell r="FC65">
            <v>0</v>
          </cell>
          <cell r="FD65">
            <v>0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0</v>
          </cell>
          <cell r="FK65">
            <v>0</v>
          </cell>
          <cell r="FL65">
            <v>0</v>
          </cell>
          <cell r="FM65">
            <v>0</v>
          </cell>
          <cell r="FN65">
            <v>33977.019999999997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</row>
        <row r="66">
          <cell r="A66" t="str">
            <v>Suramericanaingresos método de participaciónR</v>
          </cell>
          <cell r="B66" t="str">
            <v>Suramericana</v>
          </cell>
          <cell r="C66" t="str">
            <v>R</v>
          </cell>
          <cell r="D66" t="str">
            <v>MM Col$</v>
          </cell>
          <cell r="E66" t="str">
            <v>Contabilidad</v>
          </cell>
          <cell r="F66" t="str">
            <v>ingresos método de participación</v>
          </cell>
          <cell r="G66">
            <v>0</v>
          </cell>
          <cell r="H66">
            <v>0</v>
          </cell>
          <cell r="I66">
            <v>546023.76094199996</v>
          </cell>
          <cell r="J66">
            <v>309488.45335500001</v>
          </cell>
          <cell r="K66">
            <v>405816.92933499999</v>
          </cell>
          <cell r="L66">
            <v>257314.623158</v>
          </cell>
          <cell r="M66">
            <v>405816.92933499999</v>
          </cell>
          <cell r="N66">
            <v>257314.623158</v>
          </cell>
          <cell r="O66">
            <v>405816.92933499999</v>
          </cell>
          <cell r="P66">
            <v>257314.623158</v>
          </cell>
          <cell r="Q66">
            <v>224068.16433199999</v>
          </cell>
          <cell r="R66">
            <v>114712.14604199999</v>
          </cell>
          <cell r="S66">
            <v>224068.16433199999</v>
          </cell>
          <cell r="T66">
            <v>114712.14604199999</v>
          </cell>
          <cell r="U66">
            <v>224068.16433199999</v>
          </cell>
          <cell r="V66">
            <v>114712.14604199999</v>
          </cell>
          <cell r="W66">
            <v>85677.298848999999</v>
          </cell>
          <cell r="X66">
            <v>70672.924360999998</v>
          </cell>
          <cell r="Y66">
            <v>85677.298848999999</v>
          </cell>
          <cell r="Z66">
            <v>70672.924360999998</v>
          </cell>
          <cell r="AA66">
            <v>85677.298848999999</v>
          </cell>
          <cell r="AB66">
            <v>70672.924360999998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269969.25736400002</v>
          </cell>
          <cell r="AH66">
            <v>263883.37577300001</v>
          </cell>
          <cell r="AI66">
            <v>263883.37577300001</v>
          </cell>
          <cell r="AJ66">
            <v>263883.37577300001</v>
          </cell>
          <cell r="AK66">
            <v>151257.30955800001</v>
          </cell>
          <cell r="AL66">
            <v>151257.30955800001</v>
          </cell>
          <cell r="AM66">
            <v>151257.30955800001</v>
          </cell>
          <cell r="AN66">
            <v>55946.492724000003</v>
          </cell>
          <cell r="AO66">
            <v>55946.492724000003</v>
          </cell>
          <cell r="AP66">
            <v>55946.492724000003</v>
          </cell>
          <cell r="AQ66">
            <v>0</v>
          </cell>
          <cell r="AR66">
            <v>0</v>
          </cell>
          <cell r="AS66">
            <v>214769.65700000001</v>
          </cell>
          <cell r="AT66">
            <v>128666.80599999998</v>
          </cell>
          <cell r="AU66">
            <v>128666.80599999998</v>
          </cell>
          <cell r="AV66">
            <v>128666.80599999998</v>
          </cell>
          <cell r="AW66">
            <v>76942.192999999999</v>
          </cell>
          <cell r="AX66">
            <v>76942.192999999999</v>
          </cell>
          <cell r="AY66">
            <v>76942.192999999999</v>
          </cell>
          <cell r="AZ66">
            <v>34045.153999999995</v>
          </cell>
          <cell r="BA66">
            <v>34045.153999999995</v>
          </cell>
          <cell r="BB66">
            <v>55946.492723999996</v>
          </cell>
          <cell r="BC66">
            <v>34045.153999999995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318860.38</v>
          </cell>
          <cell r="BI66">
            <v>316661.03000000003</v>
          </cell>
          <cell r="BJ66">
            <v>316661.03000000003</v>
          </cell>
          <cell r="BK66">
            <v>316661.03000000003</v>
          </cell>
          <cell r="BL66">
            <v>252313.67</v>
          </cell>
          <cell r="BM66">
            <v>252313.67</v>
          </cell>
          <cell r="BN66">
            <v>252313.67</v>
          </cell>
          <cell r="BO66">
            <v>198931.09</v>
          </cell>
          <cell r="BP66">
            <v>198931.09</v>
          </cell>
          <cell r="BQ66">
            <v>198931.09</v>
          </cell>
          <cell r="BR66">
            <v>0</v>
          </cell>
          <cell r="BS66">
            <v>0</v>
          </cell>
          <cell r="BT66">
            <v>240974.85</v>
          </cell>
          <cell r="BU66">
            <v>176522.53</v>
          </cell>
          <cell r="BV66">
            <v>176522.53</v>
          </cell>
          <cell r="BW66">
            <v>176522.53</v>
          </cell>
          <cell r="BX66">
            <v>110263.48</v>
          </cell>
          <cell r="BY66">
            <v>110263.48</v>
          </cell>
          <cell r="BZ66">
            <v>110263.48</v>
          </cell>
          <cell r="CA66">
            <v>61809.42</v>
          </cell>
          <cell r="CB66">
            <v>61809.42</v>
          </cell>
          <cell r="CC66">
            <v>0</v>
          </cell>
          <cell r="CD66">
            <v>0</v>
          </cell>
          <cell r="CE66">
            <v>0</v>
          </cell>
          <cell r="CF66">
            <v>140770.54</v>
          </cell>
          <cell r="CG66">
            <v>65666.62</v>
          </cell>
          <cell r="CH66">
            <v>65666.62</v>
          </cell>
          <cell r="CI66">
            <v>65666.62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2982.91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</row>
        <row r="67">
          <cell r="A67" t="str">
            <v>Suramericanareintegro provisiones R</v>
          </cell>
          <cell r="B67" t="str">
            <v>Suramericana</v>
          </cell>
          <cell r="C67" t="str">
            <v>R</v>
          </cell>
          <cell r="D67" t="str">
            <v>MM Col$</v>
          </cell>
          <cell r="E67" t="str">
            <v>Contabilidad</v>
          </cell>
          <cell r="F67" t="str">
            <v xml:space="preserve">reintegro provisiones 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4768.5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6.67</v>
          </cell>
          <cell r="EE67">
            <v>6.67</v>
          </cell>
          <cell r="EF67">
            <v>6.57</v>
          </cell>
          <cell r="EG67">
            <v>6.57</v>
          </cell>
          <cell r="EH67">
            <v>6.57</v>
          </cell>
          <cell r="EI67">
            <v>6.57</v>
          </cell>
          <cell r="EJ67">
            <v>6.57</v>
          </cell>
          <cell r="EK67">
            <v>6.67</v>
          </cell>
          <cell r="EL67">
            <v>6.67</v>
          </cell>
          <cell r="EM67">
            <v>6.67</v>
          </cell>
          <cell r="EN67">
            <v>6.67</v>
          </cell>
          <cell r="EO67">
            <v>6.67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</row>
        <row r="68">
          <cell r="A68" t="str">
            <v>Suramericanaajuste por diferencia en cambioR</v>
          </cell>
          <cell r="B68" t="str">
            <v>Suramericana</v>
          </cell>
          <cell r="C68" t="str">
            <v>R</v>
          </cell>
          <cell r="D68" t="str">
            <v>MM Col$</v>
          </cell>
          <cell r="E68" t="str">
            <v>Contabilidad</v>
          </cell>
          <cell r="F68" t="str">
            <v>ajuste por diferencia en cambio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-8748.1710800000001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-111.09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-8.61</v>
          </cell>
          <cell r="BR68">
            <v>0</v>
          </cell>
          <cell r="BS68">
            <v>0</v>
          </cell>
          <cell r="BT68">
            <v>0.35</v>
          </cell>
          <cell r="BU68">
            <v>0.35</v>
          </cell>
          <cell r="BV68">
            <v>0</v>
          </cell>
          <cell r="BW68">
            <v>0</v>
          </cell>
          <cell r="BX68">
            <v>0.04</v>
          </cell>
          <cell r="BY68">
            <v>0.04</v>
          </cell>
          <cell r="BZ68">
            <v>0.04</v>
          </cell>
          <cell r="CA68">
            <v>0.04</v>
          </cell>
          <cell r="CB68">
            <v>0.04</v>
          </cell>
          <cell r="CC68">
            <v>0.04</v>
          </cell>
          <cell r="CD68">
            <v>3.24</v>
          </cell>
          <cell r="CE68">
            <v>0</v>
          </cell>
          <cell r="CF68">
            <v>-64.55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-67.61</v>
          </cell>
          <cell r="CL68">
            <v>-55</v>
          </cell>
          <cell r="CM68">
            <v>-69.790000000000006</v>
          </cell>
          <cell r="CN68">
            <v>-132.32</v>
          </cell>
          <cell r="CO68">
            <v>-67.66</v>
          </cell>
          <cell r="CP68">
            <v>-51</v>
          </cell>
          <cell r="CQ68">
            <v>-70.290000000000006</v>
          </cell>
          <cell r="CR68">
            <v>-31.08</v>
          </cell>
          <cell r="CS68">
            <v>0</v>
          </cell>
          <cell r="CT68">
            <v>0</v>
          </cell>
          <cell r="CU68">
            <v>-466.78</v>
          </cell>
          <cell r="CV68">
            <v>-1660.36</v>
          </cell>
          <cell r="CW68">
            <v>-2969.91</v>
          </cell>
          <cell r="CX68">
            <v>-1097.67</v>
          </cell>
          <cell r="CY68">
            <v>-4063.89</v>
          </cell>
          <cell r="CZ68">
            <v>-4026.12</v>
          </cell>
          <cell r="DA68">
            <v>-4872.53</v>
          </cell>
          <cell r="DB68">
            <v>-1958.77</v>
          </cell>
          <cell r="DC68">
            <v>-744.33</v>
          </cell>
          <cell r="DD68">
            <v>-170.61</v>
          </cell>
          <cell r="DE68">
            <v>138.47999999999999</v>
          </cell>
          <cell r="DF68">
            <v>-674.32</v>
          </cell>
          <cell r="DG68">
            <v>21.75</v>
          </cell>
          <cell r="DH68">
            <v>158.86000000000001</v>
          </cell>
          <cell r="DI68">
            <v>1100.1500000000001</v>
          </cell>
          <cell r="DJ68">
            <v>1146.77</v>
          </cell>
          <cell r="DK68">
            <v>1453.44</v>
          </cell>
          <cell r="DL68">
            <v>3719.49</v>
          </cell>
          <cell r="DM68">
            <v>1984.22</v>
          </cell>
          <cell r="DN68">
            <v>813.23</v>
          </cell>
          <cell r="DO68">
            <v>52.03</v>
          </cell>
          <cell r="DP68">
            <v>-333.33</v>
          </cell>
          <cell r="DQ68">
            <v>-167.75</v>
          </cell>
          <cell r="DR68">
            <v>-1015.05</v>
          </cell>
          <cell r="DS68">
            <v>-1107.01</v>
          </cell>
          <cell r="DT68">
            <v>-966.67</v>
          </cell>
          <cell r="DU68">
            <v>-966.24</v>
          </cell>
          <cell r="DV68">
            <v>-837.56</v>
          </cell>
          <cell r="DW68">
            <v>-505.93</v>
          </cell>
          <cell r="DX68">
            <v>-360.33</v>
          </cell>
          <cell r="DY68">
            <v>-353.8</v>
          </cell>
          <cell r="DZ68">
            <v>-280.14999999999998</v>
          </cell>
          <cell r="EA68">
            <v>-84.01</v>
          </cell>
          <cell r="EB68">
            <v>-417.69</v>
          </cell>
          <cell r="EC68">
            <v>-139.21</v>
          </cell>
          <cell r="ED68">
            <v>-2505.54</v>
          </cell>
          <cell r="EE68">
            <v>-1941.39</v>
          </cell>
          <cell r="EF68">
            <v>-1336.62</v>
          </cell>
          <cell r="EG68">
            <v>-1131.76</v>
          </cell>
          <cell r="EH68">
            <v>-1577.63</v>
          </cell>
          <cell r="EI68">
            <v>-1106.05</v>
          </cell>
          <cell r="EJ68">
            <v>-598.94000000000005</v>
          </cell>
          <cell r="EK68">
            <v>-410.74</v>
          </cell>
          <cell r="EL68">
            <v>-919.89</v>
          </cell>
          <cell r="EM68">
            <v>-757.28</v>
          </cell>
          <cell r="EN68">
            <v>-702.81</v>
          </cell>
          <cell r="EO68">
            <v>-291.95999999999998</v>
          </cell>
          <cell r="EP68">
            <v>-190.32</v>
          </cell>
          <cell r="EQ68">
            <v>28.27</v>
          </cell>
          <cell r="ER68">
            <v>204.43</v>
          </cell>
          <cell r="ES68">
            <v>6.31</v>
          </cell>
          <cell r="ET68">
            <v>216.6</v>
          </cell>
          <cell r="EU68">
            <v>157.5</v>
          </cell>
          <cell r="EV68">
            <v>-78.510000000000005</v>
          </cell>
          <cell r="EW68">
            <v>103.93</v>
          </cell>
          <cell r="EX68">
            <v>521.24</v>
          </cell>
          <cell r="EY68">
            <v>717.8</v>
          </cell>
          <cell r="EZ68">
            <v>674.35</v>
          </cell>
          <cell r="FA68">
            <v>456.22</v>
          </cell>
          <cell r="FB68">
            <v>1009.33</v>
          </cell>
          <cell r="FC68">
            <v>1093.96</v>
          </cell>
          <cell r="FD68">
            <v>1094.18</v>
          </cell>
          <cell r="FE68">
            <v>246.22</v>
          </cell>
          <cell r="FF68">
            <v>433.34</v>
          </cell>
          <cell r="FG68">
            <v>132.75</v>
          </cell>
          <cell r="FH68">
            <v>145.88999999999999</v>
          </cell>
          <cell r="FI68">
            <v>-238.81</v>
          </cell>
          <cell r="FJ68">
            <v>-318.24</v>
          </cell>
          <cell r="FK68">
            <v>-280.73</v>
          </cell>
          <cell r="FL68">
            <v>0</v>
          </cell>
          <cell r="FM68">
            <v>0</v>
          </cell>
          <cell r="FN68">
            <v>-8077.41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</row>
        <row r="69">
          <cell r="A69" t="str">
            <v>SuramericanarecuperacionesR</v>
          </cell>
          <cell r="B69" t="str">
            <v>Suramericana</v>
          </cell>
          <cell r="C69" t="str">
            <v>R</v>
          </cell>
          <cell r="D69" t="str">
            <v>MM Col$</v>
          </cell>
          <cell r="E69" t="str">
            <v>Contabilidad</v>
          </cell>
          <cell r="F69" t="str">
            <v>recuperaciones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636.24</v>
          </cell>
          <cell r="BI69">
            <v>636.54</v>
          </cell>
          <cell r="BJ69">
            <v>636.42999999999995</v>
          </cell>
          <cell r="BK69">
            <v>636.42999999999995</v>
          </cell>
          <cell r="BL69">
            <v>636.42999999999995</v>
          </cell>
          <cell r="BM69">
            <v>632.74</v>
          </cell>
          <cell r="BN69">
            <v>632.74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10.84</v>
          </cell>
          <cell r="BU69">
            <v>10.8</v>
          </cell>
          <cell r="BV69">
            <v>10.78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14.76</v>
          </cell>
          <cell r="CH69">
            <v>14.76</v>
          </cell>
          <cell r="CI69">
            <v>14.76</v>
          </cell>
          <cell r="CJ69">
            <v>0</v>
          </cell>
          <cell r="CK69">
            <v>0</v>
          </cell>
          <cell r="CL69">
            <v>14.76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4768.5</v>
          </cell>
          <cell r="CT69">
            <v>560.78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B69">
            <v>0</v>
          </cell>
          <cell r="FC69">
            <v>0</v>
          </cell>
          <cell r="FD69">
            <v>0</v>
          </cell>
          <cell r="FE69">
            <v>0</v>
          </cell>
          <cell r="FF69">
            <v>0</v>
          </cell>
          <cell r="FG69">
            <v>0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</row>
        <row r="70">
          <cell r="A70" t="str">
            <v>Suramericanacorrección monetariaR</v>
          </cell>
          <cell r="B70" t="str">
            <v>Suramericana</v>
          </cell>
          <cell r="C70" t="str">
            <v>R</v>
          </cell>
          <cell r="D70" t="str">
            <v>MM Col$</v>
          </cell>
          <cell r="E70" t="str">
            <v>Contabilidad</v>
          </cell>
          <cell r="F70" t="str">
            <v>corrección monetaria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14.76</v>
          </cell>
          <cell r="CK70">
            <v>14.76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2246.15</v>
          </cell>
          <cell r="DG70">
            <v>1962.09</v>
          </cell>
          <cell r="DH70">
            <v>1962.09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.1</v>
          </cell>
          <cell r="DR70">
            <v>31.32</v>
          </cell>
          <cell r="DS70">
            <v>31.22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2201.59</v>
          </cell>
          <cell r="EE70">
            <v>2201.59</v>
          </cell>
          <cell r="EF70">
            <v>2201.59</v>
          </cell>
          <cell r="EG70">
            <v>2201.59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19.27</v>
          </cell>
          <cell r="EQ70">
            <v>19.27</v>
          </cell>
          <cell r="ER70">
            <v>19.27</v>
          </cell>
          <cell r="ES70">
            <v>19.27</v>
          </cell>
          <cell r="ET70">
            <v>19.27</v>
          </cell>
          <cell r="EU70">
            <v>19.27</v>
          </cell>
          <cell r="EV70">
            <v>19.27</v>
          </cell>
          <cell r="EW70">
            <v>19.27</v>
          </cell>
          <cell r="EX70">
            <v>19.27</v>
          </cell>
          <cell r="EY70">
            <v>19.27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</row>
        <row r="71">
          <cell r="A71" t="str">
            <v>SuramericanaingresosR</v>
          </cell>
          <cell r="B71" t="str">
            <v>Suramericana</v>
          </cell>
          <cell r="C71" t="str">
            <v>R</v>
          </cell>
          <cell r="D71" t="str">
            <v>MM Col$</v>
          </cell>
          <cell r="E71" t="str">
            <v>Contabilidad</v>
          </cell>
          <cell r="F71" t="str">
            <v>ingresos</v>
          </cell>
          <cell r="G71">
            <v>0</v>
          </cell>
          <cell r="H71">
            <v>0</v>
          </cell>
          <cell r="I71">
            <v>546281.97749800002</v>
          </cell>
          <cell r="J71">
            <v>309585.58853200002</v>
          </cell>
          <cell r="K71">
            <v>406055.298496</v>
          </cell>
          <cell r="L71">
            <v>257407.80623399999</v>
          </cell>
          <cell r="M71">
            <v>406028.12833899999</v>
          </cell>
          <cell r="N71">
            <v>257399.31786800001</v>
          </cell>
          <cell r="O71">
            <v>405994.600431</v>
          </cell>
          <cell r="P71">
            <v>257378.163485</v>
          </cell>
          <cell r="Q71">
            <v>224208.25888199999</v>
          </cell>
          <cell r="R71">
            <v>114760.30783899999</v>
          </cell>
          <cell r="S71">
            <v>224162.77479899998</v>
          </cell>
          <cell r="T71">
            <v>114751.84720799999</v>
          </cell>
          <cell r="U71">
            <v>224111.15591899998</v>
          </cell>
          <cell r="V71">
            <v>114736.525958</v>
          </cell>
          <cell r="W71">
            <v>85714.889723999993</v>
          </cell>
          <cell r="X71">
            <v>70696.080489</v>
          </cell>
          <cell r="Y71">
            <v>85710.409843000001</v>
          </cell>
          <cell r="Z71">
            <v>70692.697807000004</v>
          </cell>
          <cell r="AA71">
            <v>85685.822012000004</v>
          </cell>
          <cell r="AB71">
            <v>70685.863780999993</v>
          </cell>
          <cell r="AC71">
            <v>5.3248819999999997</v>
          </cell>
          <cell r="AD71">
            <v>8.7667750000000009</v>
          </cell>
          <cell r="AE71">
            <v>2.768691</v>
          </cell>
          <cell r="AF71">
            <v>4.4692119999999997</v>
          </cell>
          <cell r="AG71">
            <v>270109.04073100002</v>
          </cell>
          <cell r="AH71">
            <v>264018.60055500001</v>
          </cell>
          <cell r="AI71">
            <v>264016.33669600001</v>
          </cell>
          <cell r="AJ71">
            <v>264011.83692000003</v>
          </cell>
          <cell r="AK71">
            <v>151377.15261800002</v>
          </cell>
          <cell r="AL71">
            <v>151359.859964</v>
          </cell>
          <cell r="AM71">
            <v>151338.71698500001</v>
          </cell>
          <cell r="AN71">
            <v>56019.885000000002</v>
          </cell>
          <cell r="AO71">
            <v>55990.075976</v>
          </cell>
          <cell r="AP71">
            <v>55957.723441000002</v>
          </cell>
          <cell r="AQ71">
            <v>6.9373319999999996</v>
          </cell>
          <cell r="AR71">
            <v>3.549461</v>
          </cell>
          <cell r="AS71">
            <v>208559.71167700001</v>
          </cell>
          <cell r="AT71">
            <v>131171.71464899997</v>
          </cell>
          <cell r="AU71">
            <v>131135.42049199998</v>
          </cell>
          <cell r="AV71">
            <v>131107.831553</v>
          </cell>
          <cell r="AW71">
            <v>79353.906126999995</v>
          </cell>
          <cell r="AX71">
            <v>79321.152352999998</v>
          </cell>
          <cell r="AY71">
            <v>79289.897612000001</v>
          </cell>
          <cell r="AZ71">
            <v>36297.474250999992</v>
          </cell>
          <cell r="BA71">
            <v>36138.244441999996</v>
          </cell>
          <cell r="BB71">
            <v>55957.723440999995</v>
          </cell>
          <cell r="BC71">
            <v>35952.332172999995</v>
          </cell>
          <cell r="BD71">
            <v>6.9373319999999996</v>
          </cell>
          <cell r="BE71">
            <v>1817.2705870000002</v>
          </cell>
          <cell r="BF71">
            <v>3.549461</v>
          </cell>
          <cell r="BG71">
            <v>5.0559200000000004</v>
          </cell>
          <cell r="BH71">
            <v>319595.43</v>
          </cell>
          <cell r="BI71">
            <v>317494.18</v>
          </cell>
          <cell r="BJ71">
            <v>317473.76</v>
          </cell>
          <cell r="BK71">
            <v>317455.46000000002</v>
          </cell>
          <cell r="BL71">
            <v>253047.04000000001</v>
          </cell>
          <cell r="BM71">
            <v>253024.54</v>
          </cell>
          <cell r="BN71">
            <v>253011.65</v>
          </cell>
          <cell r="BO71">
            <v>198983.33</v>
          </cell>
          <cell r="BP71">
            <v>198967.47</v>
          </cell>
          <cell r="BQ71">
            <v>198938.45</v>
          </cell>
          <cell r="BR71">
            <v>1.42</v>
          </cell>
          <cell r="BS71">
            <v>0.66</v>
          </cell>
          <cell r="BT71">
            <v>241045.64</v>
          </cell>
          <cell r="BU71">
            <v>176591.31</v>
          </cell>
          <cell r="BV71">
            <v>176587.16</v>
          </cell>
          <cell r="BW71">
            <v>176570.93</v>
          </cell>
          <cell r="BX71">
            <v>110304.73</v>
          </cell>
          <cell r="BY71">
            <v>110297.16999999998</v>
          </cell>
          <cell r="BZ71">
            <v>110290.76999999999</v>
          </cell>
          <cell r="CA71">
            <v>61826.19</v>
          </cell>
          <cell r="CB71">
            <v>61822.229999999996</v>
          </cell>
          <cell r="CC71">
            <v>61811.39</v>
          </cell>
          <cell r="CD71">
            <v>4.54</v>
          </cell>
          <cell r="CE71">
            <v>0.83</v>
          </cell>
          <cell r="CF71">
            <v>188145.02</v>
          </cell>
          <cell r="CG71">
            <v>89616.1</v>
          </cell>
          <cell r="CH71">
            <v>88122.84</v>
          </cell>
          <cell r="CI71">
            <v>86621.55</v>
          </cell>
          <cell r="CJ71">
            <v>17108.2</v>
          </cell>
          <cell r="CK71">
            <v>15547.76</v>
          </cell>
          <cell r="CL71">
            <v>14066.03</v>
          </cell>
          <cell r="CM71">
            <v>-3235.16</v>
          </cell>
          <cell r="CN71">
            <v>61689.87</v>
          </cell>
          <cell r="CO71">
            <v>-4727.9399999999996</v>
          </cell>
          <cell r="CP71">
            <v>-10507.6</v>
          </cell>
          <cell r="CQ71">
            <v>2990.48</v>
          </cell>
          <cell r="CR71">
            <v>1526.68</v>
          </cell>
          <cell r="CS71">
            <v>188209.57</v>
          </cell>
          <cell r="CT71">
            <v>362022.16</v>
          </cell>
          <cell r="CU71">
            <v>350069.92</v>
          </cell>
          <cell r="CV71">
            <v>267868.19</v>
          </cell>
          <cell r="CW71">
            <v>110770.52</v>
          </cell>
          <cell r="CX71">
            <v>88900.06</v>
          </cell>
          <cell r="CY71">
            <v>42226.06</v>
          </cell>
          <cell r="CZ71">
            <v>41984.63</v>
          </cell>
          <cell r="DA71">
            <v>59753.83</v>
          </cell>
          <cell r="DB71">
            <v>62489.56</v>
          </cell>
          <cell r="DC71">
            <v>62616.12</v>
          </cell>
          <cell r="DD71">
            <v>-424.85</v>
          </cell>
          <cell r="DE71">
            <v>142.6</v>
          </cell>
          <cell r="DF71">
            <v>161983.6</v>
          </cell>
          <cell r="DG71">
            <v>92593.89</v>
          </cell>
          <cell r="DH71">
            <v>92703.53</v>
          </cell>
          <cell r="DI71">
            <v>92815.17</v>
          </cell>
          <cell r="DJ71">
            <v>-22969.31</v>
          </cell>
          <cell r="DK71">
            <v>-23379.47</v>
          </cell>
          <cell r="DL71">
            <v>-49689.18</v>
          </cell>
          <cell r="DM71">
            <v>130887.48</v>
          </cell>
          <cell r="DN71">
            <v>128085.7</v>
          </cell>
          <cell r="DO71">
            <v>126649.46</v>
          </cell>
          <cell r="DP71">
            <v>-350.26</v>
          </cell>
          <cell r="DQ71">
            <v>-122.2</v>
          </cell>
          <cell r="DR71">
            <v>492825.21</v>
          </cell>
          <cell r="DS71">
            <v>316168.7</v>
          </cell>
          <cell r="DT71">
            <v>315341.17</v>
          </cell>
          <cell r="DU71">
            <v>312800.52</v>
          </cell>
          <cell r="DV71">
            <v>312681.28999999998</v>
          </cell>
          <cell r="DW71">
            <v>-1153.47</v>
          </cell>
          <cell r="DX71">
            <v>128055.46940066108</v>
          </cell>
          <cell r="DY71">
            <v>16393.087120218821</v>
          </cell>
          <cell r="DZ71">
            <v>16544.347120218819</v>
          </cell>
          <cell r="EA71">
            <v>17024.82</v>
          </cell>
          <cell r="EB71">
            <v>-597.22</v>
          </cell>
          <cell r="EC71">
            <v>-182.46</v>
          </cell>
          <cell r="ED71">
            <v>224308.3</v>
          </cell>
          <cell r="EE71">
            <v>-702.66</v>
          </cell>
          <cell r="EF71">
            <v>177131.09243310528</v>
          </cell>
          <cell r="EG71">
            <v>171236.30186848674</v>
          </cell>
          <cell r="EH71">
            <v>116493.51</v>
          </cell>
          <cell r="EI71">
            <v>-1973.93</v>
          </cell>
          <cell r="EJ71">
            <v>104266.71702510536</v>
          </cell>
          <cell r="EK71">
            <v>-904.7</v>
          </cell>
          <cell r="EL71">
            <v>87894.533439668798</v>
          </cell>
          <cell r="EM71">
            <v>-1123.71</v>
          </cell>
          <cell r="EN71">
            <v>-1218.49</v>
          </cell>
          <cell r="EO71">
            <v>-460.24</v>
          </cell>
          <cell r="EP71">
            <v>141674.57999999999</v>
          </cell>
          <cell r="EQ71">
            <v>679.48</v>
          </cell>
          <cell r="ER71">
            <v>998.35</v>
          </cell>
          <cell r="ES71">
            <v>751.32</v>
          </cell>
          <cell r="ET71">
            <v>566.86</v>
          </cell>
          <cell r="EU71">
            <v>572.52</v>
          </cell>
          <cell r="EV71">
            <v>-20.149999999999999</v>
          </cell>
          <cell r="EW71">
            <v>-187.49</v>
          </cell>
          <cell r="EX71">
            <v>592.51</v>
          </cell>
          <cell r="EY71">
            <v>975.24</v>
          </cell>
          <cell r="EZ71">
            <v>1096.04</v>
          </cell>
          <cell r="FA71">
            <v>951.09</v>
          </cell>
          <cell r="FB71">
            <v>121487.07</v>
          </cell>
          <cell r="FC71">
            <v>4461.8599999999997</v>
          </cell>
          <cell r="FD71">
            <v>4490.1899999999996</v>
          </cell>
          <cell r="FE71">
            <v>3986.79</v>
          </cell>
          <cell r="FF71">
            <v>2207.77</v>
          </cell>
          <cell r="FG71">
            <v>1080.33</v>
          </cell>
          <cell r="FH71">
            <v>-4.240000000000018</v>
          </cell>
          <cell r="FI71">
            <v>-939.85</v>
          </cell>
          <cell r="FJ71">
            <v>-1512.19</v>
          </cell>
          <cell r="FK71">
            <v>-773.99</v>
          </cell>
          <cell r="FL71">
            <v>0</v>
          </cell>
          <cell r="FM71">
            <v>0</v>
          </cell>
          <cell r="FN71">
            <v>37124.03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</row>
        <row r="72">
          <cell r="A72" t="str">
            <v>Suramericanagastos personalR</v>
          </cell>
          <cell r="B72" t="str">
            <v>Suramericana</v>
          </cell>
          <cell r="C72" t="str">
            <v>R</v>
          </cell>
          <cell r="D72" t="str">
            <v>MM Col$</v>
          </cell>
          <cell r="E72" t="str">
            <v>Contabilidad</v>
          </cell>
          <cell r="F72" t="str">
            <v>gastos personal</v>
          </cell>
          <cell r="G72">
            <v>0</v>
          </cell>
          <cell r="H72">
            <v>0</v>
          </cell>
          <cell r="I72">
            <v>-8664.0251869999993</v>
          </cell>
          <cell r="J72">
            <v>-8328.1893550000004</v>
          </cell>
          <cell r="K72">
            <v>-7671.9044199999998</v>
          </cell>
          <cell r="L72">
            <v>-6105.2739769999998</v>
          </cell>
          <cell r="M72">
            <v>-7056.5294620000004</v>
          </cell>
          <cell r="N72">
            <v>-5490.2871839999998</v>
          </cell>
          <cell r="O72">
            <v>-6353.4013269999996</v>
          </cell>
          <cell r="P72">
            <v>-4889.5055389999998</v>
          </cell>
          <cell r="Q72">
            <v>-5685.7203339999996</v>
          </cell>
          <cell r="R72">
            <v>-4344.289702</v>
          </cell>
          <cell r="S72">
            <v>-5083.1904999999997</v>
          </cell>
          <cell r="T72">
            <v>-3753.7137149999999</v>
          </cell>
          <cell r="U72">
            <v>-4544.786736</v>
          </cell>
          <cell r="V72">
            <v>-3124.6733250000002</v>
          </cell>
          <cell r="W72">
            <v>-3781.355536</v>
          </cell>
          <cell r="X72">
            <v>-2639.488996</v>
          </cell>
          <cell r="Y72">
            <v>-3287.1232479999999</v>
          </cell>
          <cell r="Z72">
            <v>-2097.7554169999999</v>
          </cell>
          <cell r="AA72">
            <v>-2942.2488429999999</v>
          </cell>
          <cell r="AB72">
            <v>-1316.9928500000001</v>
          </cell>
          <cell r="AC72">
            <v>-1368.2032750000001</v>
          </cell>
          <cell r="AD72">
            <v>-860.11429799999996</v>
          </cell>
          <cell r="AE72">
            <v>-772.94833000000006</v>
          </cell>
          <cell r="AF72">
            <v>-419.52232099999998</v>
          </cell>
          <cell r="AG72">
            <v>-5548.0158709999996</v>
          </cell>
          <cell r="AH72">
            <v>-5971.0403960000003</v>
          </cell>
          <cell r="AI72">
            <v>-4221.8070100000004</v>
          </cell>
          <cell r="AJ72">
            <v>-3844.8861219999999</v>
          </cell>
          <cell r="AK72">
            <v>-3578.3307479999999</v>
          </cell>
          <cell r="AL72">
            <v>-2999.0231549999999</v>
          </cell>
          <cell r="AM72">
            <v>-2680.453524</v>
          </cell>
          <cell r="AN72">
            <v>-2332.6585300000002</v>
          </cell>
          <cell r="AO72">
            <v>-1874.374337</v>
          </cell>
          <cell r="AP72">
            <v>-1549.2507410000001</v>
          </cell>
          <cell r="AQ72">
            <v>-790.81585800000005</v>
          </cell>
          <cell r="AR72">
            <v>-369.54440899999997</v>
          </cell>
          <cell r="AS72">
            <v>-3467.0863650000001</v>
          </cell>
          <cell r="AT72">
            <v>-3083.2410279999999</v>
          </cell>
          <cell r="AU72">
            <v>-2802.695119</v>
          </cell>
          <cell r="AV72">
            <v>-2575.6916510000001</v>
          </cell>
          <cell r="AW72">
            <v>-2329.6999999999998</v>
          </cell>
          <cell r="AX72">
            <v>-2003.572868</v>
          </cell>
          <cell r="AY72">
            <v>-1728.2110230000001</v>
          </cell>
          <cell r="AZ72">
            <v>-1457.4907760000001</v>
          </cell>
          <cell r="BA72">
            <v>-1235.8827610000001</v>
          </cell>
          <cell r="BB72">
            <v>-1551.860741</v>
          </cell>
          <cell r="BC72">
            <v>-675.39606000000003</v>
          </cell>
          <cell r="BD72">
            <v>-790.81585800000005</v>
          </cell>
          <cell r="BE72">
            <v>-419.41118</v>
          </cell>
          <cell r="BF72">
            <v>-369.54440899999997</v>
          </cell>
          <cell r="BG72">
            <v>-207.470066</v>
          </cell>
          <cell r="BH72">
            <v>-2084.02</v>
          </cell>
          <cell r="BI72">
            <v>-1943.35</v>
          </cell>
          <cell r="BJ72">
            <v>-1737.15</v>
          </cell>
          <cell r="BK72">
            <v>-1422.54</v>
          </cell>
          <cell r="BL72">
            <v>-1277.98</v>
          </cell>
          <cell r="BM72">
            <v>-1079.6300000000001</v>
          </cell>
          <cell r="BN72">
            <v>-931.64</v>
          </cell>
          <cell r="BO72">
            <v>-788.74</v>
          </cell>
          <cell r="BP72">
            <v>-625.33000000000004</v>
          </cell>
          <cell r="BQ72">
            <v>-409</v>
          </cell>
          <cell r="BR72">
            <v>-184.2</v>
          </cell>
          <cell r="BS72">
            <v>-88</v>
          </cell>
          <cell r="BT72">
            <v>-1300.02</v>
          </cell>
          <cell r="BU72">
            <v>-1056.71</v>
          </cell>
          <cell r="BV72">
            <v>-967.16</v>
          </cell>
          <cell r="BW72">
            <v>-875.11</v>
          </cell>
          <cell r="BX72">
            <v>-785.48</v>
          </cell>
          <cell r="BY72">
            <v>-678.64</v>
          </cell>
          <cell r="BZ72">
            <v>-606.66999999999996</v>
          </cell>
          <cell r="CA72">
            <v>-514.85</v>
          </cell>
          <cell r="CB72">
            <v>-427</v>
          </cell>
          <cell r="CC72">
            <v>-291.45</v>
          </cell>
          <cell r="CD72">
            <v>-171.32</v>
          </cell>
          <cell r="CE72">
            <v>-85.43</v>
          </cell>
          <cell r="CF72">
            <v>-1074.32</v>
          </cell>
          <cell r="CG72">
            <v>-939.41</v>
          </cell>
          <cell r="CH72">
            <v>-854.51</v>
          </cell>
          <cell r="CI72">
            <v>-770.43</v>
          </cell>
          <cell r="CJ72">
            <v>-686.13</v>
          </cell>
          <cell r="CK72">
            <v>-610.34</v>
          </cell>
          <cell r="CL72">
            <v>-517.54999999999995</v>
          </cell>
          <cell r="CM72">
            <v>-430.82</v>
          </cell>
          <cell r="CN72">
            <v>-427</v>
          </cell>
          <cell r="CO72">
            <v>-308.97000000000003</v>
          </cell>
          <cell r="CP72">
            <v>-174.31</v>
          </cell>
          <cell r="CQ72">
            <v>-112.13</v>
          </cell>
          <cell r="CR72">
            <v>-49.84</v>
          </cell>
          <cell r="CS72">
            <v>-1074.32</v>
          </cell>
          <cell r="CT72">
            <v>-579.85</v>
          </cell>
          <cell r="CU72">
            <v>-520.13</v>
          </cell>
          <cell r="CV72">
            <v>-462.29</v>
          </cell>
          <cell r="CW72">
            <v>-341.19</v>
          </cell>
          <cell r="CX72">
            <v>-282.48</v>
          </cell>
          <cell r="CY72">
            <v>-187.05</v>
          </cell>
          <cell r="CZ72">
            <v>-139.74</v>
          </cell>
          <cell r="DA72">
            <v>-120.09</v>
          </cell>
          <cell r="DB72">
            <v>-99.5</v>
          </cell>
          <cell r="DC72">
            <v>-79.56</v>
          </cell>
          <cell r="DD72">
            <v>-48.86</v>
          </cell>
          <cell r="DE72">
            <v>-24.03</v>
          </cell>
          <cell r="DF72">
            <v>-245.12</v>
          </cell>
          <cell r="DG72">
            <v>-223.91</v>
          </cell>
          <cell r="DH72">
            <v>-203.37</v>
          </cell>
          <cell r="DI72">
            <v>-185.11</v>
          </cell>
          <cell r="DJ72">
            <v>-168.65</v>
          </cell>
          <cell r="DK72">
            <v>-139.55000000000001</v>
          </cell>
          <cell r="DL72">
            <v>-123.39</v>
          </cell>
          <cell r="DM72">
            <v>-104.69</v>
          </cell>
          <cell r="DN72">
            <v>-86</v>
          </cell>
          <cell r="DO72">
            <v>-67.3</v>
          </cell>
          <cell r="DP72">
            <v>-37.770000000000003</v>
          </cell>
          <cell r="DQ72">
            <v>-19.079999999999998</v>
          </cell>
          <cell r="DR72">
            <v>-180.1</v>
          </cell>
          <cell r="DS72">
            <v>-160.55000000000001</v>
          </cell>
          <cell r="DT72">
            <v>-146.05000000000001</v>
          </cell>
          <cell r="DU72">
            <v>-131.54</v>
          </cell>
          <cell r="DV72">
            <v>-117.04</v>
          </cell>
          <cell r="DW72">
            <v>-112.01</v>
          </cell>
          <cell r="DX72">
            <v>-96.9</v>
          </cell>
          <cell r="DY72">
            <v>-82.3</v>
          </cell>
          <cell r="DZ72">
            <v>-67.239999999999995</v>
          </cell>
          <cell r="EA72">
            <v>-52.95</v>
          </cell>
          <cell r="EB72">
            <v>-29.66</v>
          </cell>
          <cell r="EC72">
            <v>-14.21</v>
          </cell>
          <cell r="ED72">
            <v>-168.23</v>
          </cell>
          <cell r="EE72">
            <v>-148.25</v>
          </cell>
          <cell r="EF72">
            <v>-134.4</v>
          </cell>
          <cell r="EG72">
            <v>-120.66</v>
          </cell>
          <cell r="EH72">
            <v>-107.01</v>
          </cell>
          <cell r="EI72">
            <v>-93.26</v>
          </cell>
          <cell r="EJ72">
            <v>-79.47</v>
          </cell>
          <cell r="EK72">
            <v>-63.01</v>
          </cell>
          <cell r="EL72">
            <v>-50.33</v>
          </cell>
          <cell r="EM72">
            <v>-37.659999999999997</v>
          </cell>
          <cell r="EN72">
            <v>-24.97</v>
          </cell>
          <cell r="EO72">
            <v>-12.95</v>
          </cell>
          <cell r="EP72">
            <v>-164.67</v>
          </cell>
          <cell r="EQ72">
            <v>-142.36000000000001</v>
          </cell>
          <cell r="ER72">
            <v>-128.97</v>
          </cell>
          <cell r="ES72">
            <v>-115.58</v>
          </cell>
          <cell r="ET72">
            <v>-102.19</v>
          </cell>
          <cell r="EU72">
            <v>-89.47</v>
          </cell>
          <cell r="EV72">
            <v>-76.08</v>
          </cell>
          <cell r="EW72">
            <v>-62.9</v>
          </cell>
          <cell r="EX72">
            <v>-46.37</v>
          </cell>
          <cell r="EY72">
            <v>-31.72</v>
          </cell>
          <cell r="EZ72">
            <v>-18.12</v>
          </cell>
          <cell r="FA72">
            <v>-6.77</v>
          </cell>
          <cell r="FB72">
            <v>-115.82</v>
          </cell>
          <cell r="FC72">
            <v>-93.7</v>
          </cell>
          <cell r="FD72">
            <v>-82.46</v>
          </cell>
          <cell r="FE72">
            <v>-70.16</v>
          </cell>
          <cell r="FF72">
            <v>-60.02</v>
          </cell>
          <cell r="FG72">
            <v>-49.82</v>
          </cell>
          <cell r="FH72">
            <v>-39.81</v>
          </cell>
          <cell r="FI72">
            <v>-29.7</v>
          </cell>
          <cell r="FJ72">
            <v>-18.98</v>
          </cell>
          <cell r="FK72">
            <v>0</v>
          </cell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</row>
        <row r="73">
          <cell r="A73" t="str">
            <v>Suramericanagastos financieros y comisionesR</v>
          </cell>
          <cell r="B73" t="str">
            <v>Suramericana</v>
          </cell>
          <cell r="C73" t="str">
            <v>R</v>
          </cell>
          <cell r="D73" t="str">
            <v>MM Col$</v>
          </cell>
          <cell r="E73" t="str">
            <v>Contabilidad</v>
          </cell>
          <cell r="F73" t="str">
            <v>gastos financieros y comisiones</v>
          </cell>
          <cell r="G73">
            <v>0</v>
          </cell>
          <cell r="H73">
            <v>0</v>
          </cell>
          <cell r="I73">
            <v>-17079.271581000001</v>
          </cell>
          <cell r="J73">
            <v>-17758.638395000002</v>
          </cell>
          <cell r="K73">
            <v>-14290.138632</v>
          </cell>
          <cell r="L73">
            <v>-14660.213603</v>
          </cell>
          <cell r="M73">
            <v>-12486.949223</v>
          </cell>
          <cell r="N73">
            <v>-12654.220230999999</v>
          </cell>
          <cell r="O73">
            <v>-11062.952655999999</v>
          </cell>
          <cell r="P73">
            <v>-10458.810717</v>
          </cell>
          <cell r="Q73">
            <v>-9356.055762</v>
          </cell>
          <cell r="R73">
            <v>-8198.1680209999995</v>
          </cell>
          <cell r="S73">
            <v>-8191.362889</v>
          </cell>
          <cell r="T73">
            <v>-6970.3108819999998</v>
          </cell>
          <cell r="U73">
            <v>-6406.1717070000004</v>
          </cell>
          <cell r="V73">
            <v>-5417.7947960000001</v>
          </cell>
          <cell r="W73">
            <v>-5353.3634149999998</v>
          </cell>
          <cell r="X73">
            <v>-4349.4620750000004</v>
          </cell>
          <cell r="Y73">
            <v>-4370.0898109999998</v>
          </cell>
          <cell r="Z73">
            <v>-3349.4371809999998</v>
          </cell>
          <cell r="AA73">
            <v>-2976.1971739999999</v>
          </cell>
          <cell r="AB73">
            <v>-2209.096086</v>
          </cell>
          <cell r="AC73">
            <v>-1856.6431009999999</v>
          </cell>
          <cell r="AD73">
            <v>-1443.2770680000001</v>
          </cell>
          <cell r="AE73">
            <v>-726.42235000000005</v>
          </cell>
          <cell r="AF73">
            <v>-502.45282099999997</v>
          </cell>
          <cell r="AG73">
            <v>-10928.290927</v>
          </cell>
          <cell r="AH73">
            <v>-1700.7973050000001</v>
          </cell>
          <cell r="AI73">
            <v>-7534.5374119999997</v>
          </cell>
          <cell r="AJ73">
            <v>-6442.5142900000001</v>
          </cell>
          <cell r="AK73">
            <v>-4410.1832789999999</v>
          </cell>
          <cell r="AL73">
            <v>-3406.3348890000002</v>
          </cell>
          <cell r="AM73">
            <v>-2601.2070520000002</v>
          </cell>
          <cell r="AN73">
            <v>-1927.973002</v>
          </cell>
          <cell r="AO73">
            <v>-1181.5806339999999</v>
          </cell>
          <cell r="AP73">
            <v>-722.04743199999996</v>
          </cell>
          <cell r="AQ73">
            <v>-391.05007799999998</v>
          </cell>
          <cell r="AR73">
            <v>-188.895366</v>
          </cell>
          <cell r="AS73">
            <v>-834.59989400000006</v>
          </cell>
          <cell r="AT73">
            <v>-699.20751099999995</v>
          </cell>
          <cell r="AU73">
            <v>-575.513555</v>
          </cell>
          <cell r="AV73">
            <v>-451.82490200000001</v>
          </cell>
          <cell r="AW73">
            <v>-328.4</v>
          </cell>
          <cell r="AX73">
            <v>-205.12140499999998</v>
          </cell>
          <cell r="AY73">
            <v>-81.692922999999993</v>
          </cell>
          <cell r="AZ73">
            <v>-52.613444999999999</v>
          </cell>
          <cell r="BA73">
            <v>-52.340411999999993</v>
          </cell>
          <cell r="BB73">
            <v>-566.46848399999999</v>
          </cell>
          <cell r="BC73">
            <v>-52.115231000000001</v>
          </cell>
          <cell r="BD73">
            <v>-286.77334399999995</v>
          </cell>
          <cell r="BE73">
            <v>-44.510598000000002</v>
          </cell>
          <cell r="BF73">
            <v>-141.97312499999998</v>
          </cell>
          <cell r="BG73">
            <v>-23.408735999999998</v>
          </cell>
          <cell r="BH73">
            <v>-163.92</v>
          </cell>
          <cell r="BI73">
            <v>-150.94999999999999</v>
          </cell>
          <cell r="BJ73">
            <v>-150.77000000000001</v>
          </cell>
          <cell r="BK73">
            <v>-150.19</v>
          </cell>
          <cell r="BL73">
            <v>-139.47999999999999</v>
          </cell>
          <cell r="BM73">
            <v>-139.26</v>
          </cell>
          <cell r="BN73">
            <v>-139.08000000000001</v>
          </cell>
          <cell r="BO73">
            <v>-138.9</v>
          </cell>
          <cell r="BP73">
            <v>-137.97999999999999</v>
          </cell>
          <cell r="BQ73">
            <v>-137.69999999999999</v>
          </cell>
          <cell r="BR73">
            <v>-104.91</v>
          </cell>
          <cell r="BS73">
            <v>-54.67</v>
          </cell>
          <cell r="BT73">
            <v>-1062.77</v>
          </cell>
          <cell r="BU73">
            <v>-1010.71</v>
          </cell>
          <cell r="BV73">
            <v>-961.58</v>
          </cell>
          <cell r="BW73">
            <v>-902.04</v>
          </cell>
          <cell r="BX73">
            <v>-841.47</v>
          </cell>
          <cell r="BY73">
            <v>-755.41</v>
          </cell>
          <cell r="BZ73">
            <v>-694.3</v>
          </cell>
          <cell r="CA73">
            <v>-596.01</v>
          </cell>
          <cell r="CB73">
            <v>-562.98</v>
          </cell>
          <cell r="CC73">
            <v>-350.08</v>
          </cell>
          <cell r="CD73">
            <v>-209.25</v>
          </cell>
          <cell r="CE73">
            <v>-105.43</v>
          </cell>
          <cell r="CF73">
            <v>-3753.21</v>
          </cell>
          <cell r="CG73">
            <v>-3490.97</v>
          </cell>
          <cell r="CH73">
            <v>-3050.44</v>
          </cell>
          <cell r="CI73">
            <v>-2627.93</v>
          </cell>
          <cell r="CJ73">
            <v>-2130.92</v>
          </cell>
          <cell r="CK73">
            <v>-1864.69</v>
          </cell>
          <cell r="CL73">
            <v>-1708.36</v>
          </cell>
          <cell r="CM73">
            <v>-0.59</v>
          </cell>
          <cell r="CN73">
            <v>-574.32000000000005</v>
          </cell>
          <cell r="CO73">
            <v>-0.46</v>
          </cell>
          <cell r="CP73">
            <v>-0.25</v>
          </cell>
          <cell r="CQ73">
            <v>-0.16</v>
          </cell>
          <cell r="CR73">
            <v>-0.09</v>
          </cell>
          <cell r="CS73">
            <v>-3811.35</v>
          </cell>
          <cell r="CT73">
            <v>-1.95</v>
          </cell>
          <cell r="CU73">
            <v>-1.58</v>
          </cell>
          <cell r="CV73">
            <v>-1.46</v>
          </cell>
          <cell r="CW73">
            <v>-6706.93</v>
          </cell>
          <cell r="CX73">
            <v>-4393.2700000000004</v>
          </cell>
          <cell r="CY73">
            <v>-2080.3200000000002</v>
          </cell>
          <cell r="CZ73">
            <v>-0.19</v>
          </cell>
          <cell r="DA73">
            <v>-0.15</v>
          </cell>
          <cell r="DB73">
            <v>-0.11</v>
          </cell>
          <cell r="DC73">
            <v>-0.1</v>
          </cell>
          <cell r="DD73">
            <v>-0.01</v>
          </cell>
          <cell r="DE73">
            <v>-0.01</v>
          </cell>
          <cell r="DF73">
            <v>-1.03</v>
          </cell>
          <cell r="DG73">
            <v>-1.02</v>
          </cell>
          <cell r="DH73">
            <v>-1.01</v>
          </cell>
          <cell r="DI73">
            <v>-0.99</v>
          </cell>
          <cell r="DJ73">
            <v>-0.67</v>
          </cell>
          <cell r="DK73">
            <v>-0.6</v>
          </cell>
          <cell r="DL73">
            <v>-0.51</v>
          </cell>
          <cell r="DM73">
            <v>-0.13</v>
          </cell>
          <cell r="DN73">
            <v>-7.0000000000000007E-2</v>
          </cell>
          <cell r="DO73">
            <v>-0.05</v>
          </cell>
          <cell r="DP73">
            <v>-0.03</v>
          </cell>
          <cell r="DQ73">
            <v>-0.02</v>
          </cell>
          <cell r="DR73">
            <v>-1.86</v>
          </cell>
          <cell r="DS73">
            <v>-1.81</v>
          </cell>
          <cell r="DT73">
            <v>-1.8</v>
          </cell>
          <cell r="DU73">
            <v>-1.78</v>
          </cell>
          <cell r="DV73">
            <v>-0.22</v>
          </cell>
          <cell r="DW73">
            <v>-0.19</v>
          </cell>
          <cell r="DX73">
            <v>-0.17</v>
          </cell>
          <cell r="DY73">
            <v>-0.1</v>
          </cell>
          <cell r="DZ73">
            <v>-7.0000000000000007E-2</v>
          </cell>
          <cell r="EA73">
            <v>-0.04</v>
          </cell>
          <cell r="EB73">
            <v>-0.03</v>
          </cell>
          <cell r="EC73">
            <v>-0.01</v>
          </cell>
          <cell r="ED73">
            <v>-1.48</v>
          </cell>
          <cell r="EE73">
            <v>-1.41</v>
          </cell>
          <cell r="EF73">
            <v>-1.39</v>
          </cell>
          <cell r="EG73">
            <v>-1.32</v>
          </cell>
          <cell r="EH73">
            <v>-1.31</v>
          </cell>
          <cell r="EI73">
            <v>-1.2</v>
          </cell>
          <cell r="EJ73">
            <v>-1.1499999999999999</v>
          </cell>
          <cell r="EK73">
            <v>-1.06</v>
          </cell>
          <cell r="EL73">
            <v>-0.42</v>
          </cell>
          <cell r="EM73">
            <v>-0.22</v>
          </cell>
          <cell r="EN73">
            <v>-0.17</v>
          </cell>
          <cell r="EO73">
            <v>-0.15</v>
          </cell>
          <cell r="EP73">
            <v>-43.18</v>
          </cell>
          <cell r="EQ73">
            <v>-43.12</v>
          </cell>
          <cell r="ER73">
            <v>-43.02</v>
          </cell>
          <cell r="ES73">
            <v>-42.59</v>
          </cell>
          <cell r="ET73">
            <v>-42.55</v>
          </cell>
          <cell r="EU73">
            <v>-41.13</v>
          </cell>
          <cell r="EV73">
            <v>-35.24</v>
          </cell>
          <cell r="EW73">
            <v>-29.3</v>
          </cell>
          <cell r="EX73">
            <v>-23.4</v>
          </cell>
          <cell r="EY73">
            <v>-17.48</v>
          </cell>
          <cell r="EZ73">
            <v>-11.33</v>
          </cell>
          <cell r="FA73">
            <v>-5.62</v>
          </cell>
          <cell r="FB73">
            <v>-312.19</v>
          </cell>
          <cell r="FC73">
            <v>-272.75</v>
          </cell>
          <cell r="FD73">
            <v>-233.12</v>
          </cell>
          <cell r="FE73">
            <v>-193.67</v>
          </cell>
          <cell r="FF73">
            <v>-154.22</v>
          </cell>
          <cell r="FG73">
            <v>-105.39</v>
          </cell>
          <cell r="FH73">
            <v>-101.29</v>
          </cell>
          <cell r="FI73">
            <v>-53.69</v>
          </cell>
          <cell r="FJ73">
            <v>-5.78</v>
          </cell>
          <cell r="FK73">
            <v>-0.57999999999999996</v>
          </cell>
          <cell r="FL73">
            <v>0</v>
          </cell>
          <cell r="FM73">
            <v>0</v>
          </cell>
          <cell r="FN73">
            <v>-15923.49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</row>
        <row r="74">
          <cell r="A74" t="str">
            <v>Suramericanagasto amortización marcaR</v>
          </cell>
          <cell r="B74" t="str">
            <v>Suramericana</v>
          </cell>
          <cell r="C74" t="str">
            <v>R</v>
          </cell>
          <cell r="D74" t="str">
            <v>MM Col$</v>
          </cell>
          <cell r="E74" t="str">
            <v>Contabilidad</v>
          </cell>
          <cell r="F74" t="str">
            <v>gasto amortización marca</v>
          </cell>
          <cell r="G74">
            <v>0</v>
          </cell>
          <cell r="H74">
            <v>0</v>
          </cell>
          <cell r="I74">
            <v>0</v>
          </cell>
          <cell r="J74">
            <v>1</v>
          </cell>
          <cell r="K74">
            <v>0</v>
          </cell>
          <cell r="L74">
            <v>1</v>
          </cell>
          <cell r="M74">
            <v>0</v>
          </cell>
          <cell r="N74">
            <v>1</v>
          </cell>
          <cell r="O74">
            <v>0</v>
          </cell>
          <cell r="P74">
            <v>1</v>
          </cell>
          <cell r="Q74">
            <v>0</v>
          </cell>
          <cell r="R74">
            <v>1</v>
          </cell>
          <cell r="S74">
            <v>0</v>
          </cell>
          <cell r="T74">
            <v>1</v>
          </cell>
          <cell r="U74">
            <v>0</v>
          </cell>
          <cell r="V74">
            <v>1</v>
          </cell>
          <cell r="W74">
            <v>0</v>
          </cell>
          <cell r="X74">
            <v>1</v>
          </cell>
          <cell r="Y74">
            <v>0</v>
          </cell>
          <cell r="Z74">
            <v>1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1</v>
          </cell>
          <cell r="AH74">
            <v>0</v>
          </cell>
          <cell r="AI74">
            <v>1</v>
          </cell>
          <cell r="AJ74">
            <v>1</v>
          </cell>
          <cell r="AK74">
            <v>1</v>
          </cell>
          <cell r="AL74">
            <v>1</v>
          </cell>
          <cell r="AM74">
            <v>1</v>
          </cell>
          <cell r="AN74">
            <v>1</v>
          </cell>
          <cell r="AO74">
            <v>1</v>
          </cell>
          <cell r="AP74">
            <v>1</v>
          </cell>
          <cell r="AQ74">
            <v>1</v>
          </cell>
          <cell r="AR74">
            <v>1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-10464.11</v>
          </cell>
          <cell r="BU74">
            <v>-10464.11</v>
          </cell>
          <cell r="BV74">
            <v>-2000</v>
          </cell>
          <cell r="BW74">
            <v>-1800</v>
          </cell>
          <cell r="BX74">
            <v>-1600</v>
          </cell>
          <cell r="BY74">
            <v>-1400</v>
          </cell>
          <cell r="BZ74">
            <v>-1200</v>
          </cell>
          <cell r="CA74">
            <v>-1000</v>
          </cell>
          <cell r="CB74">
            <v>-800</v>
          </cell>
          <cell r="CC74">
            <v>-600</v>
          </cell>
          <cell r="CD74">
            <v>-200</v>
          </cell>
          <cell r="CE74">
            <v>-200</v>
          </cell>
          <cell r="CF74">
            <v>-41776.58</v>
          </cell>
          <cell r="CG74">
            <v>-16406</v>
          </cell>
          <cell r="CH74">
            <v>-14914.54</v>
          </cell>
          <cell r="CI74">
            <v>-13423.09</v>
          </cell>
          <cell r="CJ74">
            <v>-11931.63</v>
          </cell>
          <cell r="CK74">
            <v>-10440.18</v>
          </cell>
          <cell r="CL74">
            <v>-8948.73</v>
          </cell>
          <cell r="CM74">
            <v>-7457.27</v>
          </cell>
          <cell r="CN74">
            <v>-800</v>
          </cell>
          <cell r="CO74">
            <v>-5965.82</v>
          </cell>
          <cell r="CP74">
            <v>-4474.3599999999997</v>
          </cell>
          <cell r="CQ74">
            <v>-2392.5100000000002</v>
          </cell>
          <cell r="CR74">
            <v>-1196.25</v>
          </cell>
          <cell r="CS74">
            <v>-41776</v>
          </cell>
          <cell r="CT74">
            <v>-234860.17</v>
          </cell>
          <cell r="CU74">
            <v>-215265.44</v>
          </cell>
          <cell r="CV74">
            <v>-4785.01</v>
          </cell>
          <cell r="CW74">
            <v>-3588.76</v>
          </cell>
          <cell r="CX74">
            <v>-1196.25</v>
          </cell>
          <cell r="CY74">
            <v>-1196.25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-2043.49</v>
          </cell>
          <cell r="DG74">
            <v>-2043.49</v>
          </cell>
          <cell r="DH74">
            <v>-2043.49</v>
          </cell>
          <cell r="DI74">
            <v>-2043.49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</row>
        <row r="75">
          <cell r="A75" t="str">
            <v>Suramericanaotros gastos administrativosR</v>
          </cell>
          <cell r="B75" t="str">
            <v>Suramericana</v>
          </cell>
          <cell r="C75" t="str">
            <v>R</v>
          </cell>
          <cell r="D75" t="str">
            <v>MM Col$</v>
          </cell>
          <cell r="E75" t="str">
            <v>Contabilidad</v>
          </cell>
          <cell r="F75" t="str">
            <v>otros gastos administrativos</v>
          </cell>
          <cell r="G75">
            <v>0</v>
          </cell>
          <cell r="H75">
            <v>0</v>
          </cell>
          <cell r="I75">
            <v>-130.58642499999999</v>
          </cell>
          <cell r="J75">
            <v>-23.953811000000002</v>
          </cell>
          <cell r="K75">
            <v>-115.20998899999999</v>
          </cell>
          <cell r="L75">
            <v>-18.390913000000001</v>
          </cell>
          <cell r="M75">
            <v>-79.772844000000006</v>
          </cell>
          <cell r="N75">
            <v>-16.423863000000001</v>
          </cell>
          <cell r="O75">
            <v>-45.179637</v>
          </cell>
          <cell r="P75">
            <v>-14.92118</v>
          </cell>
          <cell r="Q75">
            <v>-40.076641000000002</v>
          </cell>
          <cell r="R75">
            <v>-6.3945020000000001</v>
          </cell>
          <cell r="S75">
            <v>-34.973621999999999</v>
          </cell>
          <cell r="T75">
            <v>-5.4471600000000002</v>
          </cell>
          <cell r="U75">
            <v>-29.870616999999999</v>
          </cell>
          <cell r="V75">
            <v>-4.5161020000000001</v>
          </cell>
          <cell r="W75">
            <v>-24.767596999999999</v>
          </cell>
          <cell r="X75">
            <v>-3.68512</v>
          </cell>
          <cell r="Y75">
            <v>-19.731795999999999</v>
          </cell>
          <cell r="Z75">
            <v>-2.8847610000000001</v>
          </cell>
          <cell r="AA75">
            <v>-14.732150000000001</v>
          </cell>
          <cell r="AB75">
            <v>-2.163573</v>
          </cell>
          <cell r="AC75">
            <v>-10.09595</v>
          </cell>
          <cell r="AD75">
            <v>-1.4423809999999999</v>
          </cell>
          <cell r="AE75">
            <v>-5.4597870000000004</v>
          </cell>
          <cell r="AF75">
            <v>-0.72119100000000003</v>
          </cell>
          <cell r="AG75">
            <v>-3.090236</v>
          </cell>
          <cell r="AH75">
            <v>-8056.503733999999</v>
          </cell>
          <cell r="AI75">
            <v>-2.2226520000000001</v>
          </cell>
          <cell r="AJ75">
            <v>-2.0253739999999998</v>
          </cell>
          <cell r="AK75">
            <v>-1.956582</v>
          </cell>
          <cell r="AL75">
            <v>-1.8877900000000001</v>
          </cell>
          <cell r="AM75">
            <v>-1.8189979999999999</v>
          </cell>
          <cell r="AN75">
            <v>-1.7502059999999999</v>
          </cell>
          <cell r="AO75">
            <v>-0.56015899999999996</v>
          </cell>
          <cell r="AP75">
            <v>-0.49136800000000003</v>
          </cell>
          <cell r="AQ75">
            <v>-0.42257600000000001</v>
          </cell>
          <cell r="AR75">
            <v>-3.7462000000000002E-2</v>
          </cell>
          <cell r="AS75">
            <v>-3997.7798660000003</v>
          </cell>
          <cell r="AT75">
            <v>-3328.7996290000001</v>
          </cell>
          <cell r="AU75">
            <v>-2969.8400430000002</v>
          </cell>
          <cell r="AV75">
            <v>-2628.6270199999999</v>
          </cell>
          <cell r="AW75">
            <v>-2439.3000000000002</v>
          </cell>
          <cell r="AX75">
            <v>-2296.3325389999995</v>
          </cell>
          <cell r="AY75">
            <v>-2049.6753490000006</v>
          </cell>
          <cell r="AZ75">
            <v>-1487.1401880000001</v>
          </cell>
          <cell r="BA75">
            <v>-1022.6610989999999</v>
          </cell>
          <cell r="BB75">
            <v>-729.56020199999989</v>
          </cell>
          <cell r="BC75">
            <v>-731.00349299999982</v>
          </cell>
          <cell r="BD75">
            <v>-395.45083999999997</v>
          </cell>
          <cell r="BE75">
            <v>-460.592423</v>
          </cell>
          <cell r="BF75">
            <v>-190.543903</v>
          </cell>
          <cell r="BG75">
            <v>-105.97221700000001</v>
          </cell>
          <cell r="BH75">
            <v>-4483.3500000000004</v>
          </cell>
          <cell r="BI75">
            <v>-4033.5</v>
          </cell>
          <cell r="BJ75">
            <v>-3686.54</v>
          </cell>
          <cell r="BK75">
            <v>-3391.66</v>
          </cell>
          <cell r="BL75">
            <v>-3168.02</v>
          </cell>
          <cell r="BM75">
            <v>-2872.87</v>
          </cell>
          <cell r="BN75">
            <v>-2695.34</v>
          </cell>
          <cell r="BO75">
            <v>-2032.53</v>
          </cell>
          <cell r="BP75">
            <v>-1827.21</v>
          </cell>
          <cell r="BQ75">
            <v>-1651.08</v>
          </cell>
          <cell r="BR75">
            <v>-166.63</v>
          </cell>
          <cell r="BS75">
            <v>-111.12</v>
          </cell>
          <cell r="BT75">
            <v>-2021.45</v>
          </cell>
          <cell r="BU75">
            <v>-1715.1899999999998</v>
          </cell>
          <cell r="BV75">
            <v>-1600.58</v>
          </cell>
          <cell r="BW75">
            <v>-1477.93</v>
          </cell>
          <cell r="BX75">
            <v>-1348.01</v>
          </cell>
          <cell r="BY75">
            <v>-1217.3699999999999</v>
          </cell>
          <cell r="BZ75">
            <v>-1091.98</v>
          </cell>
          <cell r="CA75">
            <v>-944.53</v>
          </cell>
          <cell r="CB75">
            <v>-811.93</v>
          </cell>
          <cell r="CC75">
            <v>-678.28</v>
          </cell>
          <cell r="CD75">
            <v>-542.86</v>
          </cell>
          <cell r="CE75">
            <v>-104.34</v>
          </cell>
          <cell r="CF75">
            <v>-1680.78</v>
          </cell>
          <cell r="CG75">
            <v>-1675.08</v>
          </cell>
          <cell r="CH75">
            <v>-1521.72</v>
          </cell>
          <cell r="CI75">
            <v>-1308.98</v>
          </cell>
          <cell r="CJ75">
            <v>-1160.33</v>
          </cell>
          <cell r="CK75">
            <v>-1058.51</v>
          </cell>
          <cell r="CL75">
            <v>-830.83</v>
          </cell>
          <cell r="CM75">
            <v>-726.7</v>
          </cell>
          <cell r="CN75">
            <v>-800.69</v>
          </cell>
          <cell r="CO75">
            <v>-358.9</v>
          </cell>
          <cell r="CP75">
            <v>-169.18</v>
          </cell>
          <cell r="CQ75">
            <v>-91.5</v>
          </cell>
          <cell r="CR75">
            <v>-46.53</v>
          </cell>
          <cell r="CS75">
            <v>-1622.64</v>
          </cell>
          <cell r="CT75">
            <v>-14774.93</v>
          </cell>
          <cell r="CU75">
            <v>-15833.99</v>
          </cell>
          <cell r="CV75">
            <v>-12341.47</v>
          </cell>
          <cell r="CW75">
            <v>-1247.04</v>
          </cell>
          <cell r="CX75">
            <v>-1131.76</v>
          </cell>
          <cell r="CY75">
            <v>-954.02</v>
          </cell>
          <cell r="CZ75">
            <v>-800.42</v>
          </cell>
          <cell r="DA75">
            <v>-704.27</v>
          </cell>
          <cell r="DB75">
            <v>-187.9</v>
          </cell>
          <cell r="DC75">
            <v>-125.43</v>
          </cell>
          <cell r="DD75">
            <v>-49.75</v>
          </cell>
          <cell r="DE75">
            <v>-21.8</v>
          </cell>
          <cell r="DF75">
            <v>-1698.52</v>
          </cell>
          <cell r="DG75">
            <v>-1614.32</v>
          </cell>
          <cell r="DH75">
            <v>-1521.96</v>
          </cell>
          <cell r="DI75">
            <v>-1428.1</v>
          </cell>
          <cell r="DJ75">
            <v>-1349.31</v>
          </cell>
          <cell r="DK75">
            <v>-1166.29</v>
          </cell>
          <cell r="DL75">
            <v>-1039.1199999999999</v>
          </cell>
          <cell r="DM75">
            <v>-943.64</v>
          </cell>
          <cell r="DN75">
            <v>-809.51</v>
          </cell>
          <cell r="DO75">
            <v>-645.28</v>
          </cell>
          <cell r="DP75">
            <v>-170.37</v>
          </cell>
          <cell r="DQ75">
            <v>-38.19</v>
          </cell>
          <cell r="DR75">
            <v>-1276.46</v>
          </cell>
          <cell r="DS75">
            <v>-1139.6300000000001</v>
          </cell>
          <cell r="DT75">
            <v>-1042.78</v>
          </cell>
          <cell r="DU75">
            <v>-894.66</v>
          </cell>
          <cell r="DV75">
            <v>-802.09</v>
          </cell>
          <cell r="DW75">
            <v>-633.28</v>
          </cell>
          <cell r="DX75">
            <v>-544.45000000000005</v>
          </cell>
          <cell r="DY75">
            <v>-500</v>
          </cell>
          <cell r="DZ75">
            <v>-413.39</v>
          </cell>
          <cell r="EA75">
            <v>-314.69</v>
          </cell>
          <cell r="EB75">
            <v>-136.21</v>
          </cell>
          <cell r="EC75">
            <v>-40.22</v>
          </cell>
          <cell r="ED75">
            <v>-899.7</v>
          </cell>
          <cell r="EE75">
            <v>-843.89</v>
          </cell>
          <cell r="EF75">
            <v>-784.42</v>
          </cell>
          <cell r="EG75">
            <v>-720.1</v>
          </cell>
          <cell r="EH75">
            <v>-657.33</v>
          </cell>
          <cell r="EI75">
            <v>-592.36</v>
          </cell>
          <cell r="EJ75">
            <v>-527.98</v>
          </cell>
          <cell r="EK75">
            <v>-455.72</v>
          </cell>
          <cell r="EL75">
            <v>-347.67</v>
          </cell>
          <cell r="EM75">
            <v>-294.33</v>
          </cell>
          <cell r="EN75">
            <v>-61.96</v>
          </cell>
          <cell r="EO75">
            <v>-19.89</v>
          </cell>
          <cell r="EP75">
            <v>-676.82</v>
          </cell>
          <cell r="EQ75">
            <v>-574.41</v>
          </cell>
          <cell r="ER75">
            <v>-528.59</v>
          </cell>
          <cell r="ES75">
            <v>-504.64</v>
          </cell>
          <cell r="ET75">
            <v>-466.07</v>
          </cell>
          <cell r="EU75">
            <v>-442.4</v>
          </cell>
          <cell r="EV75">
            <v>-417.16</v>
          </cell>
          <cell r="EW75">
            <v>-305.8</v>
          </cell>
          <cell r="EX75">
            <v>-191.54</v>
          </cell>
          <cell r="EY75">
            <v>-63.75</v>
          </cell>
          <cell r="EZ75">
            <v>-46.2</v>
          </cell>
          <cell r="FA75">
            <v>-24.83</v>
          </cell>
          <cell r="FB75">
            <v>-890.11</v>
          </cell>
          <cell r="FC75">
            <v>-490.31</v>
          </cell>
          <cell r="FD75">
            <v>-454.31</v>
          </cell>
          <cell r="FE75">
            <v>-434.24</v>
          </cell>
          <cell r="FF75">
            <v>-415.99</v>
          </cell>
          <cell r="FG75">
            <v>-371.14</v>
          </cell>
          <cell r="FH75">
            <v>-287.33999999999997</v>
          </cell>
          <cell r="FI75">
            <v>-184.16</v>
          </cell>
          <cell r="FJ75">
            <v>-170.53</v>
          </cell>
          <cell r="FK75">
            <v>-4.1399999999999997</v>
          </cell>
          <cell r="FL75">
            <v>0</v>
          </cell>
          <cell r="FM75">
            <v>0</v>
          </cell>
          <cell r="FN75">
            <v>-323.33999999999997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</row>
        <row r="76">
          <cell r="A76" t="str">
            <v>Suramericanasobre tasa impuesto de rentaR</v>
          </cell>
          <cell r="B76" t="str">
            <v>Suramericana</v>
          </cell>
          <cell r="C76" t="str">
            <v>R</v>
          </cell>
          <cell r="D76" t="str">
            <v>MM Col$</v>
          </cell>
          <cell r="E76" t="str">
            <v>Contabilidad</v>
          </cell>
          <cell r="F76" t="str">
            <v>sobre tasa impuesto de renta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-0.09</v>
          </cell>
          <cell r="BU76">
            <v>-0.09</v>
          </cell>
          <cell r="BV76">
            <v>-0.09</v>
          </cell>
          <cell r="BW76">
            <v>-0.09</v>
          </cell>
          <cell r="BX76">
            <v>-0.09</v>
          </cell>
          <cell r="BY76">
            <v>-0.09</v>
          </cell>
          <cell r="BZ76">
            <v>-0.09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-0.37</v>
          </cell>
          <cell r="CT76">
            <v>-1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-262.2</v>
          </cell>
          <cell r="DG76">
            <v>-797</v>
          </cell>
          <cell r="DH76">
            <v>-724.5</v>
          </cell>
          <cell r="DI76">
            <v>-652</v>
          </cell>
          <cell r="DJ76">
            <v>-579.5</v>
          </cell>
          <cell r="DK76">
            <v>-507.04</v>
          </cell>
          <cell r="DL76">
            <v>-434.6</v>
          </cell>
          <cell r="DM76">
            <v>-40</v>
          </cell>
          <cell r="DN76">
            <v>-40</v>
          </cell>
          <cell r="DO76">
            <v>-30</v>
          </cell>
          <cell r="DP76">
            <v>-20</v>
          </cell>
          <cell r="DQ76">
            <v>-17.899999999999999</v>
          </cell>
          <cell r="DR76">
            <v>-203.5</v>
          </cell>
          <cell r="DS76">
            <v>-198.3</v>
          </cell>
          <cell r="DT76">
            <v>-180.3</v>
          </cell>
          <cell r="DU76">
            <v>-162.30000000000001</v>
          </cell>
          <cell r="DV76">
            <v>-144.19999999999999</v>
          </cell>
          <cell r="DW76">
            <v>-126.6</v>
          </cell>
          <cell r="DX76">
            <v>-108.5</v>
          </cell>
          <cell r="DY76">
            <v>-194.1</v>
          </cell>
          <cell r="DZ76">
            <v>-64.5</v>
          </cell>
          <cell r="EA76">
            <v>-42.3</v>
          </cell>
          <cell r="EB76">
            <v>-28.2</v>
          </cell>
          <cell r="EC76">
            <v>-14.1</v>
          </cell>
          <cell r="ED76">
            <v>-169.2</v>
          </cell>
          <cell r="EE76">
            <v>-310.5</v>
          </cell>
          <cell r="EF76">
            <v>-282</v>
          </cell>
          <cell r="EG76">
            <v>-253.6</v>
          </cell>
          <cell r="EH76">
            <v>-225.5</v>
          </cell>
          <cell r="EI76">
            <v>-197.3</v>
          </cell>
          <cell r="EJ76">
            <v>-125.6</v>
          </cell>
          <cell r="EK76">
            <v>-14</v>
          </cell>
          <cell r="EL76">
            <v>-10.5</v>
          </cell>
          <cell r="EM76">
            <v>-8</v>
          </cell>
          <cell r="EN76">
            <v>-23.5</v>
          </cell>
          <cell r="EO76">
            <v>-11.75</v>
          </cell>
          <cell r="EP76">
            <v>-141</v>
          </cell>
          <cell r="EQ76">
            <v>-483.62</v>
          </cell>
          <cell r="ER76">
            <v>-437.62</v>
          </cell>
          <cell r="ES76">
            <v>-391.62</v>
          </cell>
          <cell r="ET76">
            <v>-274.89999999999998</v>
          </cell>
          <cell r="EU76">
            <v>-267.89</v>
          </cell>
          <cell r="EV76">
            <v>-260.89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</row>
        <row r="77">
          <cell r="A77" t="str">
            <v>Suramericanaimpuestos asumidosR</v>
          </cell>
          <cell r="B77" t="str">
            <v>Suramericana</v>
          </cell>
          <cell r="C77" t="str">
            <v>R</v>
          </cell>
          <cell r="D77" t="str">
            <v>MM Col$</v>
          </cell>
          <cell r="E77" t="str">
            <v>Contabilidad</v>
          </cell>
          <cell r="F77" t="str">
            <v>impuestos asumidos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-2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-82.16</v>
          </cell>
          <cell r="DH77">
            <v>-82.16</v>
          </cell>
          <cell r="DI77">
            <v>-82.16</v>
          </cell>
          <cell r="DJ77">
            <v>-82.16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-64.78</v>
          </cell>
          <cell r="DW77">
            <v>0</v>
          </cell>
          <cell r="DX77">
            <v>0</v>
          </cell>
          <cell r="DY77">
            <v>-64.8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B77">
            <v>0</v>
          </cell>
          <cell r="FC77">
            <v>-99.95</v>
          </cell>
          <cell r="FD77">
            <v>-75.41</v>
          </cell>
          <cell r="FE77">
            <v>-50.87</v>
          </cell>
          <cell r="FF77">
            <v>-26.34</v>
          </cell>
          <cell r="FG77">
            <v>-3.9999999999999147E-2</v>
          </cell>
          <cell r="FH77">
            <v>0</v>
          </cell>
          <cell r="FI77">
            <v>-26.34</v>
          </cell>
          <cell r="FJ77">
            <v>0</v>
          </cell>
          <cell r="FK77">
            <v>0</v>
          </cell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</row>
        <row r="78">
          <cell r="A78" t="str">
            <v>Suramericanagastos extraordinariosR</v>
          </cell>
          <cell r="B78" t="str">
            <v>Suramericana</v>
          </cell>
          <cell r="C78" t="str">
            <v>R</v>
          </cell>
          <cell r="D78" t="str">
            <v>MM Col$</v>
          </cell>
          <cell r="E78" t="str">
            <v>Contabilidad</v>
          </cell>
          <cell r="F78" t="str">
            <v>gastos extraordinarios</v>
          </cell>
          <cell r="G78">
            <v>0</v>
          </cell>
          <cell r="H78">
            <v>0</v>
          </cell>
          <cell r="I78">
            <v>-2107.6178490000002</v>
          </cell>
          <cell r="J78">
            <v>6417.1612919999998</v>
          </cell>
          <cell r="K78">
            <v>-1988.5184999999999</v>
          </cell>
          <cell r="L78">
            <v>-1324.2576240000001</v>
          </cell>
          <cell r="M78">
            <v>-1879.020583</v>
          </cell>
          <cell r="N78">
            <v>-1166.5439960000001</v>
          </cell>
          <cell r="O78">
            <v>-1761.9458099999999</v>
          </cell>
          <cell r="P78">
            <v>-1029.8739479999999</v>
          </cell>
          <cell r="Q78">
            <v>-1662.360461</v>
          </cell>
          <cell r="R78">
            <v>-916.62755200000004</v>
          </cell>
          <cell r="S78">
            <v>-1549.4399149999999</v>
          </cell>
          <cell r="T78">
            <v>-829.39877000000001</v>
          </cell>
          <cell r="U78">
            <v>-1329.1731279999999</v>
          </cell>
          <cell r="V78">
            <v>-808.07322799999997</v>
          </cell>
          <cell r="W78">
            <v>-1145.0717199999999</v>
          </cell>
          <cell r="X78">
            <v>-728.96910400000002</v>
          </cell>
          <cell r="Y78">
            <v>-985.79037800000003</v>
          </cell>
          <cell r="Z78">
            <v>-631.78359899999998</v>
          </cell>
          <cell r="AA78">
            <v>-508.823061</v>
          </cell>
          <cell r="AB78">
            <v>-515.77597000000003</v>
          </cell>
          <cell r="AC78">
            <v>-326.29691200000002</v>
          </cell>
          <cell r="AD78">
            <v>-339.63461899999999</v>
          </cell>
          <cell r="AE78">
            <v>-166.52776499999999</v>
          </cell>
          <cell r="AF78">
            <v>-173.209058</v>
          </cell>
          <cell r="AG78">
            <v>-2391.3026450000002</v>
          </cell>
          <cell r="AH78">
            <v>-0.391295</v>
          </cell>
          <cell r="AI78">
            <v>-2058.0810019999999</v>
          </cell>
          <cell r="AJ78">
            <v>-1905.3143359999999</v>
          </cell>
          <cell r="AK78">
            <v>-1679.710617</v>
          </cell>
          <cell r="AL78">
            <v>-1589.178909</v>
          </cell>
          <cell r="AM78">
            <v>-1264.785969</v>
          </cell>
          <cell r="AN78">
            <v>-1116.2304180000001</v>
          </cell>
          <cell r="AO78">
            <v>-858.31022099999996</v>
          </cell>
          <cell r="AP78">
            <v>-595.49823600000002</v>
          </cell>
          <cell r="AQ78">
            <v>-312.58414800000003</v>
          </cell>
          <cell r="AR78">
            <v>-157.78946400000001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-2.08</v>
          </cell>
          <cell r="BU78">
            <v>-2.06</v>
          </cell>
          <cell r="BV78">
            <v>-2.06</v>
          </cell>
          <cell r="BW78">
            <v>-2.06</v>
          </cell>
          <cell r="BX78">
            <v>0</v>
          </cell>
          <cell r="BY78">
            <v>-2.06</v>
          </cell>
          <cell r="BZ78">
            <v>-2.06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6750</v>
          </cell>
          <cell r="CX78">
            <v>2250</v>
          </cell>
          <cell r="CY78">
            <v>225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-82.16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-82.16</v>
          </cell>
          <cell r="DL78">
            <v>-82.16</v>
          </cell>
          <cell r="DM78">
            <v>-82.16</v>
          </cell>
          <cell r="DN78">
            <v>-82.06</v>
          </cell>
          <cell r="DO78">
            <v>-82.06</v>
          </cell>
          <cell r="DP78">
            <v>0</v>
          </cell>
          <cell r="DQ78">
            <v>0</v>
          </cell>
          <cell r="DR78">
            <v>-64.78</v>
          </cell>
          <cell r="DS78">
            <v>-64.78</v>
          </cell>
          <cell r="DT78">
            <v>-64.78</v>
          </cell>
          <cell r="DU78">
            <v>-64.78</v>
          </cell>
          <cell r="DV78">
            <v>0</v>
          </cell>
          <cell r="DW78">
            <v>-64.78</v>
          </cell>
          <cell r="DX78">
            <v>-64.78</v>
          </cell>
          <cell r="DY78">
            <v>0</v>
          </cell>
          <cell r="DZ78">
            <v>-64.78</v>
          </cell>
          <cell r="EA78">
            <v>-64.78</v>
          </cell>
          <cell r="EB78">
            <v>0</v>
          </cell>
          <cell r="EC78">
            <v>0</v>
          </cell>
          <cell r="ED78">
            <v>-44.74</v>
          </cell>
          <cell r="EE78">
            <v>-44.74</v>
          </cell>
          <cell r="EF78">
            <v>-44.74</v>
          </cell>
          <cell r="EG78">
            <v>-44.74</v>
          </cell>
          <cell r="EH78">
            <v>-44.74</v>
          </cell>
          <cell r="EI78">
            <v>-44.74</v>
          </cell>
          <cell r="EJ78">
            <v>-44.74</v>
          </cell>
          <cell r="EK78">
            <v>-45</v>
          </cell>
          <cell r="EL78">
            <v>-45</v>
          </cell>
          <cell r="EM78">
            <v>-45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0</v>
          </cell>
          <cell r="FA78">
            <v>0</v>
          </cell>
          <cell r="FB78">
            <v>-418.95</v>
          </cell>
          <cell r="FC78">
            <v>0</v>
          </cell>
          <cell r="FD78">
            <v>0</v>
          </cell>
          <cell r="FE78">
            <v>0</v>
          </cell>
          <cell r="FF78">
            <v>0</v>
          </cell>
          <cell r="FG78">
            <v>-3.9999999999999147E-2</v>
          </cell>
          <cell r="FH78">
            <v>-3.9999999999999147E-2</v>
          </cell>
          <cell r="FI78">
            <v>0</v>
          </cell>
          <cell r="FJ78">
            <v>-26.34</v>
          </cell>
          <cell r="FK78">
            <v>0</v>
          </cell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</row>
        <row r="79">
          <cell r="A79" t="str">
            <v>Suramericanaajuste diferencia en cambioR</v>
          </cell>
          <cell r="B79" t="str">
            <v>Suramericana</v>
          </cell>
          <cell r="C79" t="str">
            <v>R</v>
          </cell>
          <cell r="D79" t="str">
            <v>MM Col$</v>
          </cell>
          <cell r="E79" t="str">
            <v>Contabilidad</v>
          </cell>
          <cell r="F79" t="str">
            <v>ajuste diferencia en cambio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9.9424419999999998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-8747.3419439999998</v>
          </cell>
          <cell r="AU79">
            <v>-8756.7450860000008</v>
          </cell>
          <cell r="AV79">
            <v>-8749.9510590000009</v>
          </cell>
          <cell r="AW79">
            <v>-8767.9603660000012</v>
          </cell>
          <cell r="AX79">
            <v>-12086.168308</v>
          </cell>
          <cell r="AY79">
            <v>-12625.743596</v>
          </cell>
          <cell r="AZ79">
            <v>-9985.8451749999986</v>
          </cell>
          <cell r="BA79">
            <v>-13167.164782</v>
          </cell>
          <cell r="BB79">
            <v>-19.398350000000001</v>
          </cell>
          <cell r="BC79">
            <v>-3077.3309650000001</v>
          </cell>
          <cell r="BD79">
            <v>-21.832618000000004</v>
          </cell>
          <cell r="BE79">
            <v>545.64642300000003</v>
          </cell>
          <cell r="BF79">
            <v>-16.792498000000009</v>
          </cell>
          <cell r="BG79">
            <v>-29.512028000000001</v>
          </cell>
          <cell r="BH79">
            <v>0</v>
          </cell>
          <cell r="BI79">
            <v>-16.45</v>
          </cell>
          <cell r="BJ79">
            <v>-24.25</v>
          </cell>
          <cell r="BK79">
            <v>-26.54</v>
          </cell>
          <cell r="BL79">
            <v>-24.87</v>
          </cell>
          <cell r="BM79">
            <v>-23.45</v>
          </cell>
          <cell r="BN79">
            <v>-18.8</v>
          </cell>
          <cell r="BO79">
            <v>-14.94</v>
          </cell>
          <cell r="BP79">
            <v>-16.34</v>
          </cell>
          <cell r="BQ79">
            <v>0</v>
          </cell>
          <cell r="BR79">
            <v>-8.61</v>
          </cell>
          <cell r="BS79">
            <v>-4.7699999999999996</v>
          </cell>
          <cell r="BT79">
            <v>-7.27</v>
          </cell>
          <cell r="BU79">
            <v>-11.15</v>
          </cell>
          <cell r="BV79">
            <v>-11.15</v>
          </cell>
          <cell r="BW79">
            <v>-16.41</v>
          </cell>
          <cell r="BX79">
            <v>-6.23</v>
          </cell>
          <cell r="BY79">
            <v>16.73</v>
          </cell>
          <cell r="BZ79">
            <v>27.34</v>
          </cell>
          <cell r="CA79">
            <v>-42.14</v>
          </cell>
          <cell r="CB79">
            <v>-132.32</v>
          </cell>
          <cell r="CC79">
            <v>0</v>
          </cell>
          <cell r="CD79">
            <v>0</v>
          </cell>
          <cell r="CE79">
            <v>26.48</v>
          </cell>
          <cell r="CF79">
            <v>0</v>
          </cell>
          <cell r="CG79">
            <v>-58.77</v>
          </cell>
          <cell r="CH79">
            <v>-48.7</v>
          </cell>
          <cell r="CI79">
            <v>-57.76</v>
          </cell>
          <cell r="CJ79">
            <v>-78.58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-64.55</v>
          </cell>
          <cell r="CT79">
            <v>-275.5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0</v>
          </cell>
          <cell r="FA79">
            <v>0</v>
          </cell>
          <cell r="FB79">
            <v>0</v>
          </cell>
          <cell r="FC79">
            <v>0</v>
          </cell>
          <cell r="FD79">
            <v>0</v>
          </cell>
          <cell r="FE79">
            <v>0</v>
          </cell>
          <cell r="FF79">
            <v>0</v>
          </cell>
          <cell r="FG79">
            <v>0</v>
          </cell>
          <cell r="FH79">
            <v>0</v>
          </cell>
          <cell r="FI79">
            <v>0</v>
          </cell>
          <cell r="FJ79">
            <v>0</v>
          </cell>
          <cell r="FK79">
            <v>0</v>
          </cell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</row>
        <row r="80">
          <cell r="A80" t="str">
            <v>Suramericanaprovisión de inversionesR</v>
          </cell>
          <cell r="B80" t="str">
            <v>Suramericana</v>
          </cell>
          <cell r="C80" t="str">
            <v>R</v>
          </cell>
          <cell r="D80" t="str">
            <v>MM Col$</v>
          </cell>
          <cell r="E80" t="str">
            <v>Contabilidad</v>
          </cell>
          <cell r="F80" t="str">
            <v>provisión de inversiones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-114.86239999999999</v>
          </cell>
          <cell r="AU80">
            <v>-114.86239999999999</v>
          </cell>
          <cell r="AV80">
            <v>-114.86239999999999</v>
          </cell>
          <cell r="AW80">
            <v>-114.9</v>
          </cell>
          <cell r="AX80">
            <v>-114.86239999999999</v>
          </cell>
          <cell r="AY80">
            <v>-114.86239999999999</v>
          </cell>
          <cell r="AZ80">
            <v>-114.86239999999999</v>
          </cell>
          <cell r="BA80">
            <v>-114.86239999999999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-1.8</v>
          </cell>
          <cell r="CU80">
            <v>-1.76</v>
          </cell>
          <cell r="CV80">
            <v>-1.76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-82.1</v>
          </cell>
          <cell r="DJ80">
            <v>-74.16</v>
          </cell>
          <cell r="DK80">
            <v>-66.040000000000006</v>
          </cell>
          <cell r="DL80">
            <v>-59.17</v>
          </cell>
          <cell r="DM80">
            <v>-51.72</v>
          </cell>
          <cell r="DN80">
            <v>-42.5</v>
          </cell>
          <cell r="DO80">
            <v>-29.16</v>
          </cell>
          <cell r="DP80">
            <v>-12.96</v>
          </cell>
          <cell r="DQ80">
            <v>0</v>
          </cell>
          <cell r="DR80">
            <v>-1962.09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</row>
        <row r="81">
          <cell r="A81" t="str">
            <v>SuramericanaegresosR</v>
          </cell>
          <cell r="B81" t="str">
            <v>Suramericana</v>
          </cell>
          <cell r="C81" t="str">
            <v>R</v>
          </cell>
          <cell r="D81" t="str">
            <v>MM Col$</v>
          </cell>
          <cell r="E81" t="str">
            <v>Contabilidad</v>
          </cell>
          <cell r="F81" t="str">
            <v>egresos</v>
          </cell>
          <cell r="G81">
            <v>0</v>
          </cell>
          <cell r="H81">
            <v>0</v>
          </cell>
          <cell r="I81">
            <v>-27981.501042000004</v>
          </cell>
          <cell r="J81">
            <v>-19692.620269000003</v>
          </cell>
          <cell r="K81">
            <v>-24065.771540999998</v>
          </cell>
          <cell r="L81">
            <v>-22107.136117000002</v>
          </cell>
          <cell r="M81">
            <v>-21502.272112000002</v>
          </cell>
          <cell r="N81">
            <v>-19326.475274</v>
          </cell>
          <cell r="O81">
            <v>-19223.479430000003</v>
          </cell>
          <cell r="P81">
            <v>-16392.111384</v>
          </cell>
          <cell r="Q81">
            <v>-16744.213197999998</v>
          </cell>
          <cell r="R81">
            <v>-13464.479776999999</v>
          </cell>
          <cell r="S81">
            <v>-14858.966926000001</v>
          </cell>
          <cell r="T81">
            <v>-11557.870526999999</v>
          </cell>
          <cell r="U81">
            <v>-12310.002188</v>
          </cell>
          <cell r="V81">
            <v>-9354.0574509999988</v>
          </cell>
          <cell r="W81">
            <v>-10304.558267999999</v>
          </cell>
          <cell r="X81">
            <v>-7720.6052950000003</v>
          </cell>
          <cell r="Y81">
            <v>-8662.7352329999994</v>
          </cell>
          <cell r="Z81">
            <v>-6080.8609580000002</v>
          </cell>
          <cell r="AA81">
            <v>-6442.0012280000001</v>
          </cell>
          <cell r="AB81">
            <v>-4044.0284790000001</v>
          </cell>
          <cell r="AC81">
            <v>-3561.2392380000001</v>
          </cell>
          <cell r="AD81">
            <v>-2644.4683659999996</v>
          </cell>
          <cell r="AE81">
            <v>-1671.358232</v>
          </cell>
          <cell r="AF81">
            <v>-1095.905391</v>
          </cell>
          <cell r="AG81">
            <v>-18869.699678999998</v>
          </cell>
          <cell r="AH81">
            <v>-15718.790287999998</v>
          </cell>
          <cell r="AI81">
            <v>-13815.648076000001</v>
          </cell>
          <cell r="AJ81">
            <v>-12193.740121999999</v>
          </cell>
          <cell r="AK81">
            <v>-9669.1812259999988</v>
          </cell>
          <cell r="AL81">
            <v>-7995.4247430000005</v>
          </cell>
          <cell r="AM81">
            <v>-6547.2655429999995</v>
          </cell>
          <cell r="AN81">
            <v>-5377.6121560000001</v>
          </cell>
          <cell r="AO81">
            <v>-3913.8253510000004</v>
          </cell>
          <cell r="AP81">
            <v>-2866.287777</v>
          </cell>
          <cell r="AQ81">
            <v>-1493.87266</v>
          </cell>
          <cell r="AR81">
            <v>-715.26670100000001</v>
          </cell>
          <cell r="AS81">
            <v>-8299.4661250000008</v>
          </cell>
          <cell r="AT81">
            <v>-15973.452512</v>
          </cell>
          <cell r="AU81">
            <v>-15219.656203</v>
          </cell>
          <cell r="AV81">
            <v>-14520.957032</v>
          </cell>
          <cell r="AW81">
            <v>-13980.260366</v>
          </cell>
          <cell r="AX81">
            <v>-16706.057520000002</v>
          </cell>
          <cell r="AY81">
            <v>-16600.185291000002</v>
          </cell>
          <cell r="AZ81">
            <v>-13097.951983999998</v>
          </cell>
          <cell r="BA81">
            <v>-15592.911453999999</v>
          </cell>
          <cell r="BB81">
            <v>-2867.287777</v>
          </cell>
          <cell r="BC81">
            <v>-4535.8457490000001</v>
          </cell>
          <cell r="BD81">
            <v>-1494.87266</v>
          </cell>
          <cell r="BE81">
            <v>-378.86777799999993</v>
          </cell>
          <cell r="BF81">
            <v>-718.85393499999998</v>
          </cell>
          <cell r="BG81">
            <v>-366.36304699999999</v>
          </cell>
          <cell r="BH81">
            <v>-6731.2900000000009</v>
          </cell>
          <cell r="BI81">
            <v>-6144.2499999999991</v>
          </cell>
          <cell r="BJ81">
            <v>-5598.71</v>
          </cell>
          <cell r="BK81">
            <v>-4990.9299999999994</v>
          </cell>
          <cell r="BL81">
            <v>-4610.3499999999995</v>
          </cell>
          <cell r="BM81">
            <v>-4115.21</v>
          </cell>
          <cell r="BN81">
            <v>-3784.8600000000006</v>
          </cell>
          <cell r="BO81">
            <v>-2975.11</v>
          </cell>
          <cell r="BP81">
            <v>-2606.86</v>
          </cell>
          <cell r="BQ81">
            <v>-2197.7799999999997</v>
          </cell>
          <cell r="BR81">
            <v>-464.35</v>
          </cell>
          <cell r="BS81">
            <v>-258.56</v>
          </cell>
          <cell r="BT81">
            <v>-14857.790000000003</v>
          </cell>
          <cell r="BU81">
            <v>-14260.02</v>
          </cell>
          <cell r="BV81">
            <v>-5542.62</v>
          </cell>
          <cell r="BW81">
            <v>-5073.6400000000003</v>
          </cell>
          <cell r="BX81">
            <v>-4583.28</v>
          </cell>
          <cell r="BY81">
            <v>-4036.84</v>
          </cell>
          <cell r="BZ81">
            <v>-3567.7599999999998</v>
          </cell>
          <cell r="CA81">
            <v>-3097.53</v>
          </cell>
          <cell r="CB81">
            <v>-2734.23</v>
          </cell>
          <cell r="CC81">
            <v>-1919.81</v>
          </cell>
          <cell r="CD81">
            <v>-1123.43</v>
          </cell>
          <cell r="CE81">
            <v>-468.72</v>
          </cell>
          <cell r="CF81">
            <v>-48284.89</v>
          </cell>
          <cell r="CG81">
            <v>-22570.23</v>
          </cell>
          <cell r="CH81">
            <v>-20389.91</v>
          </cell>
          <cell r="CI81">
            <v>-18188.189999999999</v>
          </cell>
          <cell r="CJ81">
            <v>-15987.59</v>
          </cell>
          <cell r="CK81">
            <v>-13973.72</v>
          </cell>
          <cell r="CL81">
            <v>-12005.47</v>
          </cell>
          <cell r="CM81">
            <v>-8615.3799999999992</v>
          </cell>
          <cell r="CN81">
            <v>-2602.0100000000002</v>
          </cell>
          <cell r="CO81">
            <v>-6634.15</v>
          </cell>
          <cell r="CP81">
            <v>-4818.1000000000004</v>
          </cell>
          <cell r="CQ81">
            <v>-2596.3000000000002</v>
          </cell>
          <cell r="CR81">
            <v>-1292.71</v>
          </cell>
          <cell r="CS81">
            <v>-48349.23</v>
          </cell>
          <cell r="CT81">
            <v>-250495.2</v>
          </cell>
          <cell r="CU81">
            <v>-231622.9</v>
          </cell>
          <cell r="CV81">
            <v>-17591.990000000002</v>
          </cell>
          <cell r="CW81">
            <v>-5133.92</v>
          </cell>
          <cell r="CX81">
            <v>-4753.76</v>
          </cell>
          <cell r="CY81">
            <v>-2167.64</v>
          </cell>
          <cell r="CZ81">
            <v>-940.34999999999991</v>
          </cell>
          <cell r="DA81">
            <v>-824.51</v>
          </cell>
          <cell r="DB81">
            <v>-287.51</v>
          </cell>
          <cell r="DC81">
            <v>-205.09</v>
          </cell>
          <cell r="DD81">
            <v>-98.62</v>
          </cell>
          <cell r="DE81">
            <v>-45.84</v>
          </cell>
          <cell r="DF81">
            <v>-4332.5200000000004</v>
          </cell>
          <cell r="DG81">
            <v>-4761.8999999999996</v>
          </cell>
          <cell r="DH81">
            <v>-4576.49</v>
          </cell>
          <cell r="DI81">
            <v>-4473.95</v>
          </cell>
          <cell r="DJ81">
            <v>-2254.4499999999998</v>
          </cell>
          <cell r="DK81">
            <v>-1961.68</v>
          </cell>
          <cell r="DL81">
            <v>-1738.95</v>
          </cell>
          <cell r="DM81">
            <v>-1222.3399999999999</v>
          </cell>
          <cell r="DN81">
            <v>-1060.1400000000001</v>
          </cell>
          <cell r="DO81">
            <v>-802.02</v>
          </cell>
          <cell r="DP81">
            <v>-241.13</v>
          </cell>
          <cell r="DQ81">
            <v>-75.19</v>
          </cell>
          <cell r="DR81">
            <v>-3688.79</v>
          </cell>
          <cell r="DS81">
            <v>-1565.07</v>
          </cell>
          <cell r="DT81">
            <v>-1435.71</v>
          </cell>
          <cell r="DU81">
            <v>-1255.06</v>
          </cell>
          <cell r="DV81">
            <v>-1128.33</v>
          </cell>
          <cell r="DW81">
            <v>-936.86</v>
          </cell>
          <cell r="DX81">
            <v>-814.8</v>
          </cell>
          <cell r="DY81">
            <v>-841.3</v>
          </cell>
          <cell r="DZ81">
            <v>-609.98</v>
          </cell>
          <cell r="EA81">
            <v>-558.77</v>
          </cell>
          <cell r="EB81">
            <v>-194.1</v>
          </cell>
          <cell r="EC81">
            <v>-68.540000000000006</v>
          </cell>
          <cell r="ED81">
            <v>-1283.3499999999999</v>
          </cell>
          <cell r="EE81">
            <v>-1348.69</v>
          </cell>
          <cell r="EF81">
            <v>-1246.95</v>
          </cell>
          <cell r="EG81">
            <v>-2272.1799999999998</v>
          </cell>
          <cell r="EH81">
            <v>-2613.52</v>
          </cell>
          <cell r="EI81">
            <v>-928.86</v>
          </cell>
          <cell r="EJ81">
            <v>-778.94</v>
          </cell>
          <cell r="EK81">
            <v>-578.79</v>
          </cell>
          <cell r="EL81">
            <v>-453.92</v>
          </cell>
          <cell r="EM81">
            <v>-385.21</v>
          </cell>
          <cell r="EN81">
            <v>-110.6</v>
          </cell>
          <cell r="EO81">
            <v>-44.74</v>
          </cell>
          <cell r="EP81">
            <v>-1025.67</v>
          </cell>
          <cell r="EQ81">
            <v>-1243.51</v>
          </cell>
          <cell r="ER81">
            <v>-1138.2</v>
          </cell>
          <cell r="ES81">
            <v>-1054.53</v>
          </cell>
          <cell r="ET81">
            <v>-885.71</v>
          </cell>
          <cell r="EU81">
            <v>-840.99</v>
          </cell>
          <cell r="EV81">
            <v>-789.47</v>
          </cell>
          <cell r="EW81">
            <v>-398.1</v>
          </cell>
          <cell r="EX81">
            <v>-261.31</v>
          </cell>
          <cell r="EY81">
            <v>-113.05</v>
          </cell>
          <cell r="EZ81">
            <v>-75.75</v>
          </cell>
          <cell r="FA81">
            <v>-37.32</v>
          </cell>
          <cell r="FB81">
            <v>-1737.07</v>
          </cell>
          <cell r="FC81">
            <v>-956.81</v>
          </cell>
          <cell r="FD81">
            <v>-845.3</v>
          </cell>
          <cell r="FE81">
            <v>-748.84</v>
          </cell>
          <cell r="FF81">
            <v>-656.47</v>
          </cell>
          <cell r="FG81">
            <v>-526.29</v>
          </cell>
          <cell r="FH81">
            <v>-428.38</v>
          </cell>
          <cell r="FI81">
            <v>-293.89</v>
          </cell>
          <cell r="FJ81">
            <v>-221.63</v>
          </cell>
          <cell r="FK81">
            <v>-4.72</v>
          </cell>
          <cell r="FL81">
            <v>0</v>
          </cell>
          <cell r="FM81">
            <v>0</v>
          </cell>
          <cell r="FN81">
            <v>-16246.83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</row>
        <row r="82">
          <cell r="A82" t="str">
            <v>Suramericanaganancia antes de impuestoR</v>
          </cell>
          <cell r="B82" t="str">
            <v>Suramericana</v>
          </cell>
          <cell r="C82" t="str">
            <v>R</v>
          </cell>
          <cell r="D82" t="str">
            <v>MM Col$</v>
          </cell>
          <cell r="E82" t="str">
            <v>Contabilidad</v>
          </cell>
          <cell r="F82" t="str">
            <v>ganancia antes de impuesto</v>
          </cell>
          <cell r="G82">
            <v>0</v>
          </cell>
          <cell r="H82">
            <v>0</v>
          </cell>
          <cell r="I82">
            <v>518300.476456</v>
          </cell>
          <cell r="J82">
            <v>289892.96826300002</v>
          </cell>
          <cell r="K82">
            <v>381989.52695500001</v>
          </cell>
          <cell r="L82">
            <v>235300.670117</v>
          </cell>
          <cell r="M82">
            <v>384525.85622700001</v>
          </cell>
          <cell r="N82">
            <v>238072.84259400002</v>
          </cell>
          <cell r="O82">
            <v>386771.12100099999</v>
          </cell>
          <cell r="P82">
            <v>240986.05210100001</v>
          </cell>
          <cell r="Q82">
            <v>207464.04568400001</v>
          </cell>
          <cell r="R82">
            <v>101295.82806199999</v>
          </cell>
          <cell r="S82">
            <v>209303.80787299998</v>
          </cell>
          <cell r="T82">
            <v>103193.976681</v>
          </cell>
          <cell r="U82">
            <v>211801.15373099997</v>
          </cell>
          <cell r="V82">
            <v>105382.468507</v>
          </cell>
          <cell r="W82">
            <v>75410.331456</v>
          </cell>
          <cell r="X82">
            <v>62975.475193999999</v>
          </cell>
          <cell r="Y82">
            <v>77047.674610000002</v>
          </cell>
          <cell r="Z82">
            <v>64611.836849000007</v>
          </cell>
          <cell r="AA82">
            <v>79243.82078400001</v>
          </cell>
          <cell r="AB82">
            <v>66641.835301999992</v>
          </cell>
          <cell r="AC82">
            <v>-3555.9143560000002</v>
          </cell>
          <cell r="AD82">
            <v>-2635.7015909999996</v>
          </cell>
          <cell r="AE82">
            <v>-1668.5895410000001</v>
          </cell>
          <cell r="AF82">
            <v>-1091.436179</v>
          </cell>
          <cell r="AG82">
            <v>251239.341052</v>
          </cell>
          <cell r="AH82">
            <v>248299.81026700002</v>
          </cell>
          <cell r="AI82">
            <v>250200.68862</v>
          </cell>
          <cell r="AJ82">
            <v>251818.09679800004</v>
          </cell>
          <cell r="AK82">
            <v>141707.97139200004</v>
          </cell>
          <cell r="AL82">
            <v>143364.43522099999</v>
          </cell>
          <cell r="AM82">
            <v>144791.45144200002</v>
          </cell>
          <cell r="AN82">
            <v>50642.272843999999</v>
          </cell>
          <cell r="AO82">
            <v>52076.250625000001</v>
          </cell>
          <cell r="AP82">
            <v>53091.435664000004</v>
          </cell>
          <cell r="AQ82">
            <v>-1486.935328</v>
          </cell>
          <cell r="AR82">
            <v>-711.71724000000006</v>
          </cell>
          <cell r="AS82">
            <v>200260.24555200001</v>
          </cell>
          <cell r="AT82">
            <v>115198.26213699997</v>
          </cell>
          <cell r="AU82">
            <v>115915.76428899997</v>
          </cell>
          <cell r="AV82">
            <v>116586.87452099999</v>
          </cell>
          <cell r="AW82">
            <v>65373.645760999992</v>
          </cell>
          <cell r="AX82">
            <v>62615.094832999996</v>
          </cell>
          <cell r="AY82">
            <v>62689.712320999999</v>
          </cell>
          <cell r="AZ82">
            <v>23199.522266999993</v>
          </cell>
          <cell r="BA82">
            <v>20545.332987999995</v>
          </cell>
          <cell r="BB82">
            <v>53090.435663999997</v>
          </cell>
          <cell r="BC82">
            <v>31416.486423999995</v>
          </cell>
          <cell r="BD82">
            <v>-1487.935328</v>
          </cell>
          <cell r="BE82">
            <v>1438.4028090000002</v>
          </cell>
          <cell r="BF82">
            <v>-715.30447400000003</v>
          </cell>
          <cell r="BG82">
            <v>-361.30712699999998</v>
          </cell>
          <cell r="BH82">
            <v>312864.14</v>
          </cell>
          <cell r="BI82">
            <v>311349.93</v>
          </cell>
          <cell r="BJ82">
            <v>311875.05</v>
          </cell>
          <cell r="BK82">
            <v>312464.53000000003</v>
          </cell>
          <cell r="BL82">
            <v>248436.69</v>
          </cell>
          <cell r="BM82">
            <v>248909.33000000002</v>
          </cell>
          <cell r="BN82">
            <v>249226.78999999998</v>
          </cell>
          <cell r="BO82">
            <v>196008.22</v>
          </cell>
          <cell r="BP82">
            <v>196360.61000000002</v>
          </cell>
          <cell r="BQ82">
            <v>196740.67</v>
          </cell>
          <cell r="BR82">
            <v>-462.93</v>
          </cell>
          <cell r="BS82">
            <v>-257.89999999999998</v>
          </cell>
          <cell r="BT82">
            <v>226187.85</v>
          </cell>
          <cell r="BU82">
            <v>162331.29</v>
          </cell>
          <cell r="BV82">
            <v>171044.54</v>
          </cell>
          <cell r="BW82">
            <v>171497.28999999998</v>
          </cell>
          <cell r="BX82">
            <v>105721.45</v>
          </cell>
          <cell r="BY82">
            <v>106260.32999999999</v>
          </cell>
          <cell r="BZ82">
            <v>106723.01</v>
          </cell>
          <cell r="CA82">
            <v>58728.66</v>
          </cell>
          <cell r="CB82">
            <v>59087.999999999993</v>
          </cell>
          <cell r="CC82">
            <v>59891.58</v>
          </cell>
          <cell r="CD82">
            <v>-1118.8900000000001</v>
          </cell>
          <cell r="CE82">
            <v>-467.89000000000004</v>
          </cell>
          <cell r="CF82">
            <v>139860.13</v>
          </cell>
          <cell r="CG82">
            <v>67045.87</v>
          </cell>
          <cell r="CH82">
            <v>67732.929999999993</v>
          </cell>
          <cell r="CI82">
            <v>68433.36</v>
          </cell>
          <cell r="CJ82">
            <v>1120.6099999999999</v>
          </cell>
          <cell r="CK82">
            <v>1574.04</v>
          </cell>
          <cell r="CL82">
            <v>2060.56</v>
          </cell>
          <cell r="CM82">
            <v>-11850.54</v>
          </cell>
          <cell r="CN82">
            <v>59087.86</v>
          </cell>
          <cell r="CO82">
            <v>-11362.09</v>
          </cell>
          <cell r="CP82">
            <v>-15325.7</v>
          </cell>
          <cell r="CQ82">
            <v>394.18</v>
          </cell>
          <cell r="CR82">
            <v>233.97</v>
          </cell>
          <cell r="CS82">
            <v>139860.34</v>
          </cell>
          <cell r="CT82">
            <v>111526.96</v>
          </cell>
          <cell r="CU82">
            <v>118447.02</v>
          </cell>
          <cell r="CV82">
            <v>250041.86</v>
          </cell>
          <cell r="CW82">
            <v>105636.6</v>
          </cell>
          <cell r="CX82">
            <v>84146.4</v>
          </cell>
          <cell r="CY82">
            <v>40058.42</v>
          </cell>
          <cell r="CZ82">
            <v>41044.28</v>
          </cell>
          <cell r="DA82">
            <v>58929.32</v>
          </cell>
          <cell r="DB82">
            <v>62202.05</v>
          </cell>
          <cell r="DC82">
            <v>62411.03</v>
          </cell>
          <cell r="DD82">
            <v>-523.47</v>
          </cell>
          <cell r="DE82">
            <v>96.66</v>
          </cell>
          <cell r="DF82">
            <v>157651.07999999999</v>
          </cell>
          <cell r="DG82">
            <v>87831.99</v>
          </cell>
          <cell r="DH82">
            <v>88127.039999999994</v>
          </cell>
          <cell r="DI82">
            <v>88341.22</v>
          </cell>
          <cell r="DJ82">
            <v>-25223.759999999998</v>
          </cell>
          <cell r="DK82">
            <v>-25341.15</v>
          </cell>
          <cell r="DL82">
            <v>-51428.13</v>
          </cell>
          <cell r="DM82">
            <v>129665.14</v>
          </cell>
          <cell r="DN82">
            <v>127025.56</v>
          </cell>
          <cell r="DO82">
            <v>125847.54</v>
          </cell>
          <cell r="DP82">
            <v>-591.39</v>
          </cell>
          <cell r="DQ82">
            <v>-197.39</v>
          </cell>
          <cell r="DR82">
            <v>489136.42</v>
          </cell>
          <cell r="DS82">
            <v>314603.63</v>
          </cell>
          <cell r="DT82">
            <v>313905.46000000002</v>
          </cell>
          <cell r="DU82">
            <v>311545.46000000002</v>
          </cell>
          <cell r="DV82">
            <v>311552.96000000002</v>
          </cell>
          <cell r="DW82">
            <v>-2090.4299999999998</v>
          </cell>
          <cell r="DX82">
            <v>127240.56940066109</v>
          </cell>
          <cell r="DY82">
            <v>15551.787120218822</v>
          </cell>
          <cell r="DZ82">
            <v>15934.36712021882</v>
          </cell>
          <cell r="EA82">
            <v>16466.05</v>
          </cell>
          <cell r="EB82">
            <v>-791.32</v>
          </cell>
          <cell r="EC82">
            <v>-251</v>
          </cell>
          <cell r="ED82">
            <v>223024.95</v>
          </cell>
          <cell r="EE82">
            <v>-2051.35</v>
          </cell>
          <cell r="EF82">
            <v>175884.14243310527</v>
          </cell>
          <cell r="EG82">
            <v>168964.12186848675</v>
          </cell>
          <cell r="EH82">
            <v>113879.99</v>
          </cell>
          <cell r="EI82">
            <v>-2902.69</v>
          </cell>
          <cell r="EJ82">
            <v>103487.87702510536</v>
          </cell>
          <cell r="EK82">
            <v>-1483.49</v>
          </cell>
          <cell r="EL82">
            <v>87440.613439668799</v>
          </cell>
          <cell r="EM82">
            <v>-1508.92</v>
          </cell>
          <cell r="EN82">
            <v>-1329.09</v>
          </cell>
          <cell r="EO82">
            <v>-505.18</v>
          </cell>
          <cell r="EP82">
            <v>140648.91</v>
          </cell>
          <cell r="EQ82">
            <v>-563.92999999999995</v>
          </cell>
          <cell r="ER82">
            <v>-139.75</v>
          </cell>
          <cell r="ES82">
            <v>-303.20999999999998</v>
          </cell>
          <cell r="ET82">
            <v>-318.85000000000002</v>
          </cell>
          <cell r="EU82">
            <v>-268.47000000000003</v>
          </cell>
          <cell r="EV82">
            <v>-809.62</v>
          </cell>
          <cell r="EW82">
            <v>-585.59</v>
          </cell>
          <cell r="EX82">
            <v>331.2</v>
          </cell>
          <cell r="EY82">
            <v>862.19</v>
          </cell>
          <cell r="EZ82">
            <v>1020.29</v>
          </cell>
          <cell r="FA82">
            <v>913.77</v>
          </cell>
          <cell r="FB82">
            <v>119750</v>
          </cell>
          <cell r="FC82">
            <v>3505.05</v>
          </cell>
          <cell r="FD82">
            <v>3644.89</v>
          </cell>
          <cell r="FE82">
            <v>3237.85</v>
          </cell>
          <cell r="FF82">
            <v>1551.2</v>
          </cell>
          <cell r="FG82">
            <v>554.04</v>
          </cell>
          <cell r="FH82">
            <v>-432.62</v>
          </cell>
          <cell r="FI82">
            <v>-1233.75</v>
          </cell>
          <cell r="FJ82">
            <v>-1733.82</v>
          </cell>
          <cell r="FK82">
            <v>-778.71</v>
          </cell>
          <cell r="FL82">
            <v>0</v>
          </cell>
          <cell r="FM82">
            <v>0</v>
          </cell>
          <cell r="FN82">
            <v>20877.2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</row>
        <row r="83">
          <cell r="A83" t="str">
            <v>Suramericanaprovisión para impuestoR</v>
          </cell>
          <cell r="B83" t="str">
            <v>Suramericana</v>
          </cell>
          <cell r="C83" t="str">
            <v>R</v>
          </cell>
          <cell r="D83" t="str">
            <v>MM Col$</v>
          </cell>
          <cell r="E83" t="str">
            <v>Contabilidad</v>
          </cell>
          <cell r="F83" t="str">
            <v>provisión para impuesto</v>
          </cell>
          <cell r="G83">
            <v>0</v>
          </cell>
          <cell r="H83">
            <v>0</v>
          </cell>
          <cell r="I83">
            <v>-64281.701999999997</v>
          </cell>
          <cell r="J83">
            <v>-26981.508999999998</v>
          </cell>
          <cell r="K83">
            <v>-38268.516917000001</v>
          </cell>
          <cell r="L83">
            <v>-26525.823332</v>
          </cell>
          <cell r="M83">
            <v>-35502.394166999999</v>
          </cell>
          <cell r="N83">
            <v>-23039.576666000001</v>
          </cell>
          <cell r="O83">
            <v>-32441.916000000001</v>
          </cell>
          <cell r="P83">
            <v>-22134.972750000001</v>
          </cell>
          <cell r="Q83">
            <v>-29358.185333000001</v>
          </cell>
          <cell r="R83">
            <v>-21192.847333000002</v>
          </cell>
          <cell r="S83">
            <v>-26033.273582999998</v>
          </cell>
          <cell r="T83">
            <v>-17759.257249999999</v>
          </cell>
          <cell r="U83">
            <v>-18285.37</v>
          </cell>
          <cell r="V83">
            <v>-16356.735500000001</v>
          </cell>
          <cell r="W83">
            <v>-12175.749583000001</v>
          </cell>
          <cell r="X83">
            <v>-13439.25375</v>
          </cell>
          <cell r="Y83">
            <v>-9977.5303330000006</v>
          </cell>
          <cell r="Z83">
            <v>-9672.6620000000003</v>
          </cell>
          <cell r="AA83">
            <v>-1668.5654999999999</v>
          </cell>
          <cell r="AB83">
            <v>-7491.5422500000004</v>
          </cell>
          <cell r="AC83">
            <v>-692.85316899999998</v>
          </cell>
          <cell r="AD83">
            <v>-644</v>
          </cell>
          <cell r="AE83">
            <v>-500</v>
          </cell>
          <cell r="AF83">
            <v>-322</v>
          </cell>
          <cell r="AG83">
            <v>-4240</v>
          </cell>
          <cell r="AH83">
            <v>-3884.672</v>
          </cell>
          <cell r="AI83">
            <v>-3529.3440000000001</v>
          </cell>
          <cell r="AJ83">
            <v>-3171.91</v>
          </cell>
          <cell r="AK83">
            <v>-2819.4769999999999</v>
          </cell>
          <cell r="AL83">
            <v>-2467.0419999999999</v>
          </cell>
          <cell r="AM83">
            <v>-2114.607</v>
          </cell>
          <cell r="AN83">
            <v>-1762.172</v>
          </cell>
          <cell r="AO83">
            <v>-1409.7380000000001</v>
          </cell>
          <cell r="AP83">
            <v>-1001.644</v>
          </cell>
          <cell r="AQ83">
            <v>-649.21</v>
          </cell>
          <cell r="AR83">
            <v>-324.60500000000002</v>
          </cell>
          <cell r="AS83">
            <v>-4106</v>
          </cell>
          <cell r="AT83">
            <v>-3771.7310000000002</v>
          </cell>
          <cell r="AU83">
            <v>-3447.1260000000002</v>
          </cell>
          <cell r="AV83">
            <v>-3123.84</v>
          </cell>
          <cell r="AW83">
            <v>-2596.9</v>
          </cell>
          <cell r="AX83">
            <v>-2272.2350000000001</v>
          </cell>
          <cell r="AY83">
            <v>-1947.63</v>
          </cell>
          <cell r="AZ83">
            <v>-1623.0250000000001</v>
          </cell>
          <cell r="BA83">
            <v>-1298.42</v>
          </cell>
          <cell r="BB83">
            <v>-1001.644</v>
          </cell>
          <cell r="BC83">
            <v>-973.81500000000005</v>
          </cell>
          <cell r="BD83">
            <v>-649.21</v>
          </cell>
          <cell r="BE83">
            <v>-601.20799999999997</v>
          </cell>
          <cell r="BF83">
            <v>-324.60500000000002</v>
          </cell>
          <cell r="BG83">
            <v>-300.60399999999998</v>
          </cell>
          <cell r="BH83">
            <v>-3610</v>
          </cell>
          <cell r="BI83">
            <v>-3307.04</v>
          </cell>
          <cell r="BJ83">
            <v>-3006.04</v>
          </cell>
          <cell r="BK83">
            <v>-2705.44</v>
          </cell>
          <cell r="BL83">
            <v>-2404.83</v>
          </cell>
          <cell r="BM83">
            <v>-2104.23</v>
          </cell>
          <cell r="BN83">
            <v>-1803.62</v>
          </cell>
          <cell r="BO83">
            <v>-1503.02</v>
          </cell>
          <cell r="BP83">
            <v>-1202.42</v>
          </cell>
          <cell r="BQ83">
            <v>-1076.94</v>
          </cell>
          <cell r="BR83">
            <v>-717.96</v>
          </cell>
          <cell r="BS83">
            <v>-358.98</v>
          </cell>
          <cell r="BT83">
            <v>-12207.75</v>
          </cell>
          <cell r="BU83">
            <v>-4307.75</v>
          </cell>
          <cell r="BV83">
            <v>-4307.75</v>
          </cell>
          <cell r="BW83">
            <v>-4307.75</v>
          </cell>
          <cell r="BX83">
            <v>-4307.75</v>
          </cell>
          <cell r="BY83">
            <v>-4307.75</v>
          </cell>
          <cell r="BZ83">
            <v>-4307.75</v>
          </cell>
          <cell r="CA83">
            <v>-8602.64</v>
          </cell>
          <cell r="CB83">
            <v>-6882.2</v>
          </cell>
          <cell r="CC83">
            <v>-329.2</v>
          </cell>
          <cell r="CD83">
            <v>-329</v>
          </cell>
          <cell r="CE83">
            <v>-164.6</v>
          </cell>
          <cell r="CF83">
            <v>-14927</v>
          </cell>
          <cell r="CG83">
            <v>-14102</v>
          </cell>
          <cell r="CH83">
            <v>-12820</v>
          </cell>
          <cell r="CI83">
            <v>-11538</v>
          </cell>
          <cell r="CJ83">
            <v>-10276</v>
          </cell>
          <cell r="CK83">
            <v>-8991.5</v>
          </cell>
          <cell r="CL83">
            <v>-7707</v>
          </cell>
          <cell r="CM83">
            <v>-6422.5</v>
          </cell>
          <cell r="CN83">
            <v>-6882.2</v>
          </cell>
          <cell r="CO83">
            <v>-5138</v>
          </cell>
          <cell r="CP83">
            <v>-502</v>
          </cell>
          <cell r="CQ83">
            <v>-98</v>
          </cell>
          <cell r="CR83">
            <v>-77</v>
          </cell>
          <cell r="CS83">
            <v>-14927</v>
          </cell>
          <cell r="CT83">
            <v>-14665</v>
          </cell>
          <cell r="CU83">
            <v>-15522.24</v>
          </cell>
          <cell r="CV83">
            <v>-12935.2</v>
          </cell>
          <cell r="CW83">
            <v>-10925</v>
          </cell>
          <cell r="CX83">
            <v>-9710.07</v>
          </cell>
          <cell r="CY83">
            <v>-6484.33</v>
          </cell>
          <cell r="CZ83">
            <v>-5558</v>
          </cell>
          <cell r="DA83">
            <v>-197</v>
          </cell>
          <cell r="DB83">
            <v>-84</v>
          </cell>
          <cell r="DC83">
            <v>0</v>
          </cell>
          <cell r="DD83">
            <v>-42</v>
          </cell>
          <cell r="DE83">
            <v>-21</v>
          </cell>
          <cell r="DF83">
            <v>-2622</v>
          </cell>
          <cell r="DG83">
            <v>-7970</v>
          </cell>
          <cell r="DH83">
            <v>-7245</v>
          </cell>
          <cell r="DI83">
            <v>-6520</v>
          </cell>
          <cell r="DJ83">
            <v>-5795</v>
          </cell>
          <cell r="DK83">
            <v>-5070.3999999999996</v>
          </cell>
          <cell r="DL83">
            <v>-4346</v>
          </cell>
          <cell r="DM83">
            <v>-2511</v>
          </cell>
          <cell r="DN83">
            <v>-400</v>
          </cell>
          <cell r="DO83">
            <v>-300</v>
          </cell>
          <cell r="DP83">
            <v>-200</v>
          </cell>
          <cell r="DQ83">
            <v>-179</v>
          </cell>
          <cell r="DR83">
            <v>-2448.16</v>
          </cell>
          <cell r="DS83">
            <v>-2280.3000000000002</v>
          </cell>
          <cell r="DT83">
            <v>-1803</v>
          </cell>
          <cell r="DU83">
            <v>-1623</v>
          </cell>
          <cell r="DV83">
            <v>-1442</v>
          </cell>
          <cell r="DW83">
            <v>-1266</v>
          </cell>
          <cell r="DX83">
            <v>-1085</v>
          </cell>
          <cell r="DY83">
            <v>-1940.5</v>
          </cell>
          <cell r="DZ83">
            <v>-645</v>
          </cell>
          <cell r="EA83">
            <v>-423</v>
          </cell>
          <cell r="EB83">
            <v>-282</v>
          </cell>
          <cell r="EC83">
            <v>-141</v>
          </cell>
          <cell r="ED83">
            <v>-1692</v>
          </cell>
          <cell r="EE83">
            <v>-3105</v>
          </cell>
          <cell r="EF83">
            <v>-2820</v>
          </cell>
          <cell r="EG83">
            <v>-2536</v>
          </cell>
          <cell r="EH83">
            <v>-2255</v>
          </cell>
          <cell r="EI83">
            <v>-1973</v>
          </cell>
          <cell r="EJ83">
            <v>-1256</v>
          </cell>
          <cell r="EK83">
            <v>-140</v>
          </cell>
          <cell r="EL83">
            <v>-105</v>
          </cell>
          <cell r="EM83">
            <v>-80</v>
          </cell>
          <cell r="EN83">
            <v>-235</v>
          </cell>
          <cell r="EO83">
            <v>-117.5</v>
          </cell>
          <cell r="EP83">
            <v>-1410</v>
          </cell>
          <cell r="EQ83">
            <v>-5060</v>
          </cell>
          <cell r="ER83">
            <v>-4600</v>
          </cell>
          <cell r="ES83">
            <v>-4140</v>
          </cell>
          <cell r="ET83">
            <v>-2898</v>
          </cell>
          <cell r="EU83">
            <v>-2828</v>
          </cell>
          <cell r="EV83">
            <v>-2758</v>
          </cell>
          <cell r="EW83">
            <v>-334</v>
          </cell>
          <cell r="EX83">
            <v>-267</v>
          </cell>
          <cell r="EY83">
            <v>-200</v>
          </cell>
          <cell r="EZ83">
            <v>-350</v>
          </cell>
          <cell r="FA83">
            <v>-175</v>
          </cell>
          <cell r="FB83">
            <v>-2099.9899999999998</v>
          </cell>
          <cell r="FC83">
            <v>-2112.5500000000002</v>
          </cell>
          <cell r="FD83">
            <v>-1920.55</v>
          </cell>
          <cell r="FE83">
            <v>-1728.55</v>
          </cell>
          <cell r="FF83">
            <v>-440</v>
          </cell>
          <cell r="FG83">
            <v>-385</v>
          </cell>
          <cell r="FH83">
            <v>-330</v>
          </cell>
          <cell r="FI83">
            <v>-275</v>
          </cell>
          <cell r="FJ83">
            <v>-220</v>
          </cell>
          <cell r="FK83">
            <v>-165</v>
          </cell>
          <cell r="FL83">
            <v>0</v>
          </cell>
          <cell r="FM83">
            <v>0</v>
          </cell>
          <cell r="FN83">
            <v>-183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</row>
        <row r="84">
          <cell r="A84" t="str">
            <v>Suramericanaganancia (perdida) netaR</v>
          </cell>
          <cell r="B84" t="str">
            <v>Suramericana</v>
          </cell>
          <cell r="C84" t="str">
            <v>R</v>
          </cell>
          <cell r="D84" t="str">
            <v>MM Col$</v>
          </cell>
          <cell r="E84" t="str">
            <v>Contabilidad</v>
          </cell>
          <cell r="F84" t="str">
            <v>ganancia (perdida) neta</v>
          </cell>
          <cell r="G84">
            <v>0</v>
          </cell>
          <cell r="H84">
            <v>0</v>
          </cell>
          <cell r="I84">
            <v>454018.77445600001</v>
          </cell>
          <cell r="J84">
            <v>262911.459263</v>
          </cell>
          <cell r="K84">
            <v>343721.01003800001</v>
          </cell>
          <cell r="L84">
            <v>208774.846785</v>
          </cell>
          <cell r="M84">
            <v>349023.46205999999</v>
          </cell>
          <cell r="N84">
            <v>215033.26592800001</v>
          </cell>
          <cell r="O84">
            <v>354329.20500099997</v>
          </cell>
          <cell r="P84">
            <v>218851.07935100002</v>
          </cell>
          <cell r="Q84">
            <v>178105.86035100001</v>
          </cell>
          <cell r="R84">
            <v>80102.980728999988</v>
          </cell>
          <cell r="S84">
            <v>183270.53428999998</v>
          </cell>
          <cell r="T84">
            <v>85434.719431000005</v>
          </cell>
          <cell r="U84">
            <v>193515.78373099997</v>
          </cell>
          <cell r="V84">
            <v>89025.733007000003</v>
          </cell>
          <cell r="W84">
            <v>63234.581873000003</v>
          </cell>
          <cell r="X84">
            <v>49536.221443999995</v>
          </cell>
          <cell r="Y84">
            <v>67070.144276999999</v>
          </cell>
          <cell r="Z84">
            <v>54939.174849000003</v>
          </cell>
          <cell r="AA84">
            <v>77575.255284000013</v>
          </cell>
          <cell r="AB84">
            <v>59150.293051999994</v>
          </cell>
          <cell r="AC84">
            <v>-4248.7675250000002</v>
          </cell>
          <cell r="AD84">
            <v>-3279.7015909999996</v>
          </cell>
          <cell r="AE84">
            <v>-2168.5895410000003</v>
          </cell>
          <cell r="AF84">
            <v>-1413.436179</v>
          </cell>
          <cell r="AG84">
            <v>246999.341052</v>
          </cell>
          <cell r="AH84">
            <v>244415.13826700003</v>
          </cell>
          <cell r="AI84">
            <v>246671.34461999999</v>
          </cell>
          <cell r="AJ84">
            <v>248646.18679800004</v>
          </cell>
          <cell r="AK84">
            <v>138888.49439200002</v>
          </cell>
          <cell r="AL84">
            <v>140897.39322100001</v>
          </cell>
          <cell r="AM84">
            <v>142676.84444200003</v>
          </cell>
          <cell r="AN84">
            <v>48880.100844000001</v>
          </cell>
          <cell r="AO84">
            <v>50666.512625000003</v>
          </cell>
          <cell r="AP84">
            <v>52089.791664000004</v>
          </cell>
          <cell r="AQ84">
            <v>-2136.1453280000001</v>
          </cell>
          <cell r="AR84">
            <v>-1036.32224</v>
          </cell>
          <cell r="AS84">
            <v>196154.24555200001</v>
          </cell>
          <cell r="AT84">
            <v>111426.53113699997</v>
          </cell>
          <cell r="AU84">
            <v>112468.63828899997</v>
          </cell>
          <cell r="AV84">
            <v>113463.03452099999</v>
          </cell>
          <cell r="AW84">
            <v>62776.745760999991</v>
          </cell>
          <cell r="AX84">
            <v>60342.859832999995</v>
          </cell>
          <cell r="AY84">
            <v>60742.082321000002</v>
          </cell>
          <cell r="AZ84">
            <v>21576.497266999992</v>
          </cell>
          <cell r="BA84">
            <v>19246.912987999996</v>
          </cell>
          <cell r="BB84">
            <v>52088.791663999997</v>
          </cell>
          <cell r="BC84">
            <v>30442.671423999996</v>
          </cell>
          <cell r="BD84">
            <v>-2137.1453280000001</v>
          </cell>
          <cell r="BE84">
            <v>837.19480900000019</v>
          </cell>
          <cell r="BF84">
            <v>-1039.909474</v>
          </cell>
          <cell r="BG84">
            <v>-661.91112699999996</v>
          </cell>
          <cell r="BH84">
            <v>309254.14</v>
          </cell>
          <cell r="BI84">
            <v>308042.89</v>
          </cell>
          <cell r="BJ84">
            <v>308869.01</v>
          </cell>
          <cell r="BK84">
            <v>309759.09000000003</v>
          </cell>
          <cell r="BL84">
            <v>246031.86000000002</v>
          </cell>
          <cell r="BM84">
            <v>246805.1</v>
          </cell>
          <cell r="BN84">
            <v>247423.16999999998</v>
          </cell>
          <cell r="BO84">
            <v>194505.2</v>
          </cell>
          <cell r="BP84">
            <v>195158.19</v>
          </cell>
          <cell r="BQ84">
            <v>195663.73</v>
          </cell>
          <cell r="BR84">
            <v>-1180.8900000000001</v>
          </cell>
          <cell r="BS84">
            <v>-616.88</v>
          </cell>
          <cell r="BT84">
            <v>213980.1</v>
          </cell>
          <cell r="BU84">
            <v>158023.54</v>
          </cell>
          <cell r="BV84">
            <v>166736.79</v>
          </cell>
          <cell r="BW84">
            <v>167189.53999999998</v>
          </cell>
          <cell r="BX84">
            <v>101413.7</v>
          </cell>
          <cell r="BY84">
            <v>101952.57999999999</v>
          </cell>
          <cell r="BZ84">
            <v>102415.26</v>
          </cell>
          <cell r="CA84">
            <v>50126.020000000004</v>
          </cell>
          <cell r="CB84">
            <v>52205.799999999996</v>
          </cell>
          <cell r="CC84">
            <v>59562.38</v>
          </cell>
          <cell r="CD84">
            <v>-1447.89</v>
          </cell>
          <cell r="CE84">
            <v>-632.49</v>
          </cell>
          <cell r="CF84">
            <v>124933.13</v>
          </cell>
          <cell r="CG84">
            <v>52943.87</v>
          </cell>
          <cell r="CH84">
            <v>54912.93</v>
          </cell>
          <cell r="CI84">
            <v>56895.360000000001</v>
          </cell>
          <cell r="CJ84">
            <v>-9155.39</v>
          </cell>
          <cell r="CK84">
            <v>-7417.46</v>
          </cell>
          <cell r="CL84">
            <v>-5646.44</v>
          </cell>
          <cell r="CM84">
            <v>-18273.04</v>
          </cell>
          <cell r="CN84">
            <v>52205.66</v>
          </cell>
          <cell r="CO84">
            <v>-16500.09</v>
          </cell>
          <cell r="CP84">
            <v>-15827.7</v>
          </cell>
          <cell r="CQ84">
            <v>296.18</v>
          </cell>
          <cell r="CR84">
            <v>156.97</v>
          </cell>
          <cell r="CS84">
            <v>124933.34</v>
          </cell>
          <cell r="CT84">
            <v>96861.96000000005</v>
          </cell>
          <cell r="CU84">
            <v>102924.78</v>
          </cell>
          <cell r="CV84">
            <v>237341</v>
          </cell>
          <cell r="CW84">
            <v>94711.6</v>
          </cell>
          <cell r="CX84">
            <v>74436.23</v>
          </cell>
          <cell r="CY84">
            <v>33574.089999999997</v>
          </cell>
          <cell r="CZ84">
            <v>35486.28</v>
          </cell>
          <cell r="DA84">
            <v>58732.32</v>
          </cell>
          <cell r="DB84">
            <v>62118.05</v>
          </cell>
          <cell r="DC84">
            <v>62348.03</v>
          </cell>
          <cell r="DD84">
            <v>-565.47</v>
          </cell>
          <cell r="DE84">
            <v>75.66</v>
          </cell>
          <cell r="DF84">
            <v>155029.07999999999</v>
          </cell>
          <cell r="DG84">
            <v>79861.990000000005</v>
          </cell>
          <cell r="DH84">
            <v>80882.039999999994</v>
          </cell>
          <cell r="DI84">
            <v>81821.22</v>
          </cell>
          <cell r="DJ84">
            <v>-31018.76</v>
          </cell>
          <cell r="DK84">
            <v>-30411.55</v>
          </cell>
          <cell r="DL84">
            <v>-55774.13</v>
          </cell>
          <cell r="DM84">
            <v>127154.14</v>
          </cell>
          <cell r="DN84">
            <v>126625.56</v>
          </cell>
          <cell r="DO84">
            <v>125547.54</v>
          </cell>
          <cell r="DP84">
            <v>-791.39</v>
          </cell>
          <cell r="DQ84">
            <v>-376.49</v>
          </cell>
          <cell r="DR84">
            <v>486688.16</v>
          </cell>
          <cell r="DS84">
            <v>312323.33</v>
          </cell>
          <cell r="DT84">
            <v>312102.46000000002</v>
          </cell>
          <cell r="DU84">
            <v>309922.46000000002</v>
          </cell>
          <cell r="DV84">
            <v>310110.96000000002</v>
          </cell>
          <cell r="DW84">
            <v>-3356.43</v>
          </cell>
          <cell r="DX84">
            <v>126155.56940066109</v>
          </cell>
          <cell r="DY84">
            <v>13611.287120218822</v>
          </cell>
          <cell r="DZ84">
            <v>15289.36712021882</v>
          </cell>
          <cell r="EA84">
            <v>16043.05</v>
          </cell>
          <cell r="EB84">
            <v>-1073.32</v>
          </cell>
          <cell r="EC84">
            <v>-392</v>
          </cell>
          <cell r="ED84">
            <v>221332.95</v>
          </cell>
          <cell r="EE84">
            <v>-5156.3500000000004</v>
          </cell>
          <cell r="EF84">
            <v>173064.14243310527</v>
          </cell>
          <cell r="EG84">
            <v>166428.12186848675</v>
          </cell>
          <cell r="EH84">
            <v>111624.99</v>
          </cell>
          <cell r="EI84">
            <v>-4875.6899999999996</v>
          </cell>
          <cell r="EJ84">
            <v>102231.87702510536</v>
          </cell>
          <cell r="EK84">
            <v>-1623.49</v>
          </cell>
          <cell r="EL84">
            <v>87335.613439668799</v>
          </cell>
          <cell r="EM84">
            <v>-1588.92</v>
          </cell>
          <cell r="EN84">
            <v>-1564.09</v>
          </cell>
          <cell r="EO84">
            <v>-622.67999999999995</v>
          </cell>
          <cell r="EP84">
            <v>139238.91</v>
          </cell>
          <cell r="EQ84">
            <v>-5623.93</v>
          </cell>
          <cell r="ER84">
            <v>-4739.75</v>
          </cell>
          <cell r="ES84">
            <v>-4443.21</v>
          </cell>
          <cell r="ET84">
            <v>-3216.85</v>
          </cell>
          <cell r="EU84">
            <v>-3096.47</v>
          </cell>
          <cell r="EV84">
            <v>-3567.62</v>
          </cell>
          <cell r="EW84">
            <v>-919.59</v>
          </cell>
          <cell r="EX84">
            <v>64.199999999999875</v>
          </cell>
          <cell r="EY84">
            <v>662.19</v>
          </cell>
          <cell r="EZ84">
            <v>670.29</v>
          </cell>
          <cell r="FA84">
            <v>738.77</v>
          </cell>
          <cell r="FB84">
            <v>117650.01</v>
          </cell>
          <cell r="FC84">
            <v>1392.5</v>
          </cell>
          <cell r="FD84">
            <v>1724.34</v>
          </cell>
          <cell r="FE84">
            <v>1509.3</v>
          </cell>
          <cell r="FF84">
            <v>1111.2</v>
          </cell>
          <cell r="FG84">
            <v>169.04</v>
          </cell>
          <cell r="FH84">
            <v>-762.62</v>
          </cell>
          <cell r="FI84">
            <v>-1508.75</v>
          </cell>
          <cell r="FJ84">
            <v>-1953.82</v>
          </cell>
          <cell r="FK84">
            <v>-943.71</v>
          </cell>
          <cell r="FL84">
            <v>0</v>
          </cell>
          <cell r="FM84">
            <v>0</v>
          </cell>
          <cell r="FN84">
            <v>19047.2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 t="str">
            <v>Accionistas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0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0</v>
          </cell>
          <cell r="FJ85">
            <v>0</v>
          </cell>
          <cell r="FK85">
            <v>0</v>
          </cell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</row>
        <row r="86">
          <cell r="A86" t="str">
            <v>SuramericanaGrupo de Inversiones Suramericana y Filiales</v>
          </cell>
          <cell r="C86" t="str">
            <v>Suramericana</v>
          </cell>
          <cell r="F86" t="str">
            <v>Grupo de Inversiones Suramericana y Filiales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.81130000000000002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.81130000000000002</v>
          </cell>
          <cell r="AL86">
            <v>0.81130000000000002</v>
          </cell>
          <cell r="AM86">
            <v>0.81130000000000002</v>
          </cell>
          <cell r="AN86">
            <v>0.81130000000000002</v>
          </cell>
          <cell r="AO86">
            <v>0.81130000000000002</v>
          </cell>
          <cell r="AP86">
            <v>0.81130000000000002</v>
          </cell>
          <cell r="AQ86">
            <v>0</v>
          </cell>
          <cell r="AR86">
            <v>0</v>
          </cell>
          <cell r="AS86">
            <v>0.81130000000000002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.81130000000000002</v>
          </cell>
          <cell r="AY86">
            <v>0.81130000000000002</v>
          </cell>
          <cell r="AZ86">
            <v>0</v>
          </cell>
          <cell r="BA86">
            <v>0</v>
          </cell>
          <cell r="BB86">
            <v>0.81130000000000002</v>
          </cell>
          <cell r="BC86">
            <v>0.81130000000000002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.81130000000000002</v>
          </cell>
          <cell r="BI86">
            <v>0</v>
          </cell>
          <cell r="BJ86">
            <v>0.81130000000000002</v>
          </cell>
          <cell r="BK86">
            <v>0.81130000000000002</v>
          </cell>
          <cell r="BL86">
            <v>0</v>
          </cell>
          <cell r="BM86">
            <v>0.81130000000000002</v>
          </cell>
          <cell r="BN86">
            <v>0.81130000000000002</v>
          </cell>
          <cell r="BO86">
            <v>0</v>
          </cell>
          <cell r="BP86">
            <v>0</v>
          </cell>
          <cell r="BQ86">
            <v>0.81130000000000002</v>
          </cell>
          <cell r="BR86">
            <v>0</v>
          </cell>
          <cell r="BS86">
            <v>0</v>
          </cell>
          <cell r="BT86">
            <v>0.81130000000000002</v>
          </cell>
          <cell r="BU86">
            <v>0</v>
          </cell>
          <cell r="BV86">
            <v>0</v>
          </cell>
          <cell r="BW86">
            <v>0.81130000000000002</v>
          </cell>
          <cell r="BX86">
            <v>0</v>
          </cell>
          <cell r="BY86">
            <v>0.81130000000000002</v>
          </cell>
          <cell r="BZ86">
            <v>0.81130000000000002</v>
          </cell>
          <cell r="CA86">
            <v>0</v>
          </cell>
          <cell r="CB86">
            <v>0</v>
          </cell>
          <cell r="CC86">
            <v>0.81130000000000002</v>
          </cell>
          <cell r="CD86">
            <v>0</v>
          </cell>
          <cell r="CE86">
            <v>0</v>
          </cell>
          <cell r="CF86">
            <v>0.81130000000000002</v>
          </cell>
          <cell r="CI86">
            <v>0.81130000000000002</v>
          </cell>
          <cell r="CL86">
            <v>0.81130000000000002</v>
          </cell>
          <cell r="CP86">
            <v>0.81130000000000002</v>
          </cell>
          <cell r="CR86">
            <v>0</v>
          </cell>
          <cell r="CS86">
            <v>0.81130000000000002</v>
          </cell>
          <cell r="CT86">
            <v>0.81130000000000002</v>
          </cell>
        </row>
        <row r="87">
          <cell r="A87" t="str">
            <v>SuramericanaMunich Re</v>
          </cell>
          <cell r="C87" t="str">
            <v>Suramericana</v>
          </cell>
          <cell r="F87" t="str">
            <v>Munich Re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B87">
            <v>0.18870000000000001</v>
          </cell>
          <cell r="AD87">
            <v>0.18870000000000001</v>
          </cell>
          <cell r="AG87">
            <v>0.18870000000000001</v>
          </cell>
          <cell r="AH87">
            <v>0.18870000000000001</v>
          </cell>
          <cell r="AK87">
            <v>0.18870000000000001</v>
          </cell>
          <cell r="AL87">
            <v>0.18870000000000001</v>
          </cell>
          <cell r="AM87">
            <v>0.18870000000000001</v>
          </cell>
          <cell r="AN87">
            <v>0.18870000000000001</v>
          </cell>
          <cell r="AO87">
            <v>0.18870000000000001</v>
          </cell>
          <cell r="AP87">
            <v>0.18870000000000001</v>
          </cell>
          <cell r="AQ87">
            <v>0.18870000000000001</v>
          </cell>
          <cell r="AS87">
            <v>0.18870000000000001</v>
          </cell>
          <cell r="AT87">
            <v>0.18870000000000001</v>
          </cell>
          <cell r="AW87">
            <v>0.18870000000000001</v>
          </cell>
          <cell r="AX87">
            <v>0.18870000000000001</v>
          </cell>
          <cell r="AY87">
            <v>0.18870000000000001</v>
          </cell>
          <cell r="AZ87">
            <v>0.18870000000000001</v>
          </cell>
          <cell r="BB87">
            <v>0.18870000000000001</v>
          </cell>
          <cell r="BC87">
            <v>0.18870000000000001</v>
          </cell>
          <cell r="BF87">
            <v>0.18870000000000001</v>
          </cell>
          <cell r="BH87">
            <v>0.18870000000000001</v>
          </cell>
          <cell r="BJ87">
            <v>0.18870000000000001</v>
          </cell>
          <cell r="BK87">
            <v>0.18870000000000001</v>
          </cell>
          <cell r="BM87">
            <v>0.18870000000000001</v>
          </cell>
          <cell r="BN87">
            <v>0.18870000000000001</v>
          </cell>
          <cell r="BQ87">
            <v>0.18870000000000001</v>
          </cell>
          <cell r="BT87">
            <v>0.18870000000000001</v>
          </cell>
          <cell r="BW87">
            <v>0.18870000000000001</v>
          </cell>
          <cell r="BY87">
            <v>0.18870000000000001</v>
          </cell>
          <cell r="BZ87">
            <v>0.18870000000000001</v>
          </cell>
          <cell r="CC87">
            <v>0.18870000000000001</v>
          </cell>
          <cell r="CF87">
            <v>0.18870000000000001</v>
          </cell>
          <cell r="CI87">
            <v>0.18870000000000001</v>
          </cell>
          <cell r="CL87">
            <v>0.18870000000000001</v>
          </cell>
          <cell r="CP87">
            <v>0.18870000000000001</v>
          </cell>
          <cell r="CS87">
            <v>0.18870000000000001</v>
          </cell>
          <cell r="CT87">
            <v>0.18870000000000001</v>
          </cell>
        </row>
        <row r="88">
          <cell r="A88" t="str">
            <v>SuramericanaTOTAL</v>
          </cell>
          <cell r="C88" t="str">
            <v>Suramericana</v>
          </cell>
          <cell r="F88" t="str">
            <v>TOTAL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D88">
            <v>1</v>
          </cell>
          <cell r="AG88">
            <v>1</v>
          </cell>
          <cell r="AH88">
            <v>1</v>
          </cell>
          <cell r="AJ88">
            <v>0</v>
          </cell>
          <cell r="AK88">
            <v>1</v>
          </cell>
          <cell r="AL88">
            <v>1</v>
          </cell>
          <cell r="AM88">
            <v>1</v>
          </cell>
          <cell r="AN88">
            <v>1</v>
          </cell>
          <cell r="AP88">
            <v>1</v>
          </cell>
          <cell r="AQ88">
            <v>1</v>
          </cell>
          <cell r="AS88">
            <v>1</v>
          </cell>
          <cell r="AT88">
            <v>1</v>
          </cell>
          <cell r="AV88">
            <v>0</v>
          </cell>
          <cell r="AW88">
            <v>0</v>
          </cell>
          <cell r="AX88">
            <v>1</v>
          </cell>
          <cell r="AY88">
            <v>1</v>
          </cell>
          <cell r="AZ88">
            <v>1</v>
          </cell>
          <cell r="BB88">
            <v>1</v>
          </cell>
          <cell r="BC88">
            <v>1</v>
          </cell>
          <cell r="BF88">
            <v>1</v>
          </cell>
          <cell r="BH88">
            <v>1</v>
          </cell>
          <cell r="BJ88">
            <v>1</v>
          </cell>
          <cell r="BK88">
            <v>1</v>
          </cell>
          <cell r="BM88">
            <v>1</v>
          </cell>
          <cell r="BN88">
            <v>1</v>
          </cell>
          <cell r="BQ88">
            <v>1</v>
          </cell>
          <cell r="BT88">
            <v>1</v>
          </cell>
          <cell r="BW88">
            <v>1</v>
          </cell>
          <cell r="BY88">
            <v>1</v>
          </cell>
          <cell r="BZ88">
            <v>1</v>
          </cell>
          <cell r="CC88">
            <v>1</v>
          </cell>
          <cell r="CF88">
            <v>1</v>
          </cell>
          <cell r="CI88">
            <v>1</v>
          </cell>
          <cell r="CL88">
            <v>1</v>
          </cell>
          <cell r="CP88">
            <v>1</v>
          </cell>
          <cell r="CS88">
            <v>1</v>
          </cell>
          <cell r="CT88">
            <v>1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 t="str">
            <v>Participación de mercado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0</v>
          </cell>
          <cell r="FA89">
            <v>0</v>
          </cell>
          <cell r="FB89">
            <v>0</v>
          </cell>
          <cell r="FC89">
            <v>0</v>
          </cell>
          <cell r="FD89">
            <v>0</v>
          </cell>
          <cell r="FE89">
            <v>0</v>
          </cell>
          <cell r="FF89">
            <v>0</v>
          </cell>
          <cell r="FG89">
            <v>0</v>
          </cell>
          <cell r="FH89">
            <v>0</v>
          </cell>
          <cell r="FI89">
            <v>0</v>
          </cell>
          <cell r="FJ89">
            <v>0</v>
          </cell>
          <cell r="FK89">
            <v>0</v>
          </cell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</row>
        <row r="90">
          <cell r="A90" t="str">
            <v>SuramericanaSuramericana</v>
          </cell>
          <cell r="B90" t="str">
            <v>Suramericana</v>
          </cell>
          <cell r="F90" t="str">
            <v>Suramericana</v>
          </cell>
          <cell r="I90">
            <v>0.24</v>
          </cell>
          <cell r="J90">
            <v>0.21456234914812219</v>
          </cell>
          <cell r="K90">
            <v>0</v>
          </cell>
          <cell r="L90">
            <v>0.21152294827643711</v>
          </cell>
          <cell r="M90">
            <v>0.2350787494547501</v>
          </cell>
          <cell r="N90">
            <v>0.20830569577599489</v>
          </cell>
          <cell r="O90">
            <v>0.23421888583101394</v>
          </cell>
          <cell r="P90">
            <v>0.20681803572246349</v>
          </cell>
          <cell r="Q90">
            <v>0</v>
          </cell>
          <cell r="R90">
            <v>0.22547772265685503</v>
          </cell>
          <cell r="S90">
            <v>0</v>
          </cell>
          <cell r="T90">
            <v>0.22518054008706012</v>
          </cell>
          <cell r="U90">
            <v>0.22521818926629317</v>
          </cell>
          <cell r="V90">
            <v>0.22092774458876094</v>
          </cell>
          <cell r="W90">
            <v>0.22323639361565914</v>
          </cell>
          <cell r="X90">
            <v>0.21741869136993452</v>
          </cell>
          <cell r="Y90">
            <v>0</v>
          </cell>
          <cell r="Z90">
            <v>0.21659110161395989</v>
          </cell>
          <cell r="AA90">
            <v>0.21863194875112699</v>
          </cell>
          <cell r="AB90">
            <v>0.21588340934656877</v>
          </cell>
          <cell r="AC90">
            <v>0.21966333703587981</v>
          </cell>
          <cell r="AD90">
            <v>0.21348180593358526</v>
          </cell>
          <cell r="AE90">
            <v>0</v>
          </cell>
          <cell r="AF90">
            <v>0.19149099220395341</v>
          </cell>
          <cell r="AG90">
            <v>0.22769542055168526</v>
          </cell>
          <cell r="AH90">
            <v>0.22691873509510699</v>
          </cell>
          <cell r="AI90">
            <v>0.22770955954170019</v>
          </cell>
          <cell r="AJ90">
            <v>0.22749042564961069</v>
          </cell>
          <cell r="AK90">
            <v>0.22547772265685503</v>
          </cell>
          <cell r="AL90">
            <v>0.2221167491685096</v>
          </cell>
          <cell r="AM90">
            <v>0.2170550772715158</v>
          </cell>
          <cell r="AN90">
            <v>0.21338783109423282</v>
          </cell>
          <cell r="AO90">
            <v>0.21038045488382406</v>
          </cell>
          <cell r="AP90">
            <v>0.20883586910423688</v>
          </cell>
          <cell r="AQ90">
            <v>0.20723845315499173</v>
          </cell>
          <cell r="AR90">
            <v>0.18370420954613773</v>
          </cell>
          <cell r="AS90">
            <v>0.22340078621478546</v>
          </cell>
          <cell r="AT90">
            <v>0.22150586446624379</v>
          </cell>
          <cell r="AU90">
            <v>0.221</v>
          </cell>
          <cell r="AV90">
            <v>0.22070859606173587</v>
          </cell>
          <cell r="AW90">
            <v>0.21949440539352544</v>
          </cell>
          <cell r="AX90">
            <v>0</v>
          </cell>
          <cell r="AY90">
            <v>0.21516496721283551</v>
          </cell>
          <cell r="AZ90">
            <v>0.20987654041292883</v>
          </cell>
          <cell r="BA90">
            <v>0.21</v>
          </cell>
          <cell r="BB90">
            <v>0.20883586910423688</v>
          </cell>
          <cell r="BC90">
            <v>0.20599999999999999</v>
          </cell>
          <cell r="BD90">
            <v>0.20723845315499173</v>
          </cell>
          <cell r="BE90">
            <v>0.20034166406774859</v>
          </cell>
          <cell r="BF90">
            <v>0</v>
          </cell>
          <cell r="BG90">
            <v>0</v>
          </cell>
          <cell r="BH90">
            <v>0.223</v>
          </cell>
          <cell r="BI90">
            <v>0.221</v>
          </cell>
          <cell r="BJ90">
            <v>0.221</v>
          </cell>
          <cell r="BK90">
            <v>0.21889898791374882</v>
          </cell>
          <cell r="BL90">
            <v>0</v>
          </cell>
          <cell r="BM90">
            <v>0</v>
          </cell>
          <cell r="BN90">
            <v>0.21324160518641999</v>
          </cell>
          <cell r="BO90">
            <v>0</v>
          </cell>
          <cell r="BP90">
            <v>0</v>
          </cell>
          <cell r="BQ90">
            <v>0.21027521553251166</v>
          </cell>
          <cell r="BR90">
            <v>0</v>
          </cell>
          <cell r="BS90">
            <v>0</v>
          </cell>
          <cell r="BT90">
            <v>0.20523358417087523</v>
          </cell>
          <cell r="BU90">
            <v>0</v>
          </cell>
          <cell r="BV90">
            <v>0</v>
          </cell>
          <cell r="BW90">
            <v>0.20092445051903379</v>
          </cell>
          <cell r="BX90">
            <v>0</v>
          </cell>
          <cell r="BY90">
            <v>0</v>
          </cell>
          <cell r="BZ90">
            <v>0.19500000000000001</v>
          </cell>
          <cell r="CA90">
            <v>0</v>
          </cell>
          <cell r="CB90">
            <v>0</v>
          </cell>
          <cell r="CC90">
            <v>0.18410146917989886</v>
          </cell>
          <cell r="CD90">
            <v>0</v>
          </cell>
          <cell r="CE90">
            <v>0</v>
          </cell>
          <cell r="CF90">
            <v>0</v>
          </cell>
          <cell r="CI90">
            <v>0</v>
          </cell>
          <cell r="CL90">
            <v>0</v>
          </cell>
          <cell r="CP90">
            <v>0</v>
          </cell>
          <cell r="CR90">
            <v>0</v>
          </cell>
          <cell r="CS90">
            <v>0</v>
          </cell>
          <cell r="CT90">
            <v>0</v>
          </cell>
        </row>
        <row r="91">
          <cell r="A91" t="str">
            <v>SuramericanaBolívar</v>
          </cell>
          <cell r="B91" t="str">
            <v>Suramericana</v>
          </cell>
          <cell r="F91" t="str">
            <v>Bolívar</v>
          </cell>
          <cell r="I91">
            <v>6.9000000000000006E-2</v>
          </cell>
          <cell r="J91">
            <v>6.722746668473846E-2</v>
          </cell>
          <cell r="K91">
            <v>0</v>
          </cell>
          <cell r="L91">
            <v>6.7695694863563652E-2</v>
          </cell>
          <cell r="M91">
            <v>7.0388345557967288E-2</v>
          </cell>
          <cell r="N91">
            <v>6.7506065422753864E-2</v>
          </cell>
          <cell r="O91">
            <v>7.0460042191574201E-2</v>
          </cell>
          <cell r="P91">
            <v>6.707296298877391E-2</v>
          </cell>
          <cell r="Q91">
            <v>0</v>
          </cell>
          <cell r="R91">
            <v>8.7956106727013109E-2</v>
          </cell>
          <cell r="S91">
            <v>0</v>
          </cell>
          <cell r="T91">
            <v>7.2650492933765229E-2</v>
          </cell>
          <cell r="U91">
            <v>7.0484642220115259E-2</v>
          </cell>
          <cell r="V91">
            <v>7.3109922726648804E-2</v>
          </cell>
          <cell r="W91">
            <v>7.2831621161159016E-2</v>
          </cell>
          <cell r="X91">
            <v>7.4704108051828144E-2</v>
          </cell>
          <cell r="Y91">
            <v>0</v>
          </cell>
          <cell r="Z91">
            <v>7.4368569775382753E-2</v>
          </cell>
          <cell r="AA91">
            <v>7.2153364539633905E-2</v>
          </cell>
          <cell r="AB91">
            <v>7.4431844877722433E-2</v>
          </cell>
          <cell r="AC91">
            <v>7.4634168079308505E-2</v>
          </cell>
          <cell r="AD91">
            <v>0.1059183365232032</v>
          </cell>
          <cell r="AE91">
            <v>0</v>
          </cell>
          <cell r="AF91">
            <v>8.1396610758100674E-2</v>
          </cell>
          <cell r="AG91">
            <v>8.5764954375953176E-2</v>
          </cell>
          <cell r="AH91">
            <v>8.6993684862676682E-2</v>
          </cell>
          <cell r="AI91">
            <v>8.7241254844467958E-2</v>
          </cell>
          <cell r="AJ91">
            <v>8.7414193908912655E-2</v>
          </cell>
          <cell r="AK91">
            <v>8.7956106727013109E-2</v>
          </cell>
          <cell r="AL91">
            <v>8.6310629840730166E-2</v>
          </cell>
          <cell r="AM91">
            <v>8.6942482128243723E-2</v>
          </cell>
          <cell r="AN91">
            <v>8.906835397385407E-2</v>
          </cell>
          <cell r="AO91">
            <v>8.9410386342880399E-2</v>
          </cell>
          <cell r="AP91">
            <v>9.0047356612019874E-2</v>
          </cell>
          <cell r="AQ91">
            <v>9.3653266247633649E-2</v>
          </cell>
          <cell r="AR91">
            <v>9.2073946795893424E-2</v>
          </cell>
          <cell r="AS91">
            <v>8.758832014568696E-2</v>
          </cell>
          <cell r="AT91">
            <v>8.9108804940177561E-2</v>
          </cell>
          <cell r="AU91">
            <v>8.8999999999999996E-2</v>
          </cell>
          <cell r="AV91">
            <v>8.9121860996352595E-2</v>
          </cell>
          <cell r="AW91">
            <v>8.979763481824915E-2</v>
          </cell>
          <cell r="AX91">
            <v>0</v>
          </cell>
          <cell r="AY91">
            <v>9.1510015306639381E-2</v>
          </cell>
          <cell r="AZ91">
            <v>9.1788758429056427E-2</v>
          </cell>
          <cell r="BA91">
            <v>9.4E-2</v>
          </cell>
          <cell r="BB91">
            <v>9.0047356612019874E-2</v>
          </cell>
          <cell r="BC91">
            <v>9.6000000000000002E-2</v>
          </cell>
          <cell r="BD91">
            <v>9.3653266247633649E-2</v>
          </cell>
          <cell r="BE91">
            <v>9.6077280857116809E-2</v>
          </cell>
          <cell r="BF91">
            <v>0</v>
          </cell>
          <cell r="BG91">
            <v>0</v>
          </cell>
          <cell r="BH91">
            <v>9.1999999999999998E-2</v>
          </cell>
          <cell r="BI91">
            <v>9.4E-2</v>
          </cell>
          <cell r="BJ91">
            <v>9.4E-2</v>
          </cell>
          <cell r="BK91">
            <v>9.2705359361642758E-2</v>
          </cell>
          <cell r="BL91">
            <v>0</v>
          </cell>
          <cell r="BM91">
            <v>0</v>
          </cell>
          <cell r="BN91">
            <v>9.5321141208462412E-2</v>
          </cell>
          <cell r="BO91">
            <v>0</v>
          </cell>
          <cell r="BP91">
            <v>0</v>
          </cell>
          <cell r="BQ91">
            <v>0.10139140299165177</v>
          </cell>
          <cell r="BR91">
            <v>0</v>
          </cell>
          <cell r="BS91">
            <v>0</v>
          </cell>
          <cell r="BT91">
            <v>0.1107251658845344</v>
          </cell>
          <cell r="BU91">
            <v>0</v>
          </cell>
          <cell r="BV91">
            <v>0</v>
          </cell>
          <cell r="BW91">
            <v>0.1136393675098837</v>
          </cell>
          <cell r="BX91">
            <v>0</v>
          </cell>
          <cell r="BY91">
            <v>0</v>
          </cell>
          <cell r="BZ91">
            <v>0.115</v>
          </cell>
          <cell r="CA91">
            <v>0</v>
          </cell>
          <cell r="CB91">
            <v>0</v>
          </cell>
          <cell r="CC91">
            <v>0.12585157360826449</v>
          </cell>
          <cell r="CD91">
            <v>0</v>
          </cell>
          <cell r="CE91">
            <v>0</v>
          </cell>
          <cell r="CF91">
            <v>0</v>
          </cell>
          <cell r="CI91">
            <v>0</v>
          </cell>
          <cell r="CL91">
            <v>0</v>
          </cell>
          <cell r="CP91">
            <v>0</v>
          </cell>
          <cell r="CR91">
            <v>0</v>
          </cell>
          <cell r="CS91">
            <v>0</v>
          </cell>
          <cell r="CT91">
            <v>0</v>
          </cell>
        </row>
        <row r="92">
          <cell r="A92" t="str">
            <v>SuramericanaMapfre</v>
          </cell>
          <cell r="B92" t="str">
            <v>Suramericana</v>
          </cell>
          <cell r="F92" t="str">
            <v>Mapfre</v>
          </cell>
          <cell r="I92">
            <v>8.1000000000000003E-2</v>
          </cell>
          <cell r="J92">
            <v>9.402577220641288E-2</v>
          </cell>
          <cell r="K92">
            <v>0</v>
          </cell>
          <cell r="L92">
            <v>9.5017592652037172E-2</v>
          </cell>
          <cell r="M92">
            <v>8.3370531814683443E-2</v>
          </cell>
          <cell r="N92">
            <v>9.2915622855226865E-2</v>
          </cell>
          <cell r="O92">
            <v>8.5112110174758782E-2</v>
          </cell>
          <cell r="P92">
            <v>9.2074355464562038E-2</v>
          </cell>
          <cell r="Q92">
            <v>0</v>
          </cell>
          <cell r="R92">
            <v>8.4466235222516312E-2</v>
          </cell>
          <cell r="S92">
            <v>0</v>
          </cell>
          <cell r="T92">
            <v>0.10601239369320671</v>
          </cell>
          <cell r="U92">
            <v>9.0448233776192724E-2</v>
          </cell>
          <cell r="V92">
            <v>0.110750293389392</v>
          </cell>
          <cell r="W92">
            <v>9.3743887660873465E-2</v>
          </cell>
          <cell r="X92">
            <v>0.11268911168826708</v>
          </cell>
          <cell r="Y92">
            <v>0</v>
          </cell>
          <cell r="Z92">
            <v>0.11139579587380612</v>
          </cell>
          <cell r="AA92">
            <v>9.114717791238712E-2</v>
          </cell>
          <cell r="AB92">
            <v>0.11035030337606128</v>
          </cell>
          <cell r="AC92">
            <v>8.2312975860681079E-2</v>
          </cell>
          <cell r="AD92">
            <v>7.6400148258578826E-2</v>
          </cell>
          <cell r="AE92">
            <v>0</v>
          </cell>
          <cell r="AF92">
            <v>0.11911713847200768</v>
          </cell>
          <cell r="AG92">
            <v>8.4948391815263355E-2</v>
          </cell>
          <cell r="AH92">
            <v>8.5791612990133312E-2</v>
          </cell>
          <cell r="AI92">
            <v>8.5796507757720755E-2</v>
          </cell>
          <cell r="AJ92">
            <v>8.5387375575940505E-2</v>
          </cell>
          <cell r="AK92">
            <v>8.4466235222516312E-2</v>
          </cell>
          <cell r="AL92">
            <v>8.6260925651308384E-2</v>
          </cell>
          <cell r="AM92">
            <v>8.7583611317968019E-2</v>
          </cell>
          <cell r="AN92">
            <v>8.8602418237146666E-2</v>
          </cell>
          <cell r="AO92">
            <v>9.2264403112412408E-2</v>
          </cell>
          <cell r="AP92">
            <v>9.0920608126804331E-2</v>
          </cell>
          <cell r="AQ92">
            <v>9.1841740616464301E-2</v>
          </cell>
          <cell r="AR92">
            <v>8.8495153985819142E-2</v>
          </cell>
          <cell r="AS92">
            <v>8.2681010214480391E-2</v>
          </cell>
          <cell r="AT92">
            <v>8.3865778897291604E-2</v>
          </cell>
          <cell r="AU92">
            <v>8.4000000000000005E-2</v>
          </cell>
          <cell r="AV92">
            <v>8.3508846256406921E-2</v>
          </cell>
          <cell r="AW92">
            <v>8.4926329070462728E-2</v>
          </cell>
          <cell r="AX92">
            <v>0</v>
          </cell>
          <cell r="AY92">
            <v>9.0654521331334448E-2</v>
          </cell>
          <cell r="AZ92">
            <v>8.8910179001979422E-2</v>
          </cell>
          <cell r="BA92">
            <v>9.2999999999999999E-2</v>
          </cell>
          <cell r="BB92">
            <v>9.0920608126804331E-2</v>
          </cell>
          <cell r="BC92">
            <v>9.0999999999999998E-2</v>
          </cell>
          <cell r="BD92">
            <v>9.1841740616464301E-2</v>
          </cell>
          <cell r="BE92">
            <v>8.5944422927095837E-2</v>
          </cell>
          <cell r="BF92">
            <v>0</v>
          </cell>
          <cell r="BG92">
            <v>0</v>
          </cell>
          <cell r="BH92">
            <v>7.8E-2</v>
          </cell>
          <cell r="BI92">
            <v>7.9000000000000001E-2</v>
          </cell>
          <cell r="BJ92">
            <v>7.9000000000000001E-2</v>
          </cell>
          <cell r="BK92">
            <v>8.0304101125840369E-2</v>
          </cell>
          <cell r="BL92">
            <v>0</v>
          </cell>
          <cell r="BM92">
            <v>0</v>
          </cell>
          <cell r="BN92">
            <v>8.0566068612072772E-2</v>
          </cell>
          <cell r="BO92">
            <v>0</v>
          </cell>
          <cell r="BP92">
            <v>0</v>
          </cell>
          <cell r="BQ92">
            <v>8.1333275992480275E-2</v>
          </cell>
          <cell r="BR92">
            <v>0</v>
          </cell>
          <cell r="BS92">
            <v>0</v>
          </cell>
          <cell r="BT92">
            <v>6.5814305802694401E-2</v>
          </cell>
          <cell r="BU92">
            <v>0</v>
          </cell>
          <cell r="BV92">
            <v>0</v>
          </cell>
          <cell r="BW92">
            <v>6.9894009810251082E-2</v>
          </cell>
          <cell r="BX92">
            <v>0</v>
          </cell>
          <cell r="BY92">
            <v>0</v>
          </cell>
          <cell r="BZ92">
            <v>7.0000000000000007E-2</v>
          </cell>
          <cell r="CA92">
            <v>0</v>
          </cell>
          <cell r="CB92">
            <v>0</v>
          </cell>
          <cell r="CC92">
            <v>7.895854528556992E-2</v>
          </cell>
          <cell r="CD92">
            <v>0</v>
          </cell>
          <cell r="CE92">
            <v>0</v>
          </cell>
          <cell r="CF92">
            <v>0</v>
          </cell>
          <cell r="CI92">
            <v>0</v>
          </cell>
          <cell r="CL92">
            <v>0</v>
          </cell>
          <cell r="CP92">
            <v>0</v>
          </cell>
          <cell r="CR92">
            <v>0</v>
          </cell>
          <cell r="CS92">
            <v>0</v>
          </cell>
          <cell r="CT92">
            <v>0</v>
          </cell>
        </row>
        <row r="93">
          <cell r="A93" t="str">
            <v>SuramericanaLiberty</v>
          </cell>
          <cell r="B93" t="str">
            <v>Suramericana</v>
          </cell>
          <cell r="F93" t="str">
            <v>Liberty</v>
          </cell>
          <cell r="I93">
            <v>5.1999999999999998E-2</v>
          </cell>
          <cell r="J93">
            <v>5.1497808081387382E-2</v>
          </cell>
          <cell r="K93">
            <v>0</v>
          </cell>
          <cell r="L93">
            <v>5.1733471771612562E-2</v>
          </cell>
          <cell r="M93">
            <v>5.2465780757226368E-2</v>
          </cell>
          <cell r="N93">
            <v>5.1716761596398757E-2</v>
          </cell>
          <cell r="O93">
            <v>5.2034384317022973E-2</v>
          </cell>
          <cell r="P93">
            <v>5.1493689020739433E-2</v>
          </cell>
          <cell r="Q93">
            <v>0</v>
          </cell>
          <cell r="R93">
            <v>5.9207520662048006E-2</v>
          </cell>
          <cell r="S93">
            <v>0</v>
          </cell>
          <cell r="T93">
            <v>5.7182912422511237E-2</v>
          </cell>
          <cell r="U93">
            <v>5.0568761384538072E-2</v>
          </cell>
          <cell r="V93">
            <v>5.7021858800227442E-2</v>
          </cell>
          <cell r="W93">
            <v>5.140666669795619E-2</v>
          </cell>
          <cell r="X93">
            <v>5.779671174239441E-2</v>
          </cell>
          <cell r="Y93">
            <v>0</v>
          </cell>
          <cell r="Z93">
            <v>5.7866255711961058E-2</v>
          </cell>
          <cell r="AA93">
            <v>5.1202329678943982E-2</v>
          </cell>
          <cell r="AB93">
            <v>5.7961945754999723E-2</v>
          </cell>
          <cell r="AC93">
            <v>5.297070795900246E-2</v>
          </cell>
          <cell r="AD93">
            <v>5.8407625895145913E-2</v>
          </cell>
          <cell r="AE93">
            <v>0</v>
          </cell>
          <cell r="AF93">
            <v>5.8168724154663884E-2</v>
          </cell>
          <cell r="AG93">
            <v>5.9289347926610114E-2</v>
          </cell>
          <cell r="AH93">
            <v>5.9759878833847806E-2</v>
          </cell>
          <cell r="AI93">
            <v>5.9753300475525087E-2</v>
          </cell>
          <cell r="AJ93">
            <v>5.9454949117022142E-2</v>
          </cell>
          <cell r="AK93">
            <v>5.9207520662048006E-2</v>
          </cell>
          <cell r="AL93">
            <v>5.9160390584957999E-2</v>
          </cell>
          <cell r="AM93">
            <v>5.9048468287512444E-2</v>
          </cell>
          <cell r="AN93">
            <v>5.9919242363335838E-2</v>
          </cell>
          <cell r="AO93">
            <v>6.0554227937604219E-2</v>
          </cell>
          <cell r="AP93">
            <v>6.0076722706215301E-2</v>
          </cell>
          <cell r="AQ93">
            <v>6.016329735475278E-2</v>
          </cell>
          <cell r="AR93">
            <v>5.8452952196178444E-2</v>
          </cell>
          <cell r="AS93">
            <v>6.687405361493276E-2</v>
          </cell>
          <cell r="AT93">
            <v>7.068290353800831E-2</v>
          </cell>
          <cell r="AU93">
            <v>6.6000000000000003E-2</v>
          </cell>
          <cell r="AV93">
            <v>6.6396575960903648E-2</v>
          </cell>
          <cell r="AW93">
            <v>6.4436828426002263E-2</v>
          </cell>
          <cell r="AX93">
            <v>0</v>
          </cell>
          <cell r="AY93">
            <v>6.7569454539429294E-2</v>
          </cell>
          <cell r="AZ93">
            <v>6.9666383832851203E-2</v>
          </cell>
          <cell r="BA93">
            <v>7.0000000000000007E-2</v>
          </cell>
          <cell r="BB93">
            <v>6.0076722706215301E-2</v>
          </cell>
          <cell r="BC93">
            <v>6.7000000000000004E-2</v>
          </cell>
          <cell r="BD93">
            <v>6.016329735475278E-2</v>
          </cell>
          <cell r="BE93">
            <v>6.7514662287767452E-2</v>
          </cell>
          <cell r="BF93">
            <v>0</v>
          </cell>
          <cell r="BG93">
            <v>0</v>
          </cell>
          <cell r="BH93">
            <v>7.1999999999999995E-2</v>
          </cell>
          <cell r="BI93">
            <v>7.0000000000000007E-2</v>
          </cell>
          <cell r="BJ93">
            <v>7.0999999999999994E-2</v>
          </cell>
          <cell r="BK93">
            <v>7.0776164230513E-2</v>
          </cell>
          <cell r="BL93">
            <v>0</v>
          </cell>
          <cell r="BM93">
            <v>0</v>
          </cell>
          <cell r="BN93">
            <v>7.1497814378159691E-2</v>
          </cell>
          <cell r="BO93">
            <v>0</v>
          </cell>
          <cell r="BP93">
            <v>0</v>
          </cell>
          <cell r="BQ93">
            <v>7.6961733124043197E-2</v>
          </cell>
          <cell r="BR93">
            <v>0</v>
          </cell>
          <cell r="BS93">
            <v>0</v>
          </cell>
          <cell r="BT93">
            <v>7.0853203186154415E-2</v>
          </cell>
          <cell r="BU93">
            <v>0</v>
          </cell>
          <cell r="BV93">
            <v>0</v>
          </cell>
          <cell r="BW93">
            <v>7.2589996986622815E-2</v>
          </cell>
          <cell r="BX93">
            <v>0</v>
          </cell>
          <cell r="BY93">
            <v>0</v>
          </cell>
          <cell r="BZ93">
            <v>7.4999999999999997E-2</v>
          </cell>
          <cell r="CA93">
            <v>0</v>
          </cell>
          <cell r="CB93">
            <v>0</v>
          </cell>
          <cell r="CC93">
            <v>7.8071383633720209E-2</v>
          </cell>
          <cell r="CD93">
            <v>0</v>
          </cell>
          <cell r="CE93">
            <v>0</v>
          </cell>
          <cell r="CF93">
            <v>0</v>
          </cell>
          <cell r="CI93">
            <v>0</v>
          </cell>
          <cell r="CL93">
            <v>0</v>
          </cell>
          <cell r="CP93">
            <v>0</v>
          </cell>
          <cell r="CR93">
            <v>0</v>
          </cell>
          <cell r="CS93">
            <v>0</v>
          </cell>
          <cell r="CT93">
            <v>0</v>
          </cell>
        </row>
        <row r="94">
          <cell r="A94" t="str">
            <v>SuramericanaAllianz</v>
          </cell>
          <cell r="B94" t="str">
            <v>Suramericana</v>
          </cell>
          <cell r="F94" t="str">
            <v>Allianz</v>
          </cell>
          <cell r="I94">
            <v>5.8999999999999997E-2</v>
          </cell>
          <cell r="J94">
            <v>5.6953462445608151E-2</v>
          </cell>
          <cell r="K94">
            <v>0</v>
          </cell>
          <cell r="L94">
            <v>5.5820571423805948E-2</v>
          </cell>
          <cell r="M94">
            <v>6.0380880103223844E-2</v>
          </cell>
          <cell r="N94">
            <v>5.5291851254883236E-2</v>
          </cell>
          <cell r="O94">
            <v>6.1107038672989923E-2</v>
          </cell>
          <cell r="P94">
            <v>5.1725651288803583E-2</v>
          </cell>
          <cell r="Q94">
            <v>0</v>
          </cell>
          <cell r="R94">
            <v>7.2249720719717705E-2</v>
          </cell>
          <cell r="S94">
            <v>0</v>
    